esale - nominal (WN)  BEG</v>
      </c>
      <c r="F313" s="2">
        <f t="shared" si="93"/>
        <v>0</v>
      </c>
      <c r="G313" s="2" t="str">
        <f t="shared" si="93"/>
        <v>£m</v>
      </c>
      <c r="H313" s="2">
        <f t="shared" si="93"/>
        <v>0</v>
      </c>
      <c r="I313" s="2">
        <f t="shared" si="93"/>
        <v>0</v>
      </c>
      <c r="J313" s="2">
        <f t="shared" si="93"/>
        <v>0</v>
      </c>
      <c r="K313" s="2">
        <f t="shared" si="93"/>
        <v>0</v>
      </c>
      <c r="L313" s="2">
        <f t="shared" si="93"/>
        <v>0</v>
      </c>
      <c r="M313" s="2">
        <f t="shared" si="93"/>
        <v>0</v>
      </c>
      <c r="N313" s="2">
        <f t="shared" si="93"/>
        <v>618.25487999999996</v>
      </c>
      <c r="O313" s="2">
        <f t="shared" si="93"/>
        <v>632.81547080505436</v>
      </c>
      <c r="P313" s="2">
        <f t="shared" si="93"/>
        <v>696.86092154610776</v>
      </c>
      <c r="Q313" s="2">
        <f t="shared" si="93"/>
        <v>753.28192732019465</v>
      </c>
      <c r="R313" s="2">
        <f t="shared" si="93"/>
        <v>815.1339554652252</v>
      </c>
      <c r="S313" s="2">
        <f t="shared" si="93"/>
        <v>859.84794166127813</v>
      </c>
      <c r="T313" s="2">
        <f t="shared" si="93"/>
        <v>859.84794166127813</v>
      </c>
      <c r="U313" s="2">
        <f t="shared" si="93"/>
        <v>861.60097251904358</v>
      </c>
      <c r="V313" s="2">
        <f t="shared" si="93"/>
        <v>870.58068154437944</v>
      </c>
      <c r="W313" s="2">
        <f t="shared" si="93"/>
        <v>887.31355351048876</v>
      </c>
      <c r="X313" s="2">
        <f t="shared" si="93"/>
        <v>913.02670610653831</v>
      </c>
    </row>
    <row r="314" spans="2:24" outlineLevel="1">
      <c r="E314" s="2" t="str">
        <f t="shared" ref="E314:X314" si="94" xml:space="preserve">  E$272</f>
        <v>Tax loss balance - post financeability - wholesale - nominal (WWN)  BEG</v>
      </c>
      <c r="F314" s="2">
        <f t="shared" si="94"/>
        <v>0</v>
      </c>
      <c r="G314" s="2" t="str">
        <f t="shared" si="94"/>
        <v>£m</v>
      </c>
      <c r="H314" s="2">
        <f t="shared" si="94"/>
        <v>0</v>
      </c>
      <c r="I314" s="2">
        <f t="shared" si="94"/>
        <v>0</v>
      </c>
      <c r="J314" s="2">
        <f t="shared" si="94"/>
        <v>0</v>
      </c>
      <c r="K314" s="2">
        <f t="shared" si="94"/>
        <v>0</v>
      </c>
      <c r="L314" s="2">
        <f t="shared" si="94"/>
        <v>0</v>
      </c>
      <c r="M314" s="2">
        <f t="shared" si="94"/>
        <v>0</v>
      </c>
      <c r="N314" s="2">
        <f t="shared" si="94"/>
        <v>899.14781999999991</v>
      </c>
      <c r="O314" s="2">
        <f t="shared" si="94"/>
        <v>1043.6610871868368</v>
      </c>
      <c r="P314" s="2">
        <f t="shared" si="94"/>
        <v>1356.6256458115733</v>
      </c>
      <c r="Q314" s="2">
        <f t="shared" si="94"/>
        <v>1679.0949207177555</v>
      </c>
      <c r="R314" s="2">
        <f t="shared" si="94"/>
        <v>2053.4574206746152</v>
      </c>
      <c r="S314" s="2">
        <f t="shared" si="94"/>
        <v>2164.3449904898507</v>
      </c>
      <c r="T314" s="2">
        <f t="shared" si="94"/>
        <v>2214.3528740525599</v>
      </c>
      <c r="U314" s="2">
        <f t="shared" si="94"/>
        <v>2277.7659704686916</v>
      </c>
      <c r="V314" s="2">
        <f t="shared" si="94"/>
        <v>2354.3474644995872</v>
      </c>
      <c r="W314" s="2">
        <f t="shared" si="94"/>
        <v>2444.8550557064573</v>
      </c>
      <c r="X314" s="2">
        <f t="shared" si="94"/>
        <v>2551.1081370564793</v>
      </c>
    </row>
    <row r="315" spans="2:24" outlineLevel="1">
      <c r="E315" s="2" t="str">
        <f t="shared" ref="E315:X315" si="95" xml:space="preserve">  E$273</f>
        <v>Tax loss balance - post financeability - wholesale - nominal (BR)  BEG</v>
      </c>
      <c r="F315" s="2">
        <f t="shared" si="95"/>
        <v>0</v>
      </c>
      <c r="G315" s="2" t="str">
        <f t="shared" si="95"/>
        <v>£m</v>
      </c>
      <c r="H315" s="2">
        <f t="shared" si="95"/>
        <v>0</v>
      </c>
      <c r="I315" s="2">
        <f t="shared" si="95"/>
        <v>0</v>
      </c>
      <c r="J315" s="2">
        <f t="shared" si="95"/>
        <v>0</v>
      </c>
      <c r="K315" s="2">
        <f t="shared" si="95"/>
        <v>0</v>
      </c>
      <c r="L315" s="2">
        <f t="shared" si="95"/>
        <v>0</v>
      </c>
      <c r="M315" s="2">
        <f t="shared" si="95"/>
        <v>0</v>
      </c>
      <c r="N315" s="2">
        <f t="shared" si="95"/>
        <v>57.759719999999994</v>
      </c>
      <c r="O315" s="2">
        <f t="shared" si="95"/>
        <v>72.02361130266172</v>
      </c>
      <c r="P315" s="2">
        <f t="shared" si="95"/>
        <v>112.35946347332043</v>
      </c>
      <c r="Q315" s="2">
        <f t="shared" si="95"/>
        <v>145.95346701014179</v>
      </c>
      <c r="R315" s="2">
        <f t="shared" si="95"/>
        <v>167.75759045839698</v>
      </c>
      <c r="S315" s="2">
        <f t="shared" si="95"/>
        <v>173.34887017309904</v>
      </c>
      <c r="T315" s="2">
        <f t="shared" si="95"/>
        <v>178.72743053493966</v>
      </c>
      <c r="U315" s="2">
        <f t="shared" si="95"/>
        <v>185.44580314380102</v>
      </c>
      <c r="V315" s="2">
        <f t="shared" si="95"/>
        <v>193.1405297415557</v>
      </c>
      <c r="W315" s="2">
        <f t="shared" si="95"/>
        <v>201.84927087097284</v>
      </c>
      <c r="X315" s="2">
        <f t="shared" si="95"/>
        <v>211.69535415658677</v>
      </c>
    </row>
    <row r="316" spans="2:24" outlineLevel="1">
      <c r="E316" s="2" t="str">
        <f t="shared" ref="E316:X316" si="96" xml:space="preserve">  E$274</f>
        <v>Tax loss balance - post financeability - wholesale - nominal (ADDN1)  BEG</v>
      </c>
      <c r="F316" s="2">
        <f t="shared" si="96"/>
        <v>0</v>
      </c>
      <c r="G316" s="2" t="str">
        <f t="shared" si="96"/>
        <v>£m</v>
      </c>
      <c r="H316" s="2">
        <f t="shared" si="96"/>
        <v>0</v>
      </c>
      <c r="I316" s="2">
        <f t="shared" si="96"/>
        <v>0</v>
      </c>
      <c r="J316" s="2">
        <f t="shared" si="96"/>
        <v>0</v>
      </c>
      <c r="K316" s="2">
        <f t="shared" si="96"/>
        <v>0</v>
      </c>
      <c r="L316" s="2">
        <f t="shared" si="96"/>
        <v>0</v>
      </c>
      <c r="M316" s="2">
        <f t="shared" si="96"/>
        <v>0</v>
      </c>
      <c r="N316" s="2">
        <f t="shared" si="96"/>
        <v>0</v>
      </c>
      <c r="O316" s="2">
        <f t="shared" si="96"/>
        <v>0</v>
      </c>
      <c r="P316" s="2">
        <f t="shared" si="96"/>
        <v>0</v>
      </c>
      <c r="Q316" s="2">
        <f t="shared" si="96"/>
        <v>0</v>
      </c>
      <c r="R316" s="2">
        <f t="shared" si="96"/>
        <v>0</v>
      </c>
      <c r="S316" s="2">
        <f t="shared" si="96"/>
        <v>0</v>
      </c>
      <c r="T316" s="2">
        <f t="shared" si="96"/>
        <v>1.1328911357011329</v>
      </c>
      <c r="U316" s="2">
        <f t="shared" si="96"/>
        <v>2.7097958895069851</v>
      </c>
      <c r="V316" s="2">
        <f t="shared" si="96"/>
        <v>4.3390857492403256</v>
      </c>
      <c r="W316" s="2">
        <f t="shared" si="96"/>
        <v>6.0047710251134339</v>
      </c>
      <c r="X316" s="2">
        <f t="shared" si="96"/>
        <v>7.7247357479127903</v>
      </c>
    </row>
    <row r="317" spans="2:24" outlineLevel="1">
      <c r="E317" s="2" t="str">
        <f t="shared" ref="E317:X317" si="97" xml:space="preserve">  E$275</f>
        <v>Tax loss balance - post financeability - wholesale - nominal (ADDN2)  BEG</v>
      </c>
      <c r="F317" s="2">
        <f t="shared" si="97"/>
        <v>0</v>
      </c>
      <c r="G317" s="2" t="str">
        <f t="shared" si="97"/>
        <v>£m</v>
      </c>
      <c r="H317" s="2">
        <f t="shared" si="97"/>
        <v>0</v>
      </c>
      <c r="I317" s="2">
        <f t="shared" si="97"/>
        <v>0</v>
      </c>
      <c r="J317" s="2">
        <f t="shared" si="97"/>
        <v>0</v>
      </c>
      <c r="K317" s="2">
        <f t="shared" si="97"/>
        <v>0</v>
      </c>
      <c r="L317" s="2">
        <f t="shared" si="97"/>
        <v>0</v>
      </c>
      <c r="M317" s="2">
        <f t="shared" si="97"/>
        <v>0</v>
      </c>
      <c r="N317" s="2">
        <f t="shared" si="97"/>
        <v>0</v>
      </c>
      <c r="O317" s="2">
        <f t="shared" si="97"/>
        <v>0</v>
      </c>
      <c r="P317" s="2">
        <f t="shared" si="97"/>
        <v>0</v>
      </c>
      <c r="Q317" s="2">
        <f t="shared" si="97"/>
        <v>0</v>
      </c>
      <c r="R317" s="2">
        <f t="shared" si="97"/>
        <v>0</v>
      </c>
      <c r="S317" s="2">
        <f t="shared" si="97"/>
        <v>0</v>
      </c>
      <c r="T317" s="2">
        <f t="shared" si="97"/>
        <v>0</v>
      </c>
      <c r="U317" s="2">
        <f t="shared" si="97"/>
        <v>0</v>
      </c>
      <c r="V317" s="2">
        <f t="shared" si="97"/>
        <v>0</v>
      </c>
      <c r="W317" s="2">
        <f t="shared" si="97"/>
        <v>0</v>
      </c>
      <c r="X317" s="2">
        <f t="shared" si="97"/>
        <v>0</v>
      </c>
    </row>
    <row r="318" spans="2:24" outlineLevel="1">
      <c r="E318" s="2" t="str">
        <f t="shared" ref="E318:X318" si="98" xml:space="preserve">  E$302</f>
        <v>Tax loss balance - post financeability - wholesale total - nominal</v>
      </c>
      <c r="F318" s="2">
        <f t="shared" si="98"/>
        <v>0</v>
      </c>
      <c r="G318" s="2" t="str">
        <f t="shared" si="98"/>
        <v>£m</v>
      </c>
      <c r="H318" s="2">
        <f t="shared" si="98"/>
        <v>0</v>
      </c>
      <c r="I318" s="2">
        <f t="shared" si="98"/>
        <v>0</v>
      </c>
      <c r="J318" s="2">
        <f t="shared" si="98"/>
        <v>0</v>
      </c>
      <c r="K318" s="2">
        <f t="shared" si="98"/>
        <v>0</v>
      </c>
      <c r="L318" s="2">
        <f t="shared" si="98"/>
        <v>0</v>
      </c>
      <c r="M318" s="2">
        <f t="shared" si="98"/>
        <v>1613.3999999999999</v>
      </c>
      <c r="N318" s="2">
        <f t="shared" si="98"/>
        <v>1786.7377492945529</v>
      </c>
      <c r="O318" s="2">
        <f t="shared" si="98"/>
        <v>2204.0836108310014</v>
      </c>
      <c r="P318" s="2">
        <f t="shared" si="98"/>
        <v>2616.5678950480919</v>
      </c>
      <c r="Q318" s="2">
        <f t="shared" si="98"/>
        <v>3074.5865465982374</v>
      </c>
      <c r="R318" s="2">
        <f t="shared" si="98"/>
        <v>3235.7793823242278</v>
      </c>
      <c r="S318" s="2">
        <f t="shared" si="98"/>
        <v>3293.2446785732636</v>
      </c>
      <c r="T318" s="2">
        <f t="shared" si="98"/>
        <v>3368.1171960213269</v>
      </c>
      <c r="U318" s="2">
        <f t="shared" si="98"/>
        <v>3464.9074121235772</v>
      </c>
      <c r="V318" s="2">
        <f t="shared" si="98"/>
        <v>3584.9454033028023</v>
      </c>
      <c r="W318" s="2">
        <f t="shared" si="98"/>
        <v>3731.4931770171015</v>
      </c>
      <c r="X318" s="2">
        <f t="shared" si="98"/>
        <v>3731.4931770171015</v>
      </c>
    </row>
    <row r="319" spans="2:24" outlineLevel="1">
      <c r="E319" s="2" t="str">
        <f t="shared" ref="E319:X319" si="99" xml:space="preserve">  E$68</f>
        <v>Tax loss utilisation - wholesale - post financeability - nominal</v>
      </c>
      <c r="F319" s="2">
        <f t="shared" si="99"/>
        <v>0</v>
      </c>
      <c r="G319" s="2" t="str">
        <f t="shared" si="99"/>
        <v>£m</v>
      </c>
      <c r="H319" s="2">
        <f t="shared" si="99"/>
        <v>0</v>
      </c>
      <c r="I319" s="2">
        <f t="shared" si="99"/>
        <v>0</v>
      </c>
      <c r="J319" s="2">
        <f t="shared" si="99"/>
        <v>0</v>
      </c>
      <c r="K319" s="2">
        <f t="shared" si="99"/>
        <v>0</v>
      </c>
      <c r="L319" s="2">
        <f t="shared" si="99"/>
        <v>0</v>
      </c>
      <c r="M319" s="2">
        <f t="shared" si="99"/>
        <v>0</v>
      </c>
      <c r="N319" s="2">
        <f t="shared" si="99"/>
        <v>0</v>
      </c>
      <c r="O319" s="2">
        <f t="shared" si="99"/>
        <v>0</v>
      </c>
      <c r="P319" s="2">
        <f t="shared" si="99"/>
        <v>0</v>
      </c>
      <c r="Q319" s="2">
        <f t="shared" si="99"/>
        <v>0</v>
      </c>
      <c r="R319" s="2">
        <f t="shared" si="99"/>
        <v>0</v>
      </c>
      <c r="S319" s="2">
        <f t="shared" si="99"/>
        <v>0</v>
      </c>
      <c r="T319" s="2">
        <f t="shared" si="99"/>
        <v>0</v>
      </c>
      <c r="U319" s="2">
        <f t="shared" si="99"/>
        <v>0</v>
      </c>
      <c r="V319" s="2">
        <f t="shared" si="99"/>
        <v>0</v>
      </c>
      <c r="W319" s="2">
        <f t="shared" si="99"/>
        <v>0</v>
      </c>
      <c r="X319" s="2">
        <f t="shared" si="99"/>
        <v>0</v>
      </c>
    </row>
    <row r="320" spans="2:24" outlineLevel="1">
      <c r="E320" s="69" t="s">
        <v>12514</v>
      </c>
      <c r="G320" s="69" t="s">
        <v>816</v>
      </c>
      <c r="H320" s="2">
        <f t="shared" ref="H320:H325" si="100" xml:space="preserve"> SUM( J320:X320 )</f>
        <v>0</v>
      </c>
      <c r="J320" s="2">
        <f t="shared" ref="J320:X325" si="101" xml:space="preserve">  IF( I306 = 0, 0, J312 / I$318 * MIN( J$319, I$318 ) )</f>
        <v>0</v>
      </c>
      <c r="K320" s="2">
        <f t="shared" si="101"/>
        <v>0</v>
      </c>
      <c r="L320" s="2">
        <f t="shared" si="101"/>
        <v>0</v>
      </c>
      <c r="M320" s="2">
        <f t="shared" si="101"/>
        <v>0</v>
      </c>
      <c r="N320" s="2">
        <f t="shared" si="101"/>
        <v>0</v>
      </c>
      <c r="O320" s="2">
        <f t="shared" si="101"/>
        <v>0</v>
      </c>
      <c r="P320" s="2">
        <f t="shared" si="101"/>
        <v>0</v>
      </c>
      <c r="Q320" s="2">
        <f t="shared" si="101"/>
        <v>0</v>
      </c>
      <c r="R320" s="2">
        <f t="shared" si="101"/>
        <v>0</v>
      </c>
      <c r="S320" s="2">
        <f t="shared" si="101"/>
        <v>0</v>
      </c>
      <c r="T320" s="2">
        <f t="shared" si="101"/>
        <v>0</v>
      </c>
      <c r="U320" s="2">
        <f t="shared" si="101"/>
        <v>0</v>
      </c>
      <c r="V320" s="2">
        <f t="shared" si="101"/>
        <v>0</v>
      </c>
      <c r="W320" s="2">
        <f t="shared" si="101"/>
        <v>0</v>
      </c>
      <c r="X320" s="2">
        <f t="shared" si="101"/>
        <v>0</v>
      </c>
    </row>
    <row r="321" spans="2:24" outlineLevel="1">
      <c r="E321" s="69" t="s">
        <v>12515</v>
      </c>
      <c r="G321" s="69" t="s">
        <v>816</v>
      </c>
      <c r="H321" s="2">
        <f t="shared" si="100"/>
        <v>0</v>
      </c>
      <c r="J321" s="2">
        <f t="shared" si="101"/>
        <v>0</v>
      </c>
      <c r="K321" s="2">
        <f t="shared" si="101"/>
        <v>0</v>
      </c>
      <c r="L321" s="2">
        <f t="shared" si="101"/>
        <v>0</v>
      </c>
      <c r="M321" s="2">
        <f t="shared" si="101"/>
        <v>0</v>
      </c>
      <c r="N321" s="2">
        <f t="shared" si="101"/>
        <v>0</v>
      </c>
      <c r="O321" s="2">
        <f t="shared" si="101"/>
        <v>0</v>
      </c>
      <c r="P321" s="2">
        <f t="shared" si="101"/>
        <v>0</v>
      </c>
      <c r="Q321" s="2">
        <f t="shared" si="101"/>
        <v>0</v>
      </c>
      <c r="R321" s="2">
        <f t="shared" si="101"/>
        <v>0</v>
      </c>
      <c r="S321" s="2">
        <f t="shared" si="101"/>
        <v>0</v>
      </c>
      <c r="T321" s="2">
        <f t="shared" si="101"/>
        <v>0</v>
      </c>
      <c r="U321" s="2">
        <f t="shared" si="101"/>
        <v>0</v>
      </c>
      <c r="V321" s="2">
        <f t="shared" si="101"/>
        <v>0</v>
      </c>
      <c r="W321" s="2">
        <f t="shared" si="101"/>
        <v>0</v>
      </c>
      <c r="X321" s="2">
        <f t="shared" si="101"/>
        <v>0</v>
      </c>
    </row>
    <row r="322" spans="2:24" outlineLevel="1">
      <c r="E322" s="69" t="s">
        <v>12516</v>
      </c>
      <c r="G322" s="69" t="s">
        <v>816</v>
      </c>
      <c r="H322" s="2">
        <f t="shared" si="100"/>
        <v>0</v>
      </c>
      <c r="J322" s="2">
        <f t="shared" si="101"/>
        <v>0</v>
      </c>
      <c r="K322" s="2">
        <f t="shared" si="101"/>
        <v>0</v>
      </c>
      <c r="L322" s="2">
        <f t="shared" si="101"/>
        <v>0</v>
      </c>
      <c r="M322" s="2">
        <f t="shared" si="101"/>
        <v>0</v>
      </c>
      <c r="N322" s="2">
        <f t="shared" si="101"/>
        <v>0</v>
      </c>
      <c r="O322" s="2">
        <f t="shared" si="101"/>
        <v>0</v>
      </c>
      <c r="P322" s="2">
        <f t="shared" si="101"/>
        <v>0</v>
      </c>
      <c r="Q322" s="2">
        <f t="shared" si="101"/>
        <v>0</v>
      </c>
      <c r="R322" s="2">
        <f t="shared" si="101"/>
        <v>0</v>
      </c>
      <c r="S322" s="2">
        <f t="shared" si="101"/>
        <v>0</v>
      </c>
      <c r="T322" s="2">
        <f t="shared" si="101"/>
        <v>0</v>
      </c>
      <c r="U322" s="2">
        <f t="shared" si="101"/>
        <v>0</v>
      </c>
      <c r="V322" s="2">
        <f t="shared" si="101"/>
        <v>0</v>
      </c>
      <c r="W322" s="2">
        <f t="shared" si="101"/>
        <v>0</v>
      </c>
      <c r="X322" s="2">
        <f t="shared" si="101"/>
        <v>0</v>
      </c>
    </row>
    <row r="323" spans="2:24" outlineLevel="1">
      <c r="E323" s="69" t="s">
        <v>12517</v>
      </c>
      <c r="G323" s="69" t="s">
        <v>816</v>
      </c>
      <c r="H323" s="2">
        <f t="shared" si="100"/>
        <v>0</v>
      </c>
      <c r="J323" s="2">
        <f t="shared" si="101"/>
        <v>0</v>
      </c>
      <c r="K323" s="2">
        <f t="shared" si="101"/>
        <v>0</v>
      </c>
      <c r="L323" s="2">
        <f t="shared" si="101"/>
        <v>0</v>
      </c>
      <c r="M323" s="2">
        <f t="shared" si="101"/>
        <v>0</v>
      </c>
      <c r="N323" s="2">
        <f t="shared" si="101"/>
        <v>0</v>
      </c>
      <c r="O323" s="2">
        <f t="shared" si="101"/>
        <v>0</v>
      </c>
      <c r="P323" s="2">
        <f t="shared" si="101"/>
        <v>0</v>
      </c>
      <c r="Q323" s="2">
        <f t="shared" si="101"/>
        <v>0</v>
      </c>
      <c r="R323" s="2">
        <f t="shared" si="101"/>
        <v>0</v>
      </c>
      <c r="S323" s="2">
        <f t="shared" si="101"/>
        <v>0</v>
      </c>
      <c r="T323" s="2">
        <f t="shared" si="101"/>
        <v>0</v>
      </c>
      <c r="U323" s="2">
        <f t="shared" si="101"/>
        <v>0</v>
      </c>
      <c r="V323" s="2">
        <f t="shared" si="101"/>
        <v>0</v>
      </c>
      <c r="W323" s="2">
        <f t="shared" si="101"/>
        <v>0</v>
      </c>
      <c r="X323" s="2">
        <f t="shared" si="101"/>
        <v>0</v>
      </c>
    </row>
    <row r="324" spans="2:24" outlineLevel="1">
      <c r="E324" s="69" t="s">
        <v>12518</v>
      </c>
      <c r="G324" s="69" t="s">
        <v>816</v>
      </c>
      <c r="H324" s="2">
        <f t="shared" si="100"/>
        <v>0</v>
      </c>
      <c r="J324" s="2">
        <f t="shared" si="101"/>
        <v>0</v>
      </c>
      <c r="K324" s="2">
        <f t="shared" si="101"/>
        <v>0</v>
      </c>
      <c r="L324" s="2">
        <f t="shared" si="101"/>
        <v>0</v>
      </c>
      <c r="M324" s="2">
        <f t="shared" si="101"/>
        <v>0</v>
      </c>
      <c r="N324" s="2">
        <f t="shared" si="101"/>
        <v>0</v>
      </c>
      <c r="O324" s="2">
        <f t="shared" si="101"/>
        <v>0</v>
      </c>
      <c r="P324" s="2">
        <f t="shared" si="101"/>
        <v>0</v>
      </c>
      <c r="Q324" s="2">
        <f t="shared" si="101"/>
        <v>0</v>
      </c>
      <c r="R324" s="2">
        <f t="shared" si="101"/>
        <v>0</v>
      </c>
      <c r="S324" s="2">
        <f t="shared" si="101"/>
        <v>0</v>
      </c>
      <c r="T324" s="2">
        <f t="shared" si="101"/>
        <v>0</v>
      </c>
      <c r="U324" s="2">
        <f t="shared" si="101"/>
        <v>0</v>
      </c>
      <c r="V324" s="2">
        <f t="shared" si="101"/>
        <v>0</v>
      </c>
      <c r="W324" s="2">
        <f t="shared" si="101"/>
        <v>0</v>
      </c>
      <c r="X324" s="2">
        <f t="shared" si="101"/>
        <v>0</v>
      </c>
    </row>
    <row r="325" spans="2:24" outlineLevel="1">
      <c r="E325" s="69" t="s">
        <v>12519</v>
      </c>
      <c r="G325" s="69" t="s">
        <v>816</v>
      </c>
      <c r="H325" s="2">
        <f t="shared" si="100"/>
        <v>0</v>
      </c>
      <c r="J325" s="2">
        <f t="shared" si="101"/>
        <v>0</v>
      </c>
      <c r="K325" s="2">
        <f t="shared" si="101"/>
        <v>0</v>
      </c>
      <c r="L325" s="2">
        <f t="shared" si="101"/>
        <v>0</v>
      </c>
      <c r="M325" s="2">
        <f t="shared" si="101"/>
        <v>0</v>
      </c>
      <c r="N325" s="2">
        <f t="shared" si="101"/>
        <v>0</v>
      </c>
      <c r="O325" s="2">
        <f t="shared" si="101"/>
        <v>0</v>
      </c>
      <c r="P325" s="2">
        <f t="shared" si="101"/>
        <v>0</v>
      </c>
      <c r="Q325" s="2">
        <f t="shared" si="101"/>
        <v>0</v>
      </c>
      <c r="R325" s="2">
        <f t="shared" si="101"/>
        <v>0</v>
      </c>
      <c r="S325" s="2">
        <f t="shared" si="101"/>
        <v>0</v>
      </c>
      <c r="T325" s="2">
        <f t="shared" si="101"/>
        <v>0</v>
      </c>
      <c r="U325" s="2">
        <f t="shared" si="101"/>
        <v>0</v>
      </c>
      <c r="V325" s="2">
        <f t="shared" si="101"/>
        <v>0</v>
      </c>
      <c r="W325" s="2">
        <f t="shared" si="101"/>
        <v>0</v>
      </c>
      <c r="X325" s="2">
        <f t="shared" si="101"/>
        <v>0</v>
      </c>
    </row>
    <row r="326" spans="2:24" outlineLevel="1"/>
    <row r="327" spans="2:24" outlineLevel="1"/>
    <row r="328" spans="2:24" outlineLevel="1">
      <c r="B328" s="81" t="s">
        <v>12520</v>
      </c>
    </row>
    <row r="329" spans="2:24" outlineLevel="1">
      <c r="E329" s="2" t="str">
        <f t="shared" ref="E329:X329" si="102" xml:space="preserve">  E$244</f>
        <v xml:space="preserve">Taxable profit/ (loss) - post financeability - control - nominal (WR) </v>
      </c>
      <c r="F329" s="2">
        <f t="shared" si="102"/>
        <v>0</v>
      </c>
      <c r="G329" s="2" t="str">
        <f t="shared" si="102"/>
        <v>£m</v>
      </c>
      <c r="H329" s="2">
        <f t="shared" si="102"/>
        <v>35.24190851350648</v>
      </c>
      <c r="I329" s="2">
        <f t="shared" si="102"/>
        <v>0</v>
      </c>
      <c r="J329" s="2">
        <f t="shared" si="102"/>
        <v>0</v>
      </c>
      <c r="K329" s="2">
        <f t="shared" si="102"/>
        <v>0</v>
      </c>
      <c r="L329" s="2">
        <f t="shared" si="102"/>
        <v>0</v>
      </c>
      <c r="M329" s="2">
        <f t="shared" si="102"/>
        <v>0</v>
      </c>
      <c r="N329" s="2">
        <f t="shared" si="102"/>
        <v>5.7310256873841467</v>
      </c>
      <c r="O329" s="2">
        <f t="shared" si="102"/>
        <v>0.91603965285321465</v>
      </c>
      <c r="P329" s="2">
        <f t="shared" si="102"/>
        <v>6.7260352237569236</v>
      </c>
      <c r="Q329" s="2">
        <f t="shared" si="102"/>
        <v>11.959324548892425</v>
      </c>
      <c r="R329" s="2">
        <f t="shared" si="102"/>
        <v>19.669553831469855</v>
      </c>
      <c r="S329" s="2">
        <f t="shared" si="102"/>
        <v>-1.0053676700504672</v>
      </c>
      <c r="T329" s="2">
        <f t="shared" si="102"/>
        <v>-1.4111128114986009</v>
      </c>
      <c r="U329" s="2">
        <f t="shared" si="102"/>
        <v>-1.9049965885310201</v>
      </c>
      <c r="V329" s="2">
        <f t="shared" si="102"/>
        <v>-2.4231016009560111</v>
      </c>
      <c r="W329" s="2">
        <f t="shared" si="102"/>
        <v>-3.0154917598139805</v>
      </c>
      <c r="X329" s="2">
        <f t="shared" si="102"/>
        <v>0</v>
      </c>
    </row>
    <row r="330" spans="2:24" outlineLevel="1">
      <c r="E330" s="2" t="str">
        <f t="shared" ref="E330:X330" si="103" xml:space="preserve">  E$245</f>
        <v xml:space="preserve">Taxable profit/ (loss) - post financeability - control - nominal (WN) </v>
      </c>
      <c r="F330" s="2">
        <f t="shared" si="103"/>
        <v>0</v>
      </c>
      <c r="G330" s="2" t="str">
        <f t="shared" si="103"/>
        <v>£m</v>
      </c>
      <c r="H330" s="2">
        <f t="shared" si="103"/>
        <v>-304.17228170720892</v>
      </c>
      <c r="I330" s="2">
        <f t="shared" si="103"/>
        <v>0</v>
      </c>
      <c r="J330" s="2">
        <f t="shared" si="103"/>
        <v>0</v>
      </c>
      <c r="K330" s="2">
        <f t="shared" si="103"/>
        <v>0</v>
      </c>
      <c r="L330" s="2">
        <f t="shared" si="103"/>
        <v>0</v>
      </c>
      <c r="M330" s="2">
        <f t="shared" si="103"/>
        <v>0</v>
      </c>
      <c r="N330" s="2">
        <f t="shared" si="103"/>
        <v>-15.142931283055646</v>
      </c>
      <c r="O330" s="2">
        <f t="shared" si="103"/>
        <v>-64.727784787063115</v>
      </c>
      <c r="P330" s="2">
        <f t="shared" si="103"/>
        <v>-58.122560145572265</v>
      </c>
      <c r="Q330" s="2">
        <f t="shared" si="103"/>
        <v>-64.434488908005392</v>
      </c>
      <c r="R330" s="2">
        <f t="shared" si="103"/>
        <v>-52.174579948019868</v>
      </c>
      <c r="S330" s="2">
        <f t="shared" si="103"/>
        <v>3.6088278097676465</v>
      </c>
      <c r="T330" s="2">
        <f t="shared" si="103"/>
        <v>-1.7530308577654523</v>
      </c>
      <c r="U330" s="2">
        <f t="shared" si="103"/>
        <v>-8.9797090253358931</v>
      </c>
      <c r="V330" s="2">
        <f t="shared" si="103"/>
        <v>-16.732871966109329</v>
      </c>
      <c r="W330" s="2">
        <f t="shared" si="103"/>
        <v>-25.713152596049611</v>
      </c>
      <c r="X330" s="2">
        <f t="shared" si="103"/>
        <v>0</v>
      </c>
    </row>
    <row r="331" spans="2:24" outlineLevel="1">
      <c r="E331" s="2" t="str">
        <f t="shared" ref="E331:X331" si="104" xml:space="preserve">  E$246</f>
        <v xml:space="preserve">Taxable profit/ (loss) - post financeability - control - nominal (WWN) </v>
      </c>
      <c r="F331" s="2">
        <f t="shared" si="104"/>
        <v>0</v>
      </c>
      <c r="G331" s="2" t="str">
        <f t="shared" si="104"/>
        <v>£m</v>
      </c>
      <c r="H331" s="2">
        <f t="shared" si="104"/>
        <v>-1708.0721274796365</v>
      </c>
      <c r="I331" s="2">
        <f t="shared" si="104"/>
        <v>0</v>
      </c>
      <c r="J331" s="2">
        <f t="shared" si="104"/>
        <v>0</v>
      </c>
      <c r="K331" s="2">
        <f t="shared" si="104"/>
        <v>0</v>
      </c>
      <c r="L331" s="2">
        <f t="shared" si="104"/>
        <v>0</v>
      </c>
      <c r="M331" s="2">
        <f t="shared" si="104"/>
        <v>0</v>
      </c>
      <c r="N331" s="2">
        <f t="shared" si="104"/>
        <v>-150.29297257227279</v>
      </c>
      <c r="O331" s="2">
        <f t="shared" si="104"/>
        <v>-316.298852802905</v>
      </c>
      <c r="P331" s="2">
        <f t="shared" si="104"/>
        <v>-332.19435862027581</v>
      </c>
      <c r="Q331" s="2">
        <f t="shared" si="104"/>
        <v>-389.99297314038859</v>
      </c>
      <c r="R331" s="2">
        <f t="shared" si="104"/>
        <v>-129.38932241915268</v>
      </c>
      <c r="S331" s="2">
        <f t="shared" si="104"/>
        <v>-53.148384920722307</v>
      </c>
      <c r="T331" s="2">
        <f t="shared" si="104"/>
        <v>-63.413096416131737</v>
      </c>
      <c r="U331" s="2">
        <f t="shared" si="104"/>
        <v>-76.581494030895669</v>
      </c>
      <c r="V331" s="2">
        <f t="shared" si="104"/>
        <v>-90.507591206869961</v>
      </c>
      <c r="W331" s="2">
        <f t="shared" si="104"/>
        <v>-106.25308135002207</v>
      </c>
      <c r="X331" s="2">
        <f t="shared" si="104"/>
        <v>0</v>
      </c>
    </row>
    <row r="332" spans="2:24" outlineLevel="1">
      <c r="E332" s="2" t="str">
        <f t="shared" ref="E332:X332" si="105" xml:space="preserve">  E$247</f>
        <v xml:space="preserve">Taxable profit/ (loss) - post financeability - control - nominal (BR) </v>
      </c>
      <c r="F332" s="2">
        <f t="shared" si="105"/>
        <v>0</v>
      </c>
      <c r="G332" s="2" t="str">
        <f t="shared" si="105"/>
        <v>£m</v>
      </c>
      <c r="H332" s="2">
        <f t="shared" si="105"/>
        <v>-158.13003478574265</v>
      </c>
      <c r="I332" s="2">
        <f t="shared" si="105"/>
        <v>0</v>
      </c>
      <c r="J332" s="2">
        <f t="shared" si="105"/>
        <v>0</v>
      </c>
      <c r="K332" s="2">
        <f t="shared" si="105"/>
        <v>0</v>
      </c>
      <c r="L332" s="2">
        <f t="shared" si="105"/>
        <v>0</v>
      </c>
      <c r="M332" s="2">
        <f t="shared" si="105"/>
        <v>0</v>
      </c>
      <c r="N332" s="2">
        <f t="shared" si="105"/>
        <v>-14.834365494990948</v>
      </c>
      <c r="O332" s="2">
        <f t="shared" si="105"/>
        <v>-40.765586443622681</v>
      </c>
      <c r="P332" s="2">
        <f t="shared" si="105"/>
        <v>-34.607137258730816</v>
      </c>
      <c r="Q332" s="2">
        <f t="shared" si="105"/>
        <v>-22.714494457337508</v>
      </c>
      <c r="R332" s="2">
        <f t="shared" si="105"/>
        <v>-6.5241928824546562</v>
      </c>
      <c r="S332" s="2">
        <f t="shared" si="105"/>
        <v>-5.7163346269589397</v>
      </c>
      <c r="T332" s="2">
        <f t="shared" si="105"/>
        <v>-6.7183726088613565</v>
      </c>
      <c r="U332" s="2">
        <f t="shared" si="105"/>
        <v>-7.6947265977546682</v>
      </c>
      <c r="V332" s="2">
        <f t="shared" si="105"/>
        <v>-8.7087411294171524</v>
      </c>
      <c r="W332" s="2">
        <f t="shared" si="105"/>
        <v>-9.8460832856139309</v>
      </c>
      <c r="X332" s="2">
        <f t="shared" si="105"/>
        <v>0</v>
      </c>
    </row>
    <row r="333" spans="2:24" outlineLevel="1">
      <c r="E333" s="2" t="str">
        <f t="shared" ref="E333:X333" si="106" xml:space="preserve">  E$248</f>
        <v xml:space="preserve">Taxable profit/ (loss) - post financeability - control - nominal (ADDN1) </v>
      </c>
      <c r="F333" s="2">
        <f t="shared" si="106"/>
        <v>0</v>
      </c>
      <c r="G333" s="2" t="str">
        <f t="shared" si="106"/>
        <v>£m</v>
      </c>
      <c r="H333" s="2">
        <f t="shared" si="106"/>
        <v>17.039358441980205</v>
      </c>
      <c r="I333" s="2">
        <f t="shared" si="106"/>
        <v>0</v>
      </c>
      <c r="J333" s="2">
        <f t="shared" si="106"/>
        <v>0</v>
      </c>
      <c r="K333" s="2">
        <f t="shared" si="106"/>
        <v>0</v>
      </c>
      <c r="L333" s="2">
        <f t="shared" si="106"/>
        <v>0</v>
      </c>
      <c r="M333" s="2">
        <f t="shared" si="106"/>
        <v>0</v>
      </c>
      <c r="N333" s="2">
        <f t="shared" si="106"/>
        <v>1.2014943683823063</v>
      </c>
      <c r="O333" s="2">
        <f t="shared" si="106"/>
        <v>3.5303228442889392</v>
      </c>
      <c r="P333" s="2">
        <f t="shared" si="106"/>
        <v>5.7137365837315173</v>
      </c>
      <c r="Q333" s="2">
        <f t="shared" si="106"/>
        <v>7.1639804066937529</v>
      </c>
      <c r="R333" s="2">
        <f t="shared" si="106"/>
        <v>7.2257056921668958</v>
      </c>
      <c r="S333" s="2">
        <f t="shared" si="106"/>
        <v>-1.2040368410715478</v>
      </c>
      <c r="T333" s="2">
        <f t="shared" si="106"/>
        <v>-1.5769047538058525</v>
      </c>
      <c r="U333" s="2">
        <f t="shared" si="106"/>
        <v>-1.6292898597333403</v>
      </c>
      <c r="V333" s="2">
        <f t="shared" si="106"/>
        <v>-1.6656852758731084</v>
      </c>
      <c r="W333" s="2">
        <f t="shared" si="106"/>
        <v>-1.719964722799356</v>
      </c>
      <c r="X333" s="2">
        <f t="shared" si="106"/>
        <v>0</v>
      </c>
    </row>
    <row r="334" spans="2:24" outlineLevel="1">
      <c r="E334" s="2" t="str">
        <f t="shared" ref="E334:X334" si="107" xml:space="preserve">  E$249</f>
        <v xml:space="preserve">Taxable profit/ (loss) - post financeability - control - nominal (ADDN2) </v>
      </c>
      <c r="F334" s="2">
        <f t="shared" si="107"/>
        <v>0</v>
      </c>
      <c r="G334" s="2" t="str">
        <f t="shared" si="107"/>
        <v>£m</v>
      </c>
      <c r="H334" s="2">
        <f t="shared" si="107"/>
        <v>0</v>
      </c>
      <c r="I334" s="2">
        <f t="shared" si="107"/>
        <v>0</v>
      </c>
      <c r="J334" s="2">
        <f t="shared" si="107"/>
        <v>0</v>
      </c>
      <c r="K334" s="2">
        <f t="shared" si="107"/>
        <v>0</v>
      </c>
      <c r="L334" s="2">
        <f t="shared" si="107"/>
        <v>0</v>
      </c>
      <c r="M334" s="2">
        <f t="shared" si="107"/>
        <v>0</v>
      </c>
      <c r="N334" s="2">
        <f t="shared" si="107"/>
        <v>0</v>
      </c>
      <c r="O334" s="2">
        <f t="shared" si="107"/>
        <v>0</v>
      </c>
      <c r="P334" s="2">
        <f t="shared" si="107"/>
        <v>0</v>
      </c>
      <c r="Q334" s="2">
        <f t="shared" si="107"/>
        <v>0</v>
      </c>
      <c r="R334" s="2">
        <f t="shared" si="107"/>
        <v>0</v>
      </c>
      <c r="S334" s="2">
        <f t="shared" si="107"/>
        <v>0</v>
      </c>
      <c r="T334" s="2">
        <f t="shared" si="107"/>
        <v>0</v>
      </c>
      <c r="U334" s="2">
        <f t="shared" si="107"/>
        <v>0</v>
      </c>
      <c r="V334" s="2">
        <f t="shared" si="107"/>
        <v>0</v>
      </c>
      <c r="W334" s="2">
        <f t="shared" si="107"/>
        <v>0</v>
      </c>
      <c r="X334" s="2">
        <f t="shared" si="107"/>
        <v>0</v>
      </c>
    </row>
    <row r="335" spans="2:24" outlineLevel="1">
      <c r="E335" s="2" t="str">
        <f t="shared" ref="E335:X335" si="108" xml:space="preserve">  E$320</f>
        <v xml:space="preserve">Tax losses available for utilisation  - post financeability - nominal (WR) </v>
      </c>
      <c r="F335" s="2">
        <f t="shared" si="108"/>
        <v>0</v>
      </c>
      <c r="G335" s="2" t="str">
        <f t="shared" si="108"/>
        <v>£m</v>
      </c>
      <c r="H335" s="2">
        <f t="shared" si="108"/>
        <v>0</v>
      </c>
      <c r="I335" s="2">
        <f t="shared" si="108"/>
        <v>0</v>
      </c>
      <c r="J335" s="2">
        <f t="shared" si="108"/>
        <v>0</v>
      </c>
      <c r="K335" s="2">
        <f t="shared" si="108"/>
        <v>0</v>
      </c>
      <c r="L335" s="2">
        <f t="shared" si="108"/>
        <v>0</v>
      </c>
      <c r="M335" s="2">
        <f t="shared" si="108"/>
        <v>0</v>
      </c>
      <c r="N335" s="2">
        <f t="shared" si="108"/>
        <v>0</v>
      </c>
      <c r="O335" s="2">
        <f t="shared" si="108"/>
        <v>0</v>
      </c>
      <c r="P335" s="2">
        <f t="shared" si="108"/>
        <v>0</v>
      </c>
      <c r="Q335" s="2">
        <f t="shared" si="108"/>
        <v>0</v>
      </c>
      <c r="R335" s="2">
        <f t="shared" si="108"/>
        <v>0</v>
      </c>
      <c r="S335" s="2">
        <f t="shared" si="108"/>
        <v>0</v>
      </c>
      <c r="T335" s="2">
        <f t="shared" si="108"/>
        <v>0</v>
      </c>
      <c r="U335" s="2">
        <f t="shared" si="108"/>
        <v>0</v>
      </c>
      <c r="V335" s="2">
        <f t="shared" si="108"/>
        <v>0</v>
      </c>
      <c r="W335" s="2">
        <f t="shared" si="108"/>
        <v>0</v>
      </c>
      <c r="X335" s="2">
        <f t="shared" si="108"/>
        <v>0</v>
      </c>
    </row>
    <row r="336" spans="2:24" outlineLevel="1">
      <c r="E336" s="2" t="str">
        <f t="shared" ref="E336:X336" si="109" xml:space="preserve">  E$321</f>
        <v xml:space="preserve">Tax losses available for utilisation  - post financeability - nominal (WN) </v>
      </c>
      <c r="F336" s="2">
        <f t="shared" si="109"/>
        <v>0</v>
      </c>
      <c r="G336" s="2" t="str">
        <f t="shared" si="109"/>
        <v>£m</v>
      </c>
      <c r="H336" s="2">
        <f t="shared" si="109"/>
        <v>0</v>
      </c>
      <c r="I336" s="2">
        <f t="shared" si="109"/>
        <v>0</v>
      </c>
      <c r="J336" s="2">
        <f t="shared" si="109"/>
        <v>0</v>
      </c>
      <c r="K336" s="2">
        <f t="shared" si="109"/>
        <v>0</v>
      </c>
      <c r="L336" s="2">
        <f t="shared" si="109"/>
        <v>0</v>
      </c>
      <c r="M336" s="2">
        <f t="shared" si="109"/>
        <v>0</v>
      </c>
      <c r="N336" s="2">
        <f t="shared" si="109"/>
        <v>0</v>
      </c>
      <c r="O336" s="2">
        <f t="shared" si="109"/>
        <v>0</v>
      </c>
      <c r="P336" s="2">
        <f t="shared" si="109"/>
        <v>0</v>
      </c>
      <c r="Q336" s="2">
        <f t="shared" si="109"/>
        <v>0</v>
      </c>
      <c r="R336" s="2">
        <f t="shared" si="109"/>
        <v>0</v>
      </c>
      <c r="S336" s="2">
        <f t="shared" si="109"/>
        <v>0</v>
      </c>
      <c r="T336" s="2">
        <f t="shared" si="109"/>
        <v>0</v>
      </c>
      <c r="U336" s="2">
        <f t="shared" si="109"/>
        <v>0</v>
      </c>
      <c r="V336" s="2">
        <f t="shared" si="109"/>
        <v>0</v>
      </c>
      <c r="W336" s="2">
        <f t="shared" si="109"/>
        <v>0</v>
      </c>
      <c r="X336" s="2">
        <f t="shared" si="109"/>
        <v>0</v>
      </c>
    </row>
    <row r="337" spans="2:24" outlineLevel="1">
      <c r="E337" s="2" t="str">
        <f t="shared" ref="E337:X337" si="110" xml:space="preserve">  E$322</f>
        <v xml:space="preserve">Tax losses available for utilisation  - post financeability - nominal (WWN) </v>
      </c>
      <c r="F337" s="2">
        <f t="shared" si="110"/>
        <v>0</v>
      </c>
      <c r="G337" s="2" t="str">
        <f t="shared" si="110"/>
        <v>£m</v>
      </c>
      <c r="H337" s="2">
        <f t="shared" si="110"/>
        <v>0</v>
      </c>
      <c r="I337" s="2">
        <f t="shared" si="110"/>
        <v>0</v>
      </c>
      <c r="J337" s="2">
        <f t="shared" si="110"/>
        <v>0</v>
      </c>
      <c r="K337" s="2">
        <f t="shared" si="110"/>
        <v>0</v>
      </c>
      <c r="L337" s="2">
        <f t="shared" si="110"/>
        <v>0</v>
      </c>
      <c r="M337" s="2">
        <f t="shared" si="110"/>
        <v>0</v>
      </c>
      <c r="N337" s="2">
        <f t="shared" si="110"/>
        <v>0</v>
      </c>
      <c r="O337" s="2">
        <f t="shared" si="110"/>
        <v>0</v>
      </c>
      <c r="P337" s="2">
        <f t="shared" si="110"/>
        <v>0</v>
      </c>
      <c r="Q337" s="2">
        <f t="shared" si="110"/>
        <v>0</v>
      </c>
      <c r="R337" s="2">
        <f t="shared" si="110"/>
        <v>0</v>
      </c>
      <c r="S337" s="2">
        <f t="shared" si="110"/>
        <v>0</v>
      </c>
      <c r="T337" s="2">
        <f t="shared" si="110"/>
        <v>0</v>
      </c>
      <c r="U337" s="2">
        <f t="shared" si="110"/>
        <v>0</v>
      </c>
      <c r="V337" s="2">
        <f t="shared" si="110"/>
        <v>0</v>
      </c>
      <c r="W337" s="2">
        <f t="shared" si="110"/>
        <v>0</v>
      </c>
      <c r="X337" s="2">
        <f t="shared" si="110"/>
        <v>0</v>
      </c>
    </row>
    <row r="338" spans="2:24" outlineLevel="1">
      <c r="E338" s="2" t="str">
        <f t="shared" ref="E338:X338" si="111" xml:space="preserve">  E$323</f>
        <v xml:space="preserve">Tax losses available for utilisation  - post financeability - nominal (BR) </v>
      </c>
      <c r="F338" s="2">
        <f t="shared" si="111"/>
        <v>0</v>
      </c>
      <c r="G338" s="2" t="str">
        <f t="shared" si="111"/>
        <v>£m</v>
      </c>
      <c r="H338" s="2">
        <f t="shared" si="111"/>
        <v>0</v>
      </c>
      <c r="I338" s="2">
        <f t="shared" si="111"/>
        <v>0</v>
      </c>
      <c r="J338" s="2">
        <f t="shared" si="111"/>
        <v>0</v>
      </c>
      <c r="K338" s="2">
        <f t="shared" si="111"/>
        <v>0</v>
      </c>
      <c r="L338" s="2">
        <f t="shared" si="111"/>
        <v>0</v>
      </c>
      <c r="M338" s="2">
        <f t="shared" si="111"/>
        <v>0</v>
      </c>
      <c r="N338" s="2">
        <f t="shared" si="111"/>
        <v>0</v>
      </c>
      <c r="O338" s="2">
        <f t="shared" si="111"/>
        <v>0</v>
      </c>
      <c r="P338" s="2">
        <f t="shared" si="111"/>
        <v>0</v>
      </c>
      <c r="Q338" s="2">
        <f t="shared" si="111"/>
        <v>0</v>
      </c>
      <c r="R338" s="2">
        <f t="shared" si="111"/>
        <v>0</v>
      </c>
      <c r="S338" s="2">
        <f t="shared" si="111"/>
        <v>0</v>
      </c>
      <c r="T338" s="2">
        <f t="shared" si="111"/>
        <v>0</v>
      </c>
      <c r="U338" s="2">
        <f t="shared" si="111"/>
        <v>0</v>
      </c>
      <c r="V338" s="2">
        <f t="shared" si="111"/>
        <v>0</v>
      </c>
      <c r="W338" s="2">
        <f t="shared" si="111"/>
        <v>0</v>
      </c>
      <c r="X338" s="2">
        <f t="shared" si="111"/>
        <v>0</v>
      </c>
    </row>
    <row r="339" spans="2:24" outlineLevel="1">
      <c r="E339" s="2" t="str">
        <f t="shared" ref="E339:X339" si="112" xml:space="preserve">  E$324</f>
        <v xml:space="preserve">Tax losses available for utilisation  - post financeability - nominal (ADDN1) </v>
      </c>
      <c r="F339" s="2">
        <f t="shared" si="112"/>
        <v>0</v>
      </c>
      <c r="G339" s="2" t="str">
        <f t="shared" si="112"/>
        <v>£m</v>
      </c>
      <c r="H339" s="2">
        <f t="shared" si="112"/>
        <v>0</v>
      </c>
      <c r="I339" s="2">
        <f t="shared" si="112"/>
        <v>0</v>
      </c>
      <c r="J339" s="2">
        <f t="shared" si="112"/>
        <v>0</v>
      </c>
      <c r="K339" s="2">
        <f t="shared" si="112"/>
        <v>0</v>
      </c>
      <c r="L339" s="2">
        <f t="shared" si="112"/>
        <v>0</v>
      </c>
      <c r="M339" s="2">
        <f t="shared" si="112"/>
        <v>0</v>
      </c>
      <c r="N339" s="2">
        <f t="shared" si="112"/>
        <v>0</v>
      </c>
      <c r="O339" s="2">
        <f t="shared" si="112"/>
        <v>0</v>
      </c>
      <c r="P339" s="2">
        <f t="shared" si="112"/>
        <v>0</v>
      </c>
      <c r="Q339" s="2">
        <f t="shared" si="112"/>
        <v>0</v>
      </c>
      <c r="R339" s="2">
        <f t="shared" si="112"/>
        <v>0</v>
      </c>
      <c r="S339" s="2">
        <f t="shared" si="112"/>
        <v>0</v>
      </c>
      <c r="T339" s="2">
        <f t="shared" si="112"/>
        <v>0</v>
      </c>
      <c r="U339" s="2">
        <f t="shared" si="112"/>
        <v>0</v>
      </c>
      <c r="V339" s="2">
        <f t="shared" si="112"/>
        <v>0</v>
      </c>
      <c r="W339" s="2">
        <f t="shared" si="112"/>
        <v>0</v>
      </c>
      <c r="X339" s="2">
        <f t="shared" si="112"/>
        <v>0</v>
      </c>
    </row>
    <row r="340" spans="2:24" outlineLevel="1">
      <c r="E340" s="2" t="str">
        <f t="shared" ref="E340:X340" si="113" xml:space="preserve">  E$325</f>
        <v xml:space="preserve">Tax losses available for utilisation  - post financeability - nominal (ADDN2) </v>
      </c>
      <c r="F340" s="2">
        <f t="shared" si="113"/>
        <v>0</v>
      </c>
      <c r="G340" s="2" t="str">
        <f t="shared" si="113"/>
        <v>£m</v>
      </c>
      <c r="H340" s="2">
        <f t="shared" si="113"/>
        <v>0</v>
      </c>
      <c r="I340" s="2">
        <f t="shared" si="113"/>
        <v>0</v>
      </c>
      <c r="J340" s="2">
        <f t="shared" si="113"/>
        <v>0</v>
      </c>
      <c r="K340" s="2">
        <f t="shared" si="113"/>
        <v>0</v>
      </c>
      <c r="L340" s="2">
        <f t="shared" si="113"/>
        <v>0</v>
      </c>
      <c r="M340" s="2">
        <f t="shared" si="113"/>
        <v>0</v>
      </c>
      <c r="N340" s="2">
        <f t="shared" si="113"/>
        <v>0</v>
      </c>
      <c r="O340" s="2">
        <f t="shared" si="113"/>
        <v>0</v>
      </c>
      <c r="P340" s="2">
        <f t="shared" si="113"/>
        <v>0</v>
      </c>
      <c r="Q340" s="2">
        <f t="shared" si="113"/>
        <v>0</v>
      </c>
      <c r="R340" s="2">
        <f t="shared" si="113"/>
        <v>0</v>
      </c>
      <c r="S340" s="2">
        <f t="shared" si="113"/>
        <v>0</v>
      </c>
      <c r="T340" s="2">
        <f t="shared" si="113"/>
        <v>0</v>
      </c>
      <c r="U340" s="2">
        <f t="shared" si="113"/>
        <v>0</v>
      </c>
      <c r="V340" s="2">
        <f t="shared" si="113"/>
        <v>0</v>
      </c>
      <c r="W340" s="2">
        <f t="shared" si="113"/>
        <v>0</v>
      </c>
      <c r="X340" s="2">
        <f t="shared" si="113"/>
        <v>0</v>
      </c>
    </row>
    <row r="341" spans="2:24" outlineLevel="1">
      <c r="E341" s="69" t="s">
        <v>12521</v>
      </c>
      <c r="G341" s="69" t="s">
        <v>816</v>
      </c>
      <c r="H341" s="2">
        <f t="shared" ref="H341:H346" si="114" xml:space="preserve"> SUM( J341:X341 )</f>
        <v>35.24190851350648</v>
      </c>
      <c r="J341" s="2">
        <f t="shared" ref="J341:X346" si="115" xml:space="preserve">  J329 - J335</f>
        <v>0</v>
      </c>
      <c r="K341" s="2">
        <f t="shared" si="115"/>
        <v>0</v>
      </c>
      <c r="L341" s="2">
        <f t="shared" si="115"/>
        <v>0</v>
      </c>
      <c r="M341" s="2">
        <f t="shared" si="115"/>
        <v>0</v>
      </c>
      <c r="N341" s="2">
        <f t="shared" si="115"/>
        <v>5.7310256873841467</v>
      </c>
      <c r="O341" s="2">
        <f t="shared" si="115"/>
        <v>0.91603965285321465</v>
      </c>
      <c r="P341" s="2">
        <f t="shared" si="115"/>
        <v>6.7260352237569236</v>
      </c>
      <c r="Q341" s="2">
        <f t="shared" si="115"/>
        <v>11.959324548892425</v>
      </c>
      <c r="R341" s="2">
        <f t="shared" si="115"/>
        <v>19.669553831469855</v>
      </c>
      <c r="S341" s="2">
        <f t="shared" si="115"/>
        <v>-1.0053676700504672</v>
      </c>
      <c r="T341" s="2">
        <f t="shared" si="115"/>
        <v>-1.4111128114986009</v>
      </c>
      <c r="U341" s="2">
        <f t="shared" si="115"/>
        <v>-1.9049965885310201</v>
      </c>
      <c r="V341" s="2">
        <f t="shared" si="115"/>
        <v>-2.4231016009560111</v>
      </c>
      <c r="W341" s="2">
        <f t="shared" si="115"/>
        <v>-3.0154917598139805</v>
      </c>
      <c r="X341" s="2">
        <f t="shared" si="115"/>
        <v>0</v>
      </c>
    </row>
    <row r="342" spans="2:24" outlineLevel="1">
      <c r="E342" s="69" t="s">
        <v>12522</v>
      </c>
      <c r="G342" s="69" t="s">
        <v>816</v>
      </c>
      <c r="H342" s="2">
        <f t="shared" si="114"/>
        <v>-304.17228170720892</v>
      </c>
      <c r="J342" s="2">
        <f t="shared" si="115"/>
        <v>0</v>
      </c>
      <c r="K342" s="2">
        <f t="shared" si="115"/>
        <v>0</v>
      </c>
      <c r="L342" s="2">
        <f t="shared" si="115"/>
        <v>0</v>
      </c>
      <c r="M342" s="2">
        <f t="shared" si="115"/>
        <v>0</v>
      </c>
      <c r="N342" s="2">
        <f t="shared" si="115"/>
        <v>-15.142931283055646</v>
      </c>
      <c r="O342" s="2">
        <f t="shared" si="115"/>
        <v>-64.727784787063115</v>
      </c>
      <c r="P342" s="2">
        <f t="shared" si="115"/>
        <v>-58.122560145572265</v>
      </c>
      <c r="Q342" s="2">
        <f t="shared" si="115"/>
        <v>-64.434488908005392</v>
      </c>
      <c r="R342" s="2">
        <f t="shared" si="115"/>
        <v>-52.174579948019868</v>
      </c>
      <c r="S342" s="2">
        <f t="shared" si="115"/>
        <v>3.6088278097676465</v>
      </c>
      <c r="T342" s="2">
        <f t="shared" si="115"/>
        <v>-1.7530308577654523</v>
      </c>
      <c r="U342" s="2">
        <f t="shared" si="115"/>
        <v>-8.9797090253358931</v>
      </c>
      <c r="V342" s="2">
        <f t="shared" si="115"/>
        <v>-16.732871966109329</v>
      </c>
      <c r="W342" s="2">
        <f t="shared" si="115"/>
        <v>-25.713152596049611</v>
      </c>
      <c r="X342" s="2">
        <f t="shared" si="115"/>
        <v>0</v>
      </c>
    </row>
    <row r="343" spans="2:24" outlineLevel="1">
      <c r="E343" s="69" t="s">
        <v>12523</v>
      </c>
      <c r="G343" s="69" t="s">
        <v>816</v>
      </c>
      <c r="H343" s="2">
        <f t="shared" si="114"/>
        <v>-1708.0721274796365</v>
      </c>
      <c r="J343" s="2">
        <f t="shared" si="115"/>
        <v>0</v>
      </c>
      <c r="K343" s="2">
        <f t="shared" si="115"/>
        <v>0</v>
      </c>
      <c r="L343" s="2">
        <f t="shared" si="115"/>
        <v>0</v>
      </c>
      <c r="M343" s="2">
        <f t="shared" si="115"/>
        <v>0</v>
      </c>
      <c r="N343" s="2">
        <f t="shared" si="115"/>
        <v>-150.29297257227279</v>
      </c>
      <c r="O343" s="2">
        <f t="shared" si="115"/>
        <v>-316.298852802905</v>
      </c>
      <c r="P343" s="2">
        <f t="shared" si="115"/>
        <v>-332.19435862027581</v>
      </c>
      <c r="Q343" s="2">
        <f t="shared" si="115"/>
        <v>-389.99297314038859</v>
      </c>
      <c r="R343" s="2">
        <f t="shared" si="115"/>
        <v>-129.38932241915268</v>
      </c>
      <c r="S343" s="2">
        <f t="shared" si="115"/>
        <v>-53.148384920722307</v>
      </c>
      <c r="T343" s="2">
        <f t="shared" si="115"/>
        <v>-63.413096416131737</v>
      </c>
      <c r="U343" s="2">
        <f t="shared" si="115"/>
        <v>-76.581494030895669</v>
      </c>
      <c r="V343" s="2">
        <f t="shared" si="115"/>
        <v>-90.507591206869961</v>
      </c>
      <c r="W343" s="2">
        <f t="shared" si="115"/>
        <v>-106.25308135002207</v>
      </c>
      <c r="X343" s="2">
        <f t="shared" si="115"/>
        <v>0</v>
      </c>
    </row>
    <row r="344" spans="2:24" outlineLevel="1">
      <c r="E344" s="69" t="s">
        <v>12524</v>
      </c>
      <c r="G344" s="69" t="s">
        <v>816</v>
      </c>
      <c r="H344" s="2">
        <f t="shared" si="114"/>
        <v>-158.13003478574265</v>
      </c>
      <c r="J344" s="2">
        <f t="shared" si="115"/>
        <v>0</v>
      </c>
      <c r="K344" s="2">
        <f t="shared" si="115"/>
        <v>0</v>
      </c>
      <c r="L344" s="2">
        <f t="shared" si="115"/>
        <v>0</v>
      </c>
      <c r="M344" s="2">
        <f t="shared" si="115"/>
        <v>0</v>
      </c>
      <c r="N344" s="2">
        <f t="shared" si="115"/>
        <v>-14.834365494990948</v>
      </c>
      <c r="O344" s="2">
        <f t="shared" si="115"/>
        <v>-40.765586443622681</v>
      </c>
      <c r="P344" s="2">
        <f t="shared" si="115"/>
        <v>-34.607137258730816</v>
      </c>
      <c r="Q344" s="2">
        <f t="shared" si="115"/>
        <v>-22.714494457337508</v>
      </c>
      <c r="R344" s="2">
        <f t="shared" si="115"/>
        <v>-6.5241928824546562</v>
      </c>
      <c r="S344" s="2">
        <f t="shared" si="115"/>
        <v>-5.7163346269589397</v>
      </c>
      <c r="T344" s="2">
        <f t="shared" si="115"/>
        <v>-6.7183726088613565</v>
      </c>
      <c r="U344" s="2">
        <f t="shared" si="115"/>
        <v>-7.6947265977546682</v>
      </c>
      <c r="V344" s="2">
        <f t="shared" si="115"/>
        <v>-8.7087411294171524</v>
      </c>
      <c r="W344" s="2">
        <f t="shared" si="115"/>
        <v>-9.8460832856139309</v>
      </c>
      <c r="X344" s="2">
        <f t="shared" si="115"/>
        <v>0</v>
      </c>
    </row>
    <row r="345" spans="2:24" outlineLevel="1">
      <c r="E345" s="69" t="s">
        <v>12525</v>
      </c>
      <c r="G345" s="69" t="s">
        <v>816</v>
      </c>
      <c r="H345" s="2">
        <f t="shared" si="114"/>
        <v>17.039358441980205</v>
      </c>
      <c r="J345" s="2">
        <f t="shared" si="115"/>
        <v>0</v>
      </c>
      <c r="K345" s="2">
        <f t="shared" si="115"/>
        <v>0</v>
      </c>
      <c r="L345" s="2">
        <f t="shared" si="115"/>
        <v>0</v>
      </c>
      <c r="M345" s="2">
        <f t="shared" si="115"/>
        <v>0</v>
      </c>
      <c r="N345" s="2">
        <f t="shared" si="115"/>
        <v>1.2014943683823063</v>
      </c>
      <c r="O345" s="2">
        <f t="shared" si="115"/>
        <v>3.5303228442889392</v>
      </c>
      <c r="P345" s="2">
        <f t="shared" si="115"/>
        <v>5.7137365837315173</v>
      </c>
      <c r="Q345" s="2">
        <f t="shared" si="115"/>
        <v>7.1639804066937529</v>
      </c>
      <c r="R345" s="2">
        <f t="shared" si="115"/>
        <v>7.2257056921668958</v>
      </c>
      <c r="S345" s="2">
        <f t="shared" si="115"/>
        <v>-1.2040368410715478</v>
      </c>
      <c r="T345" s="2">
        <f t="shared" si="115"/>
        <v>-1.5769047538058525</v>
      </c>
      <c r="U345" s="2">
        <f t="shared" si="115"/>
        <v>-1.6292898597333403</v>
      </c>
      <c r="V345" s="2">
        <f t="shared" si="115"/>
        <v>-1.6656852758731084</v>
      </c>
      <c r="W345" s="2">
        <f t="shared" si="115"/>
        <v>-1.719964722799356</v>
      </c>
      <c r="X345" s="2">
        <f t="shared" si="115"/>
        <v>0</v>
      </c>
    </row>
    <row r="346" spans="2:24" outlineLevel="1">
      <c r="E346" s="69" t="s">
        <v>12526</v>
      </c>
      <c r="G346" s="69" t="s">
        <v>816</v>
      </c>
      <c r="H346" s="2">
        <f t="shared" si="114"/>
        <v>0</v>
      </c>
      <c r="J346" s="2">
        <f t="shared" si="115"/>
        <v>0</v>
      </c>
      <c r="K346" s="2">
        <f t="shared" si="115"/>
        <v>0</v>
      </c>
      <c r="L346" s="2">
        <f t="shared" si="115"/>
        <v>0</v>
      </c>
      <c r="M346" s="2">
        <f t="shared" si="115"/>
        <v>0</v>
      </c>
      <c r="N346" s="2">
        <f t="shared" si="115"/>
        <v>0</v>
      </c>
      <c r="O346" s="2">
        <f t="shared" si="115"/>
        <v>0</v>
      </c>
      <c r="P346" s="2">
        <f t="shared" si="115"/>
        <v>0</v>
      </c>
      <c r="Q346" s="2">
        <f t="shared" si="115"/>
        <v>0</v>
      </c>
      <c r="R346" s="2">
        <f t="shared" si="115"/>
        <v>0</v>
      </c>
      <c r="S346" s="2">
        <f t="shared" si="115"/>
        <v>0</v>
      </c>
      <c r="T346" s="2">
        <f t="shared" si="115"/>
        <v>0</v>
      </c>
      <c r="U346" s="2">
        <f t="shared" si="115"/>
        <v>0</v>
      </c>
      <c r="V346" s="2">
        <f t="shared" si="115"/>
        <v>0</v>
      </c>
      <c r="W346" s="2">
        <f t="shared" si="115"/>
        <v>0</v>
      </c>
      <c r="X346" s="2">
        <f t="shared" si="115"/>
        <v>0</v>
      </c>
    </row>
    <row r="347" spans="2:24" outlineLevel="1"/>
    <row r="348" spans="2:24" outlineLevel="1"/>
    <row r="349" spans="2:24" outlineLevel="1">
      <c r="B349" s="81" t="s">
        <v>12527</v>
      </c>
    </row>
    <row r="350" spans="2:24" outlineLevel="1">
      <c r="E350" s="2" t="str">
        <f t="shared" ref="E350:X350" si="116" xml:space="preserve">  E$244</f>
        <v xml:space="preserve">Taxable profit/ (loss) - post financeability - control - nominal (WR) </v>
      </c>
      <c r="F350" s="2">
        <f t="shared" si="116"/>
        <v>0</v>
      </c>
      <c r="G350" s="2" t="str">
        <f t="shared" si="116"/>
        <v>£m</v>
      </c>
      <c r="H350" s="2">
        <f t="shared" si="116"/>
        <v>35.24190851350648</v>
      </c>
      <c r="I350" s="2">
        <f t="shared" si="116"/>
        <v>0</v>
      </c>
      <c r="J350" s="2">
        <f t="shared" si="116"/>
        <v>0</v>
      </c>
      <c r="K350" s="2">
        <f t="shared" si="116"/>
        <v>0</v>
      </c>
      <c r="L350" s="2">
        <f t="shared" si="116"/>
        <v>0</v>
      </c>
      <c r="M350" s="2">
        <f t="shared" si="116"/>
        <v>0</v>
      </c>
      <c r="N350" s="2">
        <f t="shared" si="116"/>
        <v>5.7310256873841467</v>
      </c>
      <c r="O350" s="2">
        <f t="shared" si="116"/>
        <v>0.91603965285321465</v>
      </c>
      <c r="P350" s="2">
        <f t="shared" si="116"/>
        <v>6.7260352237569236</v>
      </c>
      <c r="Q350" s="2">
        <f t="shared" si="116"/>
        <v>11.959324548892425</v>
      </c>
      <c r="R350" s="2">
        <f t="shared" si="116"/>
        <v>19.669553831469855</v>
      </c>
      <c r="S350" s="2">
        <f t="shared" si="116"/>
        <v>-1.0053676700504672</v>
      </c>
      <c r="T350" s="2">
        <f t="shared" si="116"/>
        <v>-1.4111128114986009</v>
      </c>
      <c r="U350" s="2">
        <f t="shared" si="116"/>
        <v>-1.9049965885310201</v>
      </c>
      <c r="V350" s="2">
        <f t="shared" si="116"/>
        <v>-2.4231016009560111</v>
      </c>
      <c r="W350" s="2">
        <f t="shared" si="116"/>
        <v>-3.0154917598139805</v>
      </c>
      <c r="X350" s="2">
        <f t="shared" si="116"/>
        <v>0</v>
      </c>
    </row>
    <row r="351" spans="2:24" outlineLevel="1">
      <c r="E351" s="2" t="str">
        <f t="shared" ref="E351:X351" si="117" xml:space="preserve">  E$245</f>
        <v xml:space="preserve">Taxable profit/ (loss) - post financeability - control - nominal (WN) </v>
      </c>
      <c r="F351" s="2">
        <f t="shared" si="117"/>
        <v>0</v>
      </c>
      <c r="G351" s="2" t="str">
        <f t="shared" si="117"/>
        <v>£m</v>
      </c>
      <c r="H351" s="2">
        <f t="shared" si="117"/>
        <v>-304.17228170720892</v>
      </c>
      <c r="I351" s="2">
        <f t="shared" si="117"/>
        <v>0</v>
      </c>
      <c r="J351" s="2">
        <f t="shared" si="117"/>
        <v>0</v>
      </c>
      <c r="K351" s="2">
        <f t="shared" si="117"/>
        <v>0</v>
      </c>
      <c r="L351" s="2">
        <f t="shared" si="117"/>
        <v>0</v>
      </c>
      <c r="M351" s="2">
        <f t="shared" si="117"/>
        <v>0</v>
      </c>
      <c r="N351" s="2">
        <f t="shared" si="117"/>
        <v>-15.142931283055646</v>
      </c>
      <c r="O351" s="2">
        <f t="shared" si="117"/>
        <v>-64.727784787063115</v>
      </c>
      <c r="P351" s="2">
        <f t="shared" si="117"/>
        <v>-58.122560145572265</v>
      </c>
      <c r="Q351" s="2">
        <f t="shared" si="117"/>
        <v>-64.434488908005392</v>
      </c>
      <c r="R351" s="2">
        <f t="shared" si="117"/>
        <v>-52.174579948019868</v>
      </c>
      <c r="S351" s="2">
        <f t="shared" si="117"/>
        <v>3.6088278097676465</v>
      </c>
      <c r="T351" s="2">
        <f t="shared" si="117"/>
        <v>-1.7530308577654523</v>
      </c>
      <c r="U351" s="2">
        <f t="shared" si="117"/>
        <v>-8.9797090253358931</v>
      </c>
      <c r="V351" s="2">
        <f t="shared" si="117"/>
        <v>-16.732871966109329</v>
      </c>
      <c r="W351" s="2">
        <f t="shared" si="117"/>
        <v>-25.713152596049611</v>
      </c>
      <c r="X351" s="2">
        <f t="shared" si="117"/>
        <v>0</v>
      </c>
    </row>
    <row r="352" spans="2:24" outlineLevel="1">
      <c r="E352" s="2" t="str">
        <f t="shared" ref="E352:X352" si="118" xml:space="preserve">  E$246</f>
        <v xml:space="preserve">Taxable profit/ (loss) - post financeability - control - nominal (WWN) </v>
      </c>
      <c r="F352" s="2">
        <f t="shared" si="118"/>
        <v>0</v>
      </c>
      <c r="G352" s="2" t="str">
        <f t="shared" si="118"/>
        <v>£m</v>
      </c>
      <c r="H352" s="2">
        <f t="shared" si="118"/>
        <v>-1708.0721274796365</v>
      </c>
      <c r="I352" s="2">
        <f t="shared" si="118"/>
        <v>0</v>
      </c>
      <c r="J352" s="2">
        <f t="shared" si="118"/>
        <v>0</v>
      </c>
      <c r="K352" s="2">
        <f t="shared" si="118"/>
        <v>0</v>
      </c>
      <c r="L352" s="2">
        <f t="shared" si="118"/>
        <v>0</v>
      </c>
      <c r="M352" s="2">
        <f t="shared" si="118"/>
        <v>0</v>
      </c>
      <c r="N352" s="2">
        <f t="shared" si="118"/>
        <v>-150.29297257227279</v>
      </c>
      <c r="O352" s="2">
        <f t="shared" si="118"/>
        <v>-316.298852802905</v>
      </c>
      <c r="P352" s="2">
        <f t="shared" si="118"/>
        <v>-332.19435862027581</v>
      </c>
      <c r="Q352" s="2">
        <f t="shared" si="118"/>
        <v>-389.99297314038859</v>
      </c>
      <c r="R352" s="2">
        <f t="shared" si="118"/>
        <v>-129.38932241915268</v>
      </c>
      <c r="S352" s="2">
        <f t="shared" si="118"/>
        <v>-53.148384920722307</v>
      </c>
      <c r="T352" s="2">
        <f t="shared" si="118"/>
        <v>-63.413096416131737</v>
      </c>
      <c r="U352" s="2">
        <f t="shared" si="118"/>
        <v>-76.581494030895669</v>
      </c>
      <c r="V352" s="2">
        <f t="shared" si="118"/>
        <v>-90.507591206869961</v>
      </c>
      <c r="W352" s="2">
        <f t="shared" si="118"/>
        <v>-106.25308135002207</v>
      </c>
      <c r="X352" s="2">
        <f t="shared" si="118"/>
        <v>0</v>
      </c>
    </row>
    <row r="353" spans="2:24" outlineLevel="1">
      <c r="E353" s="2" t="str">
        <f t="shared" ref="E353:X353" si="119" xml:space="preserve">  E$247</f>
        <v xml:space="preserve">Taxable profit/ (loss) - post financeability - control - nominal (BR) </v>
      </c>
      <c r="F353" s="2">
        <f t="shared" si="119"/>
        <v>0</v>
      </c>
      <c r="G353" s="2" t="str">
        <f t="shared" si="119"/>
        <v>£m</v>
      </c>
      <c r="H353" s="2">
        <f t="shared" si="119"/>
        <v>-158.13003478574265</v>
      </c>
      <c r="I353" s="2">
        <f t="shared" si="119"/>
        <v>0</v>
      </c>
      <c r="J353" s="2">
        <f t="shared" si="119"/>
        <v>0</v>
      </c>
      <c r="K353" s="2">
        <f t="shared" si="119"/>
        <v>0</v>
      </c>
      <c r="L353" s="2">
        <f t="shared" si="119"/>
        <v>0</v>
      </c>
      <c r="M353" s="2">
        <f t="shared" si="119"/>
        <v>0</v>
      </c>
      <c r="N353" s="2">
        <f t="shared" si="119"/>
        <v>-14.834365494990948</v>
      </c>
      <c r="O353" s="2">
        <f t="shared" si="119"/>
        <v>-40.765586443622681</v>
      </c>
      <c r="P353" s="2">
        <f t="shared" si="119"/>
        <v>-34.607137258730816</v>
      </c>
      <c r="Q353" s="2">
        <f t="shared" si="119"/>
        <v>-22.714494457337508</v>
      </c>
      <c r="R353" s="2">
        <f t="shared" si="119"/>
        <v>-6.5241928824546562</v>
      </c>
      <c r="S353" s="2">
        <f t="shared" si="119"/>
        <v>-5.7163346269589397</v>
      </c>
      <c r="T353" s="2">
        <f t="shared" si="119"/>
        <v>-6.7183726088613565</v>
      </c>
      <c r="U353" s="2">
        <f t="shared" si="119"/>
        <v>-7.6947265977546682</v>
      </c>
      <c r="V353" s="2">
        <f t="shared" si="119"/>
        <v>-8.7087411294171524</v>
      </c>
      <c r="W353" s="2">
        <f t="shared" si="119"/>
        <v>-9.8460832856139309</v>
      </c>
      <c r="X353" s="2">
        <f t="shared" si="119"/>
        <v>0</v>
      </c>
    </row>
    <row r="354" spans="2:24" outlineLevel="1">
      <c r="E354" s="2" t="str">
        <f t="shared" ref="E354:X354" si="120" xml:space="preserve">  E$248</f>
        <v xml:space="preserve">Taxable profit/ (loss) - post financeability - control - nominal (ADDN1) </v>
      </c>
      <c r="F354" s="2">
        <f t="shared" si="120"/>
        <v>0</v>
      </c>
      <c r="G354" s="2" t="str">
        <f t="shared" si="120"/>
        <v>£m</v>
      </c>
      <c r="H354" s="2">
        <f t="shared" si="120"/>
        <v>17.039358441980205</v>
      </c>
      <c r="I354" s="2">
        <f t="shared" si="120"/>
        <v>0</v>
      </c>
      <c r="J354" s="2">
        <f t="shared" si="120"/>
        <v>0</v>
      </c>
      <c r="K354" s="2">
        <f t="shared" si="120"/>
        <v>0</v>
      </c>
      <c r="L354" s="2">
        <f t="shared" si="120"/>
        <v>0</v>
      </c>
      <c r="M354" s="2">
        <f t="shared" si="120"/>
        <v>0</v>
      </c>
      <c r="N354" s="2">
        <f t="shared" si="120"/>
        <v>1.2014943683823063</v>
      </c>
      <c r="O354" s="2">
        <f t="shared" si="120"/>
        <v>3.5303228442889392</v>
      </c>
      <c r="P354" s="2">
        <f t="shared" si="120"/>
        <v>5.7137365837315173</v>
      </c>
      <c r="Q354" s="2">
        <f t="shared" si="120"/>
        <v>7.1639804066937529</v>
      </c>
      <c r="R354" s="2">
        <f t="shared" si="120"/>
        <v>7.2257056921668958</v>
      </c>
      <c r="S354" s="2">
        <f t="shared" si="120"/>
        <v>-1.2040368410715478</v>
      </c>
      <c r="T354" s="2">
        <f t="shared" si="120"/>
        <v>-1.5769047538058525</v>
      </c>
      <c r="U354" s="2">
        <f t="shared" si="120"/>
        <v>-1.6292898597333403</v>
      </c>
      <c r="V354" s="2">
        <f t="shared" si="120"/>
        <v>-1.6656852758731084</v>
      </c>
      <c r="W354" s="2">
        <f t="shared" si="120"/>
        <v>-1.719964722799356</v>
      </c>
      <c r="X354" s="2">
        <f t="shared" si="120"/>
        <v>0</v>
      </c>
    </row>
    <row r="355" spans="2:24" outlineLevel="1">
      <c r="E355" s="2" t="str">
        <f t="shared" ref="E355:X355" si="121" xml:space="preserve">  E$249</f>
        <v xml:space="preserve">Taxable profit/ (loss) - post financeability - control - nominal (ADDN2) </v>
      </c>
      <c r="F355" s="2">
        <f t="shared" si="121"/>
        <v>0</v>
      </c>
      <c r="G355" s="2" t="str">
        <f t="shared" si="121"/>
        <v>£m</v>
      </c>
      <c r="H355" s="2">
        <f t="shared" si="121"/>
        <v>0</v>
      </c>
      <c r="I355" s="2">
        <f t="shared" si="121"/>
        <v>0</v>
      </c>
      <c r="J355" s="2">
        <f t="shared" si="121"/>
        <v>0</v>
      </c>
      <c r="K355" s="2">
        <f t="shared" si="121"/>
        <v>0</v>
      </c>
      <c r="L355" s="2">
        <f t="shared" si="121"/>
        <v>0</v>
      </c>
      <c r="M355" s="2">
        <f t="shared" si="121"/>
        <v>0</v>
      </c>
      <c r="N355" s="2">
        <f t="shared" si="121"/>
        <v>0</v>
      </c>
      <c r="O355" s="2">
        <f t="shared" si="121"/>
        <v>0</v>
      </c>
      <c r="P355" s="2">
        <f t="shared" si="121"/>
        <v>0</v>
      </c>
      <c r="Q355" s="2">
        <f t="shared" si="121"/>
        <v>0</v>
      </c>
      <c r="R355" s="2">
        <f t="shared" si="121"/>
        <v>0</v>
      </c>
      <c r="S355" s="2">
        <f t="shared" si="121"/>
        <v>0</v>
      </c>
      <c r="T355" s="2">
        <f t="shared" si="121"/>
        <v>0</v>
      </c>
      <c r="U355" s="2">
        <f t="shared" si="121"/>
        <v>0</v>
      </c>
      <c r="V355" s="2">
        <f t="shared" si="121"/>
        <v>0</v>
      </c>
      <c r="W355" s="2">
        <f t="shared" si="121"/>
        <v>0</v>
      </c>
      <c r="X355" s="2">
        <f t="shared" si="121"/>
        <v>0</v>
      </c>
    </row>
    <row r="356" spans="2:24" outlineLevel="1">
      <c r="E356" s="69" t="s">
        <v>12528</v>
      </c>
      <c r="G356" s="69" t="s">
        <v>816</v>
      </c>
      <c r="H356" s="2">
        <f t="shared" ref="H356:H361" si="122" xml:space="preserve"> SUM( J356:X356 )</f>
        <v>9.7600704308500799</v>
      </c>
      <c r="J356" s="2">
        <f t="shared" ref="J356:X361" si="123" xml:space="preserve">  MIN( 0, J350 ) * -1</f>
        <v>0</v>
      </c>
      <c r="K356" s="2">
        <f t="shared" si="123"/>
        <v>0</v>
      </c>
      <c r="L356" s="2">
        <f t="shared" si="123"/>
        <v>0</v>
      </c>
      <c r="M356" s="2">
        <f t="shared" si="123"/>
        <v>0</v>
      </c>
      <c r="N356" s="2">
        <f t="shared" si="123"/>
        <v>0</v>
      </c>
      <c r="O356" s="2">
        <f t="shared" si="123"/>
        <v>0</v>
      </c>
      <c r="P356" s="2">
        <f t="shared" si="123"/>
        <v>0</v>
      </c>
      <c r="Q356" s="2">
        <f t="shared" si="123"/>
        <v>0</v>
      </c>
      <c r="R356" s="2">
        <f t="shared" si="123"/>
        <v>0</v>
      </c>
      <c r="S356" s="2">
        <f t="shared" si="123"/>
        <v>1.0053676700504672</v>
      </c>
      <c r="T356" s="2">
        <f t="shared" si="123"/>
        <v>1.4111128114986009</v>
      </c>
      <c r="U356" s="2">
        <f t="shared" si="123"/>
        <v>1.9049965885310201</v>
      </c>
      <c r="V356" s="2">
        <f t="shared" si="123"/>
        <v>2.4231016009560111</v>
      </c>
      <c r="W356" s="2">
        <f t="shared" si="123"/>
        <v>3.0154917598139805</v>
      </c>
      <c r="X356" s="2">
        <f t="shared" si="123"/>
        <v>0</v>
      </c>
    </row>
    <row r="357" spans="2:24" outlineLevel="1">
      <c r="E357" s="69" t="s">
        <v>12529</v>
      </c>
      <c r="G357" s="69" t="s">
        <v>816</v>
      </c>
      <c r="H357" s="2">
        <f t="shared" si="122"/>
        <v>307.78110951697653</v>
      </c>
      <c r="J357" s="2">
        <f t="shared" si="123"/>
        <v>0</v>
      </c>
      <c r="K357" s="2">
        <f t="shared" si="123"/>
        <v>0</v>
      </c>
      <c r="L357" s="2">
        <f t="shared" si="123"/>
        <v>0</v>
      </c>
      <c r="M357" s="2">
        <f t="shared" si="123"/>
        <v>0</v>
      </c>
      <c r="N357" s="2">
        <f t="shared" si="123"/>
        <v>15.142931283055646</v>
      </c>
      <c r="O357" s="2">
        <f t="shared" si="123"/>
        <v>64.727784787063115</v>
      </c>
      <c r="P357" s="2">
        <f t="shared" si="123"/>
        <v>58.122560145572265</v>
      </c>
      <c r="Q357" s="2">
        <f t="shared" si="123"/>
        <v>64.434488908005392</v>
      </c>
      <c r="R357" s="2">
        <f t="shared" si="123"/>
        <v>52.174579948019868</v>
      </c>
      <c r="S357" s="2">
        <f t="shared" si="123"/>
        <v>0</v>
      </c>
      <c r="T357" s="2">
        <f t="shared" si="123"/>
        <v>1.7530308577654523</v>
      </c>
      <c r="U357" s="2">
        <f t="shared" si="123"/>
        <v>8.9797090253358931</v>
      </c>
      <c r="V357" s="2">
        <f t="shared" si="123"/>
        <v>16.732871966109329</v>
      </c>
      <c r="W357" s="2">
        <f t="shared" si="123"/>
        <v>25.713152596049611</v>
      </c>
      <c r="X357" s="2">
        <f t="shared" si="123"/>
        <v>0</v>
      </c>
    </row>
    <row r="358" spans="2:24" outlineLevel="1">
      <c r="E358" s="69" t="s">
        <v>12530</v>
      </c>
      <c r="G358" s="69" t="s">
        <v>816</v>
      </c>
      <c r="H358" s="2">
        <f t="shared" si="122"/>
        <v>1708.0721274796365</v>
      </c>
      <c r="J358" s="2">
        <f t="shared" si="123"/>
        <v>0</v>
      </c>
      <c r="K358" s="2">
        <f t="shared" si="123"/>
        <v>0</v>
      </c>
      <c r="L358" s="2">
        <f t="shared" si="123"/>
        <v>0</v>
      </c>
      <c r="M358" s="2">
        <f t="shared" si="123"/>
        <v>0</v>
      </c>
      <c r="N358" s="2">
        <f t="shared" si="123"/>
        <v>150.29297257227279</v>
      </c>
      <c r="O358" s="2">
        <f t="shared" si="123"/>
        <v>316.298852802905</v>
      </c>
      <c r="P358" s="2">
        <f t="shared" si="123"/>
        <v>332.19435862027581</v>
      </c>
      <c r="Q358" s="2">
        <f t="shared" si="123"/>
        <v>389.99297314038859</v>
      </c>
      <c r="R358" s="2">
        <f t="shared" si="123"/>
        <v>129.38932241915268</v>
      </c>
      <c r="S358" s="2">
        <f t="shared" si="123"/>
        <v>53.148384920722307</v>
      </c>
      <c r="T358" s="2">
        <f t="shared" si="123"/>
        <v>63.413096416131737</v>
      </c>
      <c r="U358" s="2">
        <f t="shared" si="123"/>
        <v>76.581494030895669</v>
      </c>
      <c r="V358" s="2">
        <f t="shared" si="123"/>
        <v>90.507591206869961</v>
      </c>
      <c r="W358" s="2">
        <f t="shared" si="123"/>
        <v>106.25308135002207</v>
      </c>
      <c r="X358" s="2">
        <f t="shared" si="123"/>
        <v>0</v>
      </c>
    </row>
    <row r="359" spans="2:24" outlineLevel="1">
      <c r="E359" s="69" t="s">
        <v>12531</v>
      </c>
      <c r="G359" s="69" t="s">
        <v>816</v>
      </c>
      <c r="H359" s="2">
        <f t="shared" si="122"/>
        <v>158.13003478574265</v>
      </c>
      <c r="J359" s="2">
        <f t="shared" si="123"/>
        <v>0</v>
      </c>
      <c r="K359" s="2">
        <f t="shared" si="123"/>
        <v>0</v>
      </c>
      <c r="L359" s="2">
        <f t="shared" si="123"/>
        <v>0</v>
      </c>
      <c r="M359" s="2">
        <f t="shared" si="123"/>
        <v>0</v>
      </c>
      <c r="N359" s="2">
        <f t="shared" si="123"/>
        <v>14.834365494990948</v>
      </c>
      <c r="O359" s="2">
        <f t="shared" si="123"/>
        <v>40.765586443622681</v>
      </c>
      <c r="P359" s="2">
        <f t="shared" si="123"/>
        <v>34.607137258730816</v>
      </c>
      <c r="Q359" s="2">
        <f t="shared" si="123"/>
        <v>22.714494457337508</v>
      </c>
      <c r="R359" s="2">
        <f t="shared" si="123"/>
        <v>6.5241928824546562</v>
      </c>
      <c r="S359" s="2">
        <f t="shared" si="123"/>
        <v>5.7163346269589397</v>
      </c>
      <c r="T359" s="2">
        <f t="shared" si="123"/>
        <v>6.7183726088613565</v>
      </c>
      <c r="U359" s="2">
        <f t="shared" si="123"/>
        <v>7.6947265977546682</v>
      </c>
      <c r="V359" s="2">
        <f t="shared" si="123"/>
        <v>8.7087411294171524</v>
      </c>
      <c r="W359" s="2">
        <f t="shared" si="123"/>
        <v>9.8460832856139309</v>
      </c>
      <c r="X359" s="2">
        <f t="shared" si="123"/>
        <v>0</v>
      </c>
    </row>
    <row r="360" spans="2:24" outlineLevel="1">
      <c r="E360" s="69" t="s">
        <v>12532</v>
      </c>
      <c r="G360" s="69" t="s">
        <v>816</v>
      </c>
      <c r="H360" s="2">
        <f t="shared" si="122"/>
        <v>7.7958814532832044</v>
      </c>
      <c r="J360" s="2">
        <f t="shared" si="123"/>
        <v>0</v>
      </c>
      <c r="K360" s="2">
        <f t="shared" si="123"/>
        <v>0</v>
      </c>
      <c r="L360" s="2">
        <f t="shared" si="123"/>
        <v>0</v>
      </c>
      <c r="M360" s="2">
        <f t="shared" si="123"/>
        <v>0</v>
      </c>
      <c r="N360" s="2">
        <f t="shared" si="123"/>
        <v>0</v>
      </c>
      <c r="O360" s="2">
        <f t="shared" si="123"/>
        <v>0</v>
      </c>
      <c r="P360" s="2">
        <f t="shared" si="123"/>
        <v>0</v>
      </c>
      <c r="Q360" s="2">
        <f t="shared" si="123"/>
        <v>0</v>
      </c>
      <c r="R360" s="2">
        <f t="shared" si="123"/>
        <v>0</v>
      </c>
      <c r="S360" s="2">
        <f t="shared" si="123"/>
        <v>1.2040368410715478</v>
      </c>
      <c r="T360" s="2">
        <f t="shared" si="123"/>
        <v>1.5769047538058525</v>
      </c>
      <c r="U360" s="2">
        <f t="shared" si="123"/>
        <v>1.6292898597333403</v>
      </c>
      <c r="V360" s="2">
        <f t="shared" si="123"/>
        <v>1.6656852758731084</v>
      </c>
      <c r="W360" s="2">
        <f t="shared" si="123"/>
        <v>1.719964722799356</v>
      </c>
      <c r="X360" s="2">
        <f t="shared" si="123"/>
        <v>0</v>
      </c>
    </row>
    <row r="361" spans="2:24" outlineLevel="1">
      <c r="E361" s="69" t="s">
        <v>12533</v>
      </c>
      <c r="G361" s="69" t="s">
        <v>816</v>
      </c>
      <c r="H361" s="2">
        <f t="shared" si="122"/>
        <v>0</v>
      </c>
      <c r="J361" s="2">
        <f t="shared" si="123"/>
        <v>0</v>
      </c>
      <c r="K361" s="2">
        <f t="shared" si="123"/>
        <v>0</v>
      </c>
      <c r="L361" s="2">
        <f t="shared" si="123"/>
        <v>0</v>
      </c>
      <c r="M361" s="2">
        <f t="shared" si="123"/>
        <v>0</v>
      </c>
      <c r="N361" s="2">
        <f t="shared" si="123"/>
        <v>0</v>
      </c>
      <c r="O361" s="2">
        <f t="shared" si="123"/>
        <v>0</v>
      </c>
      <c r="P361" s="2">
        <f t="shared" si="123"/>
        <v>0</v>
      </c>
      <c r="Q361" s="2">
        <f t="shared" si="123"/>
        <v>0</v>
      </c>
      <c r="R361" s="2">
        <f t="shared" si="123"/>
        <v>0</v>
      </c>
      <c r="S361" s="2">
        <f t="shared" si="123"/>
        <v>0</v>
      </c>
      <c r="T361" s="2">
        <f t="shared" si="123"/>
        <v>0</v>
      </c>
      <c r="U361" s="2">
        <f t="shared" si="123"/>
        <v>0</v>
      </c>
      <c r="V361" s="2">
        <f t="shared" si="123"/>
        <v>0</v>
      </c>
      <c r="W361" s="2">
        <f t="shared" si="123"/>
        <v>0</v>
      </c>
      <c r="X361" s="2">
        <f t="shared" si="123"/>
        <v>0</v>
      </c>
    </row>
    <row r="362" spans="2:24" outlineLevel="1"/>
    <row r="363" spans="2:24" outlineLevel="1"/>
    <row r="364" spans="2:24" outlineLevel="1">
      <c r="B364" s="81" t="s">
        <v>12534</v>
      </c>
    </row>
    <row r="365" spans="2:24" outlineLevel="1">
      <c r="E365" s="2" t="str">
        <f t="shared" ref="E365:X365" si="124" xml:space="preserve">  E$356</f>
        <v xml:space="preserve">Tax loss in year - post financeability - wholesale - nominal (WR) </v>
      </c>
      <c r="F365" s="2">
        <f t="shared" si="124"/>
        <v>0</v>
      </c>
      <c r="G365" s="2" t="str">
        <f t="shared" si="124"/>
        <v>£m</v>
      </c>
      <c r="H365" s="2">
        <f t="shared" si="124"/>
        <v>9.7600704308500799</v>
      </c>
      <c r="I365" s="2">
        <f t="shared" si="124"/>
        <v>0</v>
      </c>
      <c r="J365" s="2">
        <f t="shared" si="124"/>
        <v>0</v>
      </c>
      <c r="K365" s="2">
        <f t="shared" si="124"/>
        <v>0</v>
      </c>
      <c r="L365" s="2">
        <f t="shared" si="124"/>
        <v>0</v>
      </c>
      <c r="M365" s="2">
        <f t="shared" si="124"/>
        <v>0</v>
      </c>
      <c r="N365" s="2">
        <f t="shared" si="124"/>
        <v>0</v>
      </c>
      <c r="O365" s="2">
        <f t="shared" si="124"/>
        <v>0</v>
      </c>
      <c r="P365" s="2">
        <f t="shared" si="124"/>
        <v>0</v>
      </c>
      <c r="Q365" s="2">
        <f t="shared" si="124"/>
        <v>0</v>
      </c>
      <c r="R365" s="2">
        <f t="shared" si="124"/>
        <v>0</v>
      </c>
      <c r="S365" s="2">
        <f t="shared" si="124"/>
        <v>1.0053676700504672</v>
      </c>
      <c r="T365" s="2">
        <f t="shared" si="124"/>
        <v>1.4111128114986009</v>
      </c>
      <c r="U365" s="2">
        <f t="shared" si="124"/>
        <v>1.9049965885310201</v>
      </c>
      <c r="V365" s="2">
        <f t="shared" si="124"/>
        <v>2.4231016009560111</v>
      </c>
      <c r="W365" s="2">
        <f t="shared" si="124"/>
        <v>3.0154917598139805</v>
      </c>
      <c r="X365" s="2">
        <f t="shared" si="124"/>
        <v>0</v>
      </c>
    </row>
    <row r="366" spans="2:24" outlineLevel="1">
      <c r="E366" s="2" t="str">
        <f t="shared" ref="E366:X366" si="125" xml:space="preserve">  E$357</f>
        <v xml:space="preserve">Tax loss in year - post financeability - wholesale - nominal (WN) </v>
      </c>
      <c r="F366" s="2">
        <f t="shared" si="125"/>
        <v>0</v>
      </c>
      <c r="G366" s="2" t="str">
        <f t="shared" si="125"/>
        <v>£m</v>
      </c>
      <c r="H366" s="2">
        <f t="shared" si="125"/>
        <v>307.78110951697653</v>
      </c>
      <c r="I366" s="2">
        <f t="shared" si="125"/>
        <v>0</v>
      </c>
      <c r="J366" s="2">
        <f t="shared" si="125"/>
        <v>0</v>
      </c>
      <c r="K366" s="2">
        <f t="shared" si="125"/>
        <v>0</v>
      </c>
      <c r="L366" s="2">
        <f t="shared" si="125"/>
        <v>0</v>
      </c>
      <c r="M366" s="2">
        <f t="shared" si="125"/>
        <v>0</v>
      </c>
      <c r="N366" s="2">
        <f t="shared" si="125"/>
        <v>15.142931283055646</v>
      </c>
      <c r="O366" s="2">
        <f t="shared" si="125"/>
        <v>64.727784787063115</v>
      </c>
      <c r="P366" s="2">
        <f t="shared" si="125"/>
        <v>58.122560145572265</v>
      </c>
      <c r="Q366" s="2">
        <f t="shared" si="125"/>
        <v>64.434488908005392</v>
      </c>
      <c r="R366" s="2">
        <f t="shared" si="125"/>
        <v>52.174579948019868</v>
      </c>
      <c r="S366" s="2">
        <f t="shared" si="125"/>
        <v>0</v>
      </c>
      <c r="T366" s="2">
        <f t="shared" si="125"/>
        <v>1.7530308577654523</v>
      </c>
      <c r="U366" s="2">
        <f t="shared" si="125"/>
        <v>8.9797090253358931</v>
      </c>
      <c r="V366" s="2">
        <f t="shared" si="125"/>
        <v>16.732871966109329</v>
      </c>
      <c r="W366" s="2">
        <f t="shared" si="125"/>
        <v>25.713152596049611</v>
      </c>
      <c r="X366" s="2">
        <f t="shared" si="125"/>
        <v>0</v>
      </c>
    </row>
    <row r="367" spans="2:24" outlineLevel="1">
      <c r="E367" s="2" t="str">
        <f t="shared" ref="E367:X367" si="126" xml:space="preserve">  E$358</f>
        <v xml:space="preserve">Tax loss in year - post financeability - wholesale - nominal (WWN) </v>
      </c>
      <c r="F367" s="2">
        <f t="shared" si="126"/>
        <v>0</v>
      </c>
      <c r="G367" s="2" t="str">
        <f t="shared" si="126"/>
        <v>£m</v>
      </c>
      <c r="H367" s="2">
        <f t="shared" si="126"/>
        <v>1708.0721274796365</v>
      </c>
      <c r="I367" s="2">
        <f t="shared" si="126"/>
        <v>0</v>
      </c>
      <c r="J367" s="2">
        <f t="shared" si="126"/>
        <v>0</v>
      </c>
      <c r="K367" s="2">
        <f t="shared" si="126"/>
        <v>0</v>
      </c>
      <c r="L367" s="2">
        <f t="shared" si="126"/>
        <v>0</v>
      </c>
      <c r="M367" s="2">
        <f t="shared" si="126"/>
        <v>0</v>
      </c>
      <c r="N367" s="2">
        <f t="shared" si="126"/>
        <v>150.29297257227279</v>
      </c>
      <c r="O367" s="2">
        <f t="shared" si="126"/>
        <v>316.298852802905</v>
      </c>
      <c r="P367" s="2">
        <f t="shared" si="126"/>
        <v>332.19435862027581</v>
      </c>
      <c r="Q367" s="2">
        <f t="shared" si="126"/>
        <v>389.99297314038859</v>
      </c>
      <c r="R367" s="2">
        <f t="shared" si="126"/>
        <v>129.38932241915268</v>
      </c>
      <c r="S367" s="2">
        <f t="shared" si="126"/>
        <v>53.148384920722307</v>
      </c>
      <c r="T367" s="2">
        <f t="shared" si="126"/>
        <v>63.413096416131737</v>
      </c>
      <c r="U367" s="2">
        <f t="shared" si="126"/>
        <v>76.581494030895669</v>
      </c>
      <c r="V367" s="2">
        <f t="shared" si="126"/>
        <v>90.507591206869961</v>
      </c>
      <c r="W367" s="2">
        <f t="shared" si="126"/>
        <v>106.25308135002207</v>
      </c>
      <c r="X367" s="2">
        <f t="shared" si="126"/>
        <v>0</v>
      </c>
    </row>
    <row r="368" spans="2:24" outlineLevel="1">
      <c r="E368" s="2" t="str">
        <f t="shared" ref="E368:X368" si="127" xml:space="preserve">  E$359</f>
        <v xml:space="preserve">Tax loss in year - post financeability - wholesale - nominal (BR) </v>
      </c>
      <c r="F368" s="2">
        <f t="shared" si="127"/>
        <v>0</v>
      </c>
      <c r="G368" s="2" t="str">
        <f t="shared" si="127"/>
        <v>£m</v>
      </c>
      <c r="H368" s="2">
        <f t="shared" si="127"/>
        <v>158.13003478574265</v>
      </c>
      <c r="I368" s="2">
        <f t="shared" si="127"/>
        <v>0</v>
      </c>
      <c r="J368" s="2">
        <f t="shared" si="127"/>
        <v>0</v>
      </c>
      <c r="K368" s="2">
        <f t="shared" si="127"/>
        <v>0</v>
      </c>
      <c r="L368" s="2">
        <f t="shared" si="127"/>
        <v>0</v>
      </c>
      <c r="M368" s="2">
        <f t="shared" si="127"/>
        <v>0</v>
      </c>
      <c r="N368" s="2">
        <f t="shared" si="127"/>
        <v>14.834365494990948</v>
      </c>
      <c r="O368" s="2">
        <f t="shared" si="127"/>
        <v>40.765586443622681</v>
      </c>
      <c r="P368" s="2">
        <f t="shared" si="127"/>
        <v>34.607137258730816</v>
      </c>
      <c r="Q368" s="2">
        <f t="shared" si="127"/>
        <v>22.714494457337508</v>
      </c>
      <c r="R368" s="2">
        <f t="shared" si="127"/>
        <v>6.5241928824546562</v>
      </c>
      <c r="S368" s="2">
        <f t="shared" si="127"/>
        <v>5.7163346269589397</v>
      </c>
      <c r="T368" s="2">
        <f t="shared" si="127"/>
        <v>6.7183726088613565</v>
      </c>
      <c r="U368" s="2">
        <f t="shared" si="127"/>
        <v>7.6947265977546682</v>
      </c>
      <c r="V368" s="2">
        <f t="shared" si="127"/>
        <v>8.7087411294171524</v>
      </c>
      <c r="W368" s="2">
        <f t="shared" si="127"/>
        <v>9.8460832856139309</v>
      </c>
      <c r="X368" s="2">
        <f t="shared" si="127"/>
        <v>0</v>
      </c>
    </row>
    <row r="369" spans="1:24" outlineLevel="1">
      <c r="E369" s="2" t="str">
        <f t="shared" ref="E369:X369" si="128" xml:space="preserve">  E$360</f>
        <v xml:space="preserve">Tax loss in year - post financeability - wholesale - nominal (ADDN1) </v>
      </c>
      <c r="F369" s="2">
        <f t="shared" si="128"/>
        <v>0</v>
      </c>
      <c r="G369" s="2" t="str">
        <f t="shared" si="128"/>
        <v>£m</v>
      </c>
      <c r="H369" s="2">
        <f t="shared" si="128"/>
        <v>7.7958814532832044</v>
      </c>
      <c r="I369" s="2">
        <f t="shared" si="128"/>
        <v>0</v>
      </c>
      <c r="J369" s="2">
        <f t="shared" si="128"/>
        <v>0</v>
      </c>
      <c r="K369" s="2">
        <f t="shared" si="128"/>
        <v>0</v>
      </c>
      <c r="L369" s="2">
        <f t="shared" si="128"/>
        <v>0</v>
      </c>
      <c r="M369" s="2">
        <f t="shared" si="128"/>
        <v>0</v>
      </c>
      <c r="N369" s="2">
        <f t="shared" si="128"/>
        <v>0</v>
      </c>
      <c r="O369" s="2">
        <f t="shared" si="128"/>
        <v>0</v>
      </c>
      <c r="P369" s="2">
        <f t="shared" si="128"/>
        <v>0</v>
      </c>
      <c r="Q369" s="2">
        <f t="shared" si="128"/>
        <v>0</v>
      </c>
      <c r="R369" s="2">
        <f t="shared" si="128"/>
        <v>0</v>
      </c>
      <c r="S369" s="2">
        <f t="shared" si="128"/>
        <v>1.2040368410715478</v>
      </c>
      <c r="T369" s="2">
        <f t="shared" si="128"/>
        <v>1.5769047538058525</v>
      </c>
      <c r="U369" s="2">
        <f t="shared" si="128"/>
        <v>1.6292898597333403</v>
      </c>
      <c r="V369" s="2">
        <f t="shared" si="128"/>
        <v>1.6656852758731084</v>
      </c>
      <c r="W369" s="2">
        <f t="shared" si="128"/>
        <v>1.719964722799356</v>
      </c>
      <c r="X369" s="2">
        <f t="shared" si="128"/>
        <v>0</v>
      </c>
    </row>
    <row r="370" spans="1:24" outlineLevel="1">
      <c r="E370" s="2" t="str">
        <f t="shared" ref="E370:X370" si="129" xml:space="preserve">  E$361</f>
        <v xml:space="preserve">Tax loss in year - post financeability - wholesale - nominal (ADDN2) </v>
      </c>
      <c r="F370" s="2">
        <f t="shared" si="129"/>
        <v>0</v>
      </c>
      <c r="G370" s="2" t="str">
        <f t="shared" si="129"/>
        <v>£m</v>
      </c>
      <c r="H370" s="2">
        <f t="shared" si="129"/>
        <v>0</v>
      </c>
      <c r="I370" s="2">
        <f t="shared" si="129"/>
        <v>0</v>
      </c>
      <c r="J370" s="2">
        <f t="shared" si="129"/>
        <v>0</v>
      </c>
      <c r="K370" s="2">
        <f t="shared" si="129"/>
        <v>0</v>
      </c>
      <c r="L370" s="2">
        <f t="shared" si="129"/>
        <v>0</v>
      </c>
      <c r="M370" s="2">
        <f t="shared" si="129"/>
        <v>0</v>
      </c>
      <c r="N370" s="2">
        <f t="shared" si="129"/>
        <v>0</v>
      </c>
      <c r="O370" s="2">
        <f t="shared" si="129"/>
        <v>0</v>
      </c>
      <c r="P370" s="2">
        <f t="shared" si="129"/>
        <v>0</v>
      </c>
      <c r="Q370" s="2">
        <f t="shared" si="129"/>
        <v>0</v>
      </c>
      <c r="R370" s="2">
        <f t="shared" si="129"/>
        <v>0</v>
      </c>
      <c r="S370" s="2">
        <f t="shared" si="129"/>
        <v>0</v>
      </c>
      <c r="T370" s="2">
        <f t="shared" si="129"/>
        <v>0</v>
      </c>
      <c r="U370" s="2">
        <f t="shared" si="129"/>
        <v>0</v>
      </c>
      <c r="V370" s="2">
        <f t="shared" si="129"/>
        <v>0</v>
      </c>
      <c r="W370" s="2">
        <f t="shared" si="129"/>
        <v>0</v>
      </c>
      <c r="X370" s="2">
        <f t="shared" si="129"/>
        <v>0</v>
      </c>
    </row>
    <row r="371" spans="1:24" outlineLevel="1">
      <c r="E371" s="69" t="s">
        <v>12534</v>
      </c>
      <c r="G371" s="69" t="s">
        <v>816</v>
      </c>
      <c r="H371" s="2">
        <f xml:space="preserve"> SUM( J371:X371 )</f>
        <v>2191.5392236664893</v>
      </c>
      <c r="J371" s="2">
        <f t="shared" ref="J371:X371" si="130" xml:space="preserve">  SUM( J365:J370 )</f>
        <v>0</v>
      </c>
      <c r="K371" s="2">
        <f t="shared" si="130"/>
        <v>0</v>
      </c>
      <c r="L371" s="2">
        <f t="shared" si="130"/>
        <v>0</v>
      </c>
      <c r="M371" s="2">
        <f t="shared" si="130"/>
        <v>0</v>
      </c>
      <c r="N371" s="2">
        <f t="shared" si="130"/>
        <v>180.27026935031938</v>
      </c>
      <c r="O371" s="2">
        <f t="shared" si="130"/>
        <v>421.7922240335908</v>
      </c>
      <c r="P371" s="2">
        <f t="shared" si="130"/>
        <v>424.92405602457887</v>
      </c>
      <c r="Q371" s="2">
        <f t="shared" si="130"/>
        <v>477.14195650573151</v>
      </c>
      <c r="R371" s="2">
        <f t="shared" si="130"/>
        <v>188.0880952496272</v>
      </c>
      <c r="S371" s="2">
        <f t="shared" si="130"/>
        <v>61.074124058803264</v>
      </c>
      <c r="T371" s="2">
        <f t="shared" si="130"/>
        <v>74.872517448062993</v>
      </c>
      <c r="U371" s="2">
        <f t="shared" si="130"/>
        <v>96.790216102250582</v>
      </c>
      <c r="V371" s="2">
        <f t="shared" si="130"/>
        <v>120.03799117922554</v>
      </c>
      <c r="W371" s="2">
        <f t="shared" si="130"/>
        <v>146.54777371429893</v>
      </c>
      <c r="X371" s="2">
        <f t="shared" si="130"/>
        <v>0</v>
      </c>
    </row>
    <row r="372" spans="1:24" outlineLevel="1"/>
    <row r="373" spans="1:24" outlineLevel="1"/>
    <row r="374" spans="1:24" outlineLevel="1">
      <c r="B374" s="81" t="s">
        <v>12535</v>
      </c>
    </row>
    <row r="375" spans="1:24" outlineLevel="1">
      <c r="E375" s="2" t="str">
        <f t="shared" ref="E375:X375" si="131" xml:space="preserve">  E$341</f>
        <v xml:space="preserve">Taxable profit/(loss) - post financeability - nominal (WR) </v>
      </c>
      <c r="F375" s="2">
        <f t="shared" si="131"/>
        <v>0</v>
      </c>
      <c r="G375" s="2" t="str">
        <f t="shared" si="131"/>
        <v>£m</v>
      </c>
      <c r="H375" s="2">
        <f t="shared" si="131"/>
        <v>35.24190851350648</v>
      </c>
      <c r="I375" s="2">
        <f t="shared" si="131"/>
        <v>0</v>
      </c>
      <c r="J375" s="2">
        <f t="shared" si="131"/>
        <v>0</v>
      </c>
      <c r="K375" s="2">
        <f t="shared" si="131"/>
        <v>0</v>
      </c>
      <c r="L375" s="2">
        <f t="shared" si="131"/>
        <v>0</v>
      </c>
      <c r="M375" s="2">
        <f t="shared" si="131"/>
        <v>0</v>
      </c>
      <c r="N375" s="2">
        <f t="shared" si="131"/>
        <v>5.7310256873841467</v>
      </c>
      <c r="O375" s="2">
        <f t="shared" si="131"/>
        <v>0.91603965285321465</v>
      </c>
      <c r="P375" s="2">
        <f t="shared" si="131"/>
        <v>6.7260352237569236</v>
      </c>
      <c r="Q375" s="2">
        <f t="shared" si="131"/>
        <v>11.959324548892425</v>
      </c>
      <c r="R375" s="2">
        <f t="shared" si="131"/>
        <v>19.669553831469855</v>
      </c>
      <c r="S375" s="2">
        <f t="shared" si="131"/>
        <v>-1.0053676700504672</v>
      </c>
      <c r="T375" s="2">
        <f t="shared" si="131"/>
        <v>-1.4111128114986009</v>
      </c>
      <c r="U375" s="2">
        <f t="shared" si="131"/>
        <v>-1.9049965885310201</v>
      </c>
      <c r="V375" s="2">
        <f t="shared" si="131"/>
        <v>-2.4231016009560111</v>
      </c>
      <c r="W375" s="2">
        <f t="shared" si="131"/>
        <v>-3.0154917598139805</v>
      </c>
      <c r="X375" s="2">
        <f t="shared" si="131"/>
        <v>0</v>
      </c>
    </row>
    <row r="376" spans="1:24" outlineLevel="1">
      <c r="E376" s="2" t="str">
        <f t="shared" ref="E376:X376" si="132" xml:space="preserve">  E$342</f>
        <v xml:space="preserve">Taxable profit/(loss) - post financeability - nominal (WN) </v>
      </c>
      <c r="F376" s="2">
        <f t="shared" si="132"/>
        <v>0</v>
      </c>
      <c r="G376" s="2" t="str">
        <f t="shared" si="132"/>
        <v>£m</v>
      </c>
      <c r="H376" s="2">
        <f t="shared" si="132"/>
        <v>-304.17228170720892</v>
      </c>
      <c r="I376" s="2">
        <f t="shared" si="132"/>
        <v>0</v>
      </c>
      <c r="J376" s="2">
        <f t="shared" si="132"/>
        <v>0</v>
      </c>
      <c r="K376" s="2">
        <f t="shared" si="132"/>
        <v>0</v>
      </c>
      <c r="L376" s="2">
        <f t="shared" si="132"/>
        <v>0</v>
      </c>
      <c r="M376" s="2">
        <f t="shared" si="132"/>
        <v>0</v>
      </c>
      <c r="N376" s="2">
        <f t="shared" si="132"/>
        <v>-15.142931283055646</v>
      </c>
      <c r="O376" s="2">
        <f t="shared" si="132"/>
        <v>-64.727784787063115</v>
      </c>
      <c r="P376" s="2">
        <f t="shared" si="132"/>
        <v>-58.122560145572265</v>
      </c>
      <c r="Q376" s="2">
        <f t="shared" si="132"/>
        <v>-64.434488908005392</v>
      </c>
      <c r="R376" s="2">
        <f t="shared" si="132"/>
        <v>-52.174579948019868</v>
      </c>
      <c r="S376" s="2">
        <f t="shared" si="132"/>
        <v>3.6088278097676465</v>
      </c>
      <c r="T376" s="2">
        <f t="shared" si="132"/>
        <v>-1.7530308577654523</v>
      </c>
      <c r="U376" s="2">
        <f t="shared" si="132"/>
        <v>-8.9797090253358931</v>
      </c>
      <c r="V376" s="2">
        <f t="shared" si="132"/>
        <v>-16.732871966109329</v>
      </c>
      <c r="W376" s="2">
        <f t="shared" si="132"/>
        <v>-25.713152596049611</v>
      </c>
      <c r="X376" s="2">
        <f t="shared" si="132"/>
        <v>0</v>
      </c>
    </row>
    <row r="377" spans="1:24" outlineLevel="1">
      <c r="E377" s="2" t="str">
        <f t="shared" ref="E377:X377" si="133" xml:space="preserve">  E$343</f>
        <v xml:space="preserve">Taxable profit/(loss) - post financeability - nominal (WWN) </v>
      </c>
      <c r="F377" s="2">
        <f t="shared" si="133"/>
        <v>0</v>
      </c>
      <c r="G377" s="2" t="str">
        <f t="shared" si="133"/>
        <v>£m</v>
      </c>
      <c r="H377" s="2">
        <f t="shared" si="133"/>
        <v>-1708.0721274796365</v>
      </c>
      <c r="I377" s="2">
        <f t="shared" si="133"/>
        <v>0</v>
      </c>
      <c r="J377" s="2">
        <f t="shared" si="133"/>
        <v>0</v>
      </c>
      <c r="K377" s="2">
        <f t="shared" si="133"/>
        <v>0</v>
      </c>
      <c r="L377" s="2">
        <f t="shared" si="133"/>
        <v>0</v>
      </c>
      <c r="M377" s="2">
        <f t="shared" si="133"/>
        <v>0</v>
      </c>
      <c r="N377" s="2">
        <f t="shared" si="133"/>
        <v>-150.29297257227279</v>
      </c>
      <c r="O377" s="2">
        <f t="shared" si="133"/>
        <v>-316.298852802905</v>
      </c>
      <c r="P377" s="2">
        <f t="shared" si="133"/>
        <v>-332.19435862027581</v>
      </c>
      <c r="Q377" s="2">
        <f t="shared" si="133"/>
        <v>-389.99297314038859</v>
      </c>
      <c r="R377" s="2">
        <f t="shared" si="133"/>
        <v>-129.38932241915268</v>
      </c>
      <c r="S377" s="2">
        <f t="shared" si="133"/>
        <v>-53.148384920722307</v>
      </c>
      <c r="T377" s="2">
        <f t="shared" si="133"/>
        <v>-63.413096416131737</v>
      </c>
      <c r="U377" s="2">
        <f t="shared" si="133"/>
        <v>-76.581494030895669</v>
      </c>
      <c r="V377" s="2">
        <f t="shared" si="133"/>
        <v>-90.507591206869961</v>
      </c>
      <c r="W377" s="2">
        <f t="shared" si="133"/>
        <v>-106.25308135002207</v>
      </c>
      <c r="X377" s="2">
        <f t="shared" si="133"/>
        <v>0</v>
      </c>
    </row>
    <row r="378" spans="1:24" outlineLevel="1">
      <c r="E378" s="2" t="str">
        <f t="shared" ref="E378:X378" si="134" xml:space="preserve">  E$344</f>
        <v xml:space="preserve">Taxable profit/(loss) - post financeability - nominal (BR) </v>
      </c>
      <c r="F378" s="2">
        <f t="shared" si="134"/>
        <v>0</v>
      </c>
      <c r="G378" s="2" t="str">
        <f t="shared" si="134"/>
        <v>£m</v>
      </c>
      <c r="H378" s="2">
        <f t="shared" si="134"/>
        <v>-158.13003478574265</v>
      </c>
      <c r="I378" s="2">
        <f t="shared" si="134"/>
        <v>0</v>
      </c>
      <c r="J378" s="2">
        <f t="shared" si="134"/>
        <v>0</v>
      </c>
      <c r="K378" s="2">
        <f t="shared" si="134"/>
        <v>0</v>
      </c>
      <c r="L378" s="2">
        <f t="shared" si="134"/>
        <v>0</v>
      </c>
      <c r="M378" s="2">
        <f t="shared" si="134"/>
        <v>0</v>
      </c>
      <c r="N378" s="2">
        <f t="shared" si="134"/>
        <v>-14.834365494990948</v>
      </c>
      <c r="O378" s="2">
        <f t="shared" si="134"/>
        <v>-40.765586443622681</v>
      </c>
      <c r="P378" s="2">
        <f t="shared" si="134"/>
        <v>-34.607137258730816</v>
      </c>
      <c r="Q378" s="2">
        <f t="shared" si="134"/>
        <v>-22.714494457337508</v>
      </c>
      <c r="R378" s="2">
        <f t="shared" si="134"/>
        <v>-6.5241928824546562</v>
      </c>
      <c r="S378" s="2">
        <f t="shared" si="134"/>
        <v>-5.7163346269589397</v>
      </c>
      <c r="T378" s="2">
        <f t="shared" si="134"/>
        <v>-6.7183726088613565</v>
      </c>
      <c r="U378" s="2">
        <f t="shared" si="134"/>
        <v>-7.6947265977546682</v>
      </c>
      <c r="V378" s="2">
        <f t="shared" si="134"/>
        <v>-8.7087411294171524</v>
      </c>
      <c r="W378" s="2">
        <f t="shared" si="134"/>
        <v>-9.8460832856139309</v>
      </c>
      <c r="X378" s="2">
        <f t="shared" si="134"/>
        <v>0</v>
      </c>
    </row>
    <row r="379" spans="1:24" outlineLevel="1">
      <c r="E379" s="2" t="str">
        <f t="shared" ref="E379:X379" si="135" xml:space="preserve">  E$345</f>
        <v xml:space="preserve">Taxable profit/(loss) - post financeability - nominal (ADDN1) </v>
      </c>
      <c r="F379" s="2">
        <f t="shared" si="135"/>
        <v>0</v>
      </c>
      <c r="G379" s="2" t="str">
        <f t="shared" si="135"/>
        <v>£m</v>
      </c>
      <c r="H379" s="2">
        <f t="shared" si="135"/>
        <v>17.039358441980205</v>
      </c>
      <c r="I379" s="2">
        <f t="shared" si="135"/>
        <v>0</v>
      </c>
      <c r="J379" s="2">
        <f t="shared" si="135"/>
        <v>0</v>
      </c>
      <c r="K379" s="2">
        <f t="shared" si="135"/>
        <v>0</v>
      </c>
      <c r="L379" s="2">
        <f t="shared" si="135"/>
        <v>0</v>
      </c>
      <c r="M379" s="2">
        <f t="shared" si="135"/>
        <v>0</v>
      </c>
      <c r="N379" s="2">
        <f t="shared" si="135"/>
        <v>1.2014943683823063</v>
      </c>
      <c r="O379" s="2">
        <f t="shared" si="135"/>
        <v>3.5303228442889392</v>
      </c>
      <c r="P379" s="2">
        <f t="shared" si="135"/>
        <v>5.7137365837315173</v>
      </c>
      <c r="Q379" s="2">
        <f t="shared" si="135"/>
        <v>7.1639804066937529</v>
      </c>
      <c r="R379" s="2">
        <f t="shared" si="135"/>
        <v>7.2257056921668958</v>
      </c>
      <c r="S379" s="2">
        <f t="shared" si="135"/>
        <v>-1.2040368410715478</v>
      </c>
      <c r="T379" s="2">
        <f t="shared" si="135"/>
        <v>-1.5769047538058525</v>
      </c>
      <c r="U379" s="2">
        <f t="shared" si="135"/>
        <v>-1.6292898597333403</v>
      </c>
      <c r="V379" s="2">
        <f t="shared" si="135"/>
        <v>-1.6656852758731084</v>
      </c>
      <c r="W379" s="2">
        <f t="shared" si="135"/>
        <v>-1.719964722799356</v>
      </c>
      <c r="X379" s="2">
        <f t="shared" si="135"/>
        <v>0</v>
      </c>
    </row>
    <row r="380" spans="1:24" outlineLevel="1">
      <c r="E380" s="2" t="str">
        <f t="shared" ref="E380:X380" si="136" xml:space="preserve">  E$346</f>
        <v xml:space="preserve">Taxable profit/(loss) - post financeability - nominal (ADDN2) </v>
      </c>
      <c r="F380" s="2">
        <f t="shared" si="136"/>
        <v>0</v>
      </c>
      <c r="G380" s="2" t="str">
        <f t="shared" si="136"/>
        <v>£m</v>
      </c>
      <c r="H380" s="2">
        <f t="shared" si="136"/>
        <v>0</v>
      </c>
      <c r="I380" s="2">
        <f t="shared" si="136"/>
        <v>0</v>
      </c>
      <c r="J380" s="2">
        <f t="shared" si="136"/>
        <v>0</v>
      </c>
      <c r="K380" s="2">
        <f t="shared" si="136"/>
        <v>0</v>
      </c>
      <c r="L380" s="2">
        <f t="shared" si="136"/>
        <v>0</v>
      </c>
      <c r="M380" s="2">
        <f t="shared" si="136"/>
        <v>0</v>
      </c>
      <c r="N380" s="2">
        <f t="shared" si="136"/>
        <v>0</v>
      </c>
      <c r="O380" s="2">
        <f t="shared" si="136"/>
        <v>0</v>
      </c>
      <c r="P380" s="2">
        <f t="shared" si="136"/>
        <v>0</v>
      </c>
      <c r="Q380" s="2">
        <f t="shared" si="136"/>
        <v>0</v>
      </c>
      <c r="R380" s="2">
        <f t="shared" si="136"/>
        <v>0</v>
      </c>
      <c r="S380" s="2">
        <f t="shared" si="136"/>
        <v>0</v>
      </c>
      <c r="T380" s="2">
        <f t="shared" si="136"/>
        <v>0</v>
      </c>
      <c r="U380" s="2">
        <f t="shared" si="136"/>
        <v>0</v>
      </c>
      <c r="V380" s="2">
        <f t="shared" si="136"/>
        <v>0</v>
      </c>
      <c r="W380" s="2">
        <f t="shared" si="136"/>
        <v>0</v>
      </c>
      <c r="X380" s="2">
        <f t="shared" si="136"/>
        <v>0</v>
      </c>
    </row>
    <row r="381" spans="1:24" outlineLevel="1">
      <c r="A381" s="11"/>
      <c r="B381" s="11"/>
      <c r="C381" s="22"/>
      <c r="D381" s="21"/>
      <c r="E381" s="9" t="str">
        <f xml:space="preserve">  'Active inputs'!E$817</f>
        <v>Active - Statutory Corporation tax rate</v>
      </c>
      <c r="F381" s="9">
        <f xml:space="preserve">  'Active inputs'!F$817</f>
        <v>0</v>
      </c>
      <c r="G381" s="9" t="str">
        <f xml:space="preserve">  'Active inputs'!G$817</f>
        <v>%</v>
      </c>
      <c r="H381" s="9">
        <f xml:space="preserve">  'Active inputs'!H$817</f>
        <v>0</v>
      </c>
      <c r="I381" s="9">
        <f xml:space="preserve">  'Active inputs'!I$817</f>
        <v>0</v>
      </c>
      <c r="J381" s="9">
        <f xml:space="preserve">  'Active inputs'!J$817</f>
        <v>0</v>
      </c>
      <c r="K381" s="9">
        <f xml:space="preserve">  'Active inputs'!K$817</f>
        <v>0</v>
      </c>
      <c r="L381" s="9">
        <f xml:space="preserve">  'Active inputs'!L$817</f>
        <v>0</v>
      </c>
      <c r="M381" s="9">
        <f xml:space="preserve">  'Active inputs'!M$817</f>
        <v>0</v>
      </c>
      <c r="N381" s="9">
        <f xml:space="preserve">  'Active inputs'!N$817</f>
        <v>0.25</v>
      </c>
      <c r="O381" s="9">
        <f xml:space="preserve">  'Active inputs'!O$817</f>
        <v>0.25</v>
      </c>
      <c r="P381" s="9">
        <f xml:space="preserve">  'Active inputs'!P$817</f>
        <v>0.25</v>
      </c>
      <c r="Q381" s="9">
        <f xml:space="preserve">  'Active inputs'!Q$817</f>
        <v>0.25</v>
      </c>
      <c r="R381" s="9">
        <f xml:space="preserve">  'Active inputs'!R$817</f>
        <v>0.25</v>
      </c>
      <c r="S381" s="9">
        <f xml:space="preserve">  'Active inputs'!S$817</f>
        <v>0.25</v>
      </c>
      <c r="T381" s="9">
        <f xml:space="preserve">  'Active inputs'!T$817</f>
        <v>0.25</v>
      </c>
      <c r="U381" s="9">
        <f xml:space="preserve">  'Active inputs'!U$817</f>
        <v>0.25</v>
      </c>
      <c r="V381" s="9">
        <f xml:space="preserve">  'Active inputs'!V$817</f>
        <v>0.25</v>
      </c>
      <c r="W381" s="9">
        <f xml:space="preserve">  'Active inputs'!W$817</f>
        <v>0.25</v>
      </c>
      <c r="X381" s="9">
        <f xml:space="preserve">  'Active inputs'!X$817</f>
        <v>0</v>
      </c>
    </row>
    <row r="382" spans="1:24" outlineLevel="1">
      <c r="E382" s="69" t="s">
        <v>12536</v>
      </c>
      <c r="G382" s="69" t="s">
        <v>816</v>
      </c>
      <c r="H382" s="2">
        <f t="shared" ref="H382:H387" si="137" xml:space="preserve"> SUM( J382:X382 )</f>
        <v>11.747302837835493</v>
      </c>
      <c r="J382" s="2">
        <f t="shared" ref="J382:X387" si="138" xml:space="preserve">  J375 * ( 1 / ( 1 - J$381 ) - 1 )</f>
        <v>0</v>
      </c>
      <c r="K382" s="2">
        <f t="shared" si="138"/>
        <v>0</v>
      </c>
      <c r="L382" s="2">
        <f t="shared" si="138"/>
        <v>0</v>
      </c>
      <c r="M382" s="2">
        <f t="shared" si="138"/>
        <v>0</v>
      </c>
      <c r="N382" s="2">
        <f t="shared" si="138"/>
        <v>1.9103418957947151</v>
      </c>
      <c r="O382" s="2">
        <f t="shared" si="138"/>
        <v>0.30534655095107149</v>
      </c>
      <c r="P382" s="2">
        <f t="shared" si="138"/>
        <v>2.2420117412523073</v>
      </c>
      <c r="Q382" s="2">
        <f t="shared" si="138"/>
        <v>3.9864415162974742</v>
      </c>
      <c r="R382" s="2">
        <f t="shared" si="138"/>
        <v>6.5565179438232839</v>
      </c>
      <c r="S382" s="2">
        <f t="shared" si="138"/>
        <v>-0.335122556683489</v>
      </c>
      <c r="T382" s="2">
        <f t="shared" si="138"/>
        <v>-0.47037093716620021</v>
      </c>
      <c r="U382" s="2">
        <f t="shared" si="138"/>
        <v>-0.63499886284367324</v>
      </c>
      <c r="V382" s="2">
        <f t="shared" si="138"/>
        <v>-0.80770053365200356</v>
      </c>
      <c r="W382" s="2">
        <f t="shared" si="138"/>
        <v>-1.0051639199379934</v>
      </c>
      <c r="X382" s="2">
        <f t="shared" si="138"/>
        <v>0</v>
      </c>
    </row>
    <row r="383" spans="1:24" outlineLevel="1">
      <c r="E383" s="69" t="s">
        <v>12537</v>
      </c>
      <c r="G383" s="69" t="s">
        <v>816</v>
      </c>
      <c r="H383" s="2">
        <f t="shared" si="137"/>
        <v>-101.39076056906961</v>
      </c>
      <c r="J383" s="2">
        <f t="shared" si="138"/>
        <v>0</v>
      </c>
      <c r="K383" s="2">
        <f t="shared" si="138"/>
        <v>0</v>
      </c>
      <c r="L383" s="2">
        <f t="shared" si="138"/>
        <v>0</v>
      </c>
      <c r="M383" s="2">
        <f t="shared" si="138"/>
        <v>0</v>
      </c>
      <c r="N383" s="2">
        <f t="shared" si="138"/>
        <v>-5.0476437610185476</v>
      </c>
      <c r="O383" s="2">
        <f t="shared" si="138"/>
        <v>-21.575928262354367</v>
      </c>
      <c r="P383" s="2">
        <f t="shared" si="138"/>
        <v>-19.374186715190749</v>
      </c>
      <c r="Q383" s="2">
        <f t="shared" si="138"/>
        <v>-21.478162969335127</v>
      </c>
      <c r="R383" s="2">
        <f t="shared" si="138"/>
        <v>-17.391526649339951</v>
      </c>
      <c r="S383" s="2">
        <f t="shared" si="138"/>
        <v>1.2029426032558819</v>
      </c>
      <c r="T383" s="2">
        <f t="shared" si="138"/>
        <v>-0.58434361925515066</v>
      </c>
      <c r="U383" s="2">
        <f t="shared" si="138"/>
        <v>-2.9932363417786303</v>
      </c>
      <c r="V383" s="2">
        <f t="shared" si="138"/>
        <v>-5.5776239887031087</v>
      </c>
      <c r="W383" s="2">
        <f t="shared" si="138"/>
        <v>-8.5710508653498678</v>
      </c>
      <c r="X383" s="2">
        <f t="shared" si="138"/>
        <v>0</v>
      </c>
    </row>
    <row r="384" spans="1:24" outlineLevel="1">
      <c r="E384" s="69" t="s">
        <v>12538</v>
      </c>
      <c r="G384" s="69" t="s">
        <v>816</v>
      </c>
      <c r="H384" s="2">
        <f t="shared" si="137"/>
        <v>-569.35737582654542</v>
      </c>
      <c r="J384" s="2">
        <f t="shared" si="138"/>
        <v>0</v>
      </c>
      <c r="K384" s="2">
        <f t="shared" si="138"/>
        <v>0</v>
      </c>
      <c r="L384" s="2">
        <f t="shared" si="138"/>
        <v>0</v>
      </c>
      <c r="M384" s="2">
        <f t="shared" si="138"/>
        <v>0</v>
      </c>
      <c r="N384" s="2">
        <f t="shared" si="138"/>
        <v>-50.09765752409092</v>
      </c>
      <c r="O384" s="2">
        <f t="shared" si="138"/>
        <v>-105.43295093430164</v>
      </c>
      <c r="P384" s="2">
        <f t="shared" si="138"/>
        <v>-110.73145287342524</v>
      </c>
      <c r="Q384" s="2">
        <f t="shared" si="138"/>
        <v>-129.99765771346284</v>
      </c>
      <c r="R384" s="2">
        <f t="shared" si="138"/>
        <v>-43.129774139717547</v>
      </c>
      <c r="S384" s="2">
        <f t="shared" si="138"/>
        <v>-17.716128306907432</v>
      </c>
      <c r="T384" s="2">
        <f t="shared" si="138"/>
        <v>-21.137698805377241</v>
      </c>
      <c r="U384" s="2">
        <f t="shared" si="138"/>
        <v>-25.527164676965217</v>
      </c>
      <c r="V384" s="2">
        <f t="shared" si="138"/>
        <v>-30.169197068956645</v>
      </c>
      <c r="W384" s="2">
        <f t="shared" si="138"/>
        <v>-35.417693783340681</v>
      </c>
      <c r="X384" s="2">
        <f t="shared" si="138"/>
        <v>0</v>
      </c>
    </row>
    <row r="385" spans="2:24" outlineLevel="1">
      <c r="E385" s="69" t="s">
        <v>12539</v>
      </c>
      <c r="G385" s="69" t="s">
        <v>816</v>
      </c>
      <c r="H385" s="2">
        <f t="shared" si="137"/>
        <v>-52.710011595247543</v>
      </c>
      <c r="J385" s="2">
        <f t="shared" si="138"/>
        <v>0</v>
      </c>
      <c r="K385" s="2">
        <f t="shared" si="138"/>
        <v>0</v>
      </c>
      <c r="L385" s="2">
        <f t="shared" si="138"/>
        <v>0</v>
      </c>
      <c r="M385" s="2">
        <f t="shared" si="138"/>
        <v>0</v>
      </c>
      <c r="N385" s="2">
        <f t="shared" si="138"/>
        <v>-4.9447884983303148</v>
      </c>
      <c r="O385" s="2">
        <f t="shared" si="138"/>
        <v>-13.58852881454089</v>
      </c>
      <c r="P385" s="2">
        <f t="shared" si="138"/>
        <v>-11.535712419576937</v>
      </c>
      <c r="Q385" s="2">
        <f t="shared" si="138"/>
        <v>-7.5714981524458347</v>
      </c>
      <c r="R385" s="2">
        <f t="shared" si="138"/>
        <v>-2.1747309608182182</v>
      </c>
      <c r="S385" s="2">
        <f t="shared" si="138"/>
        <v>-1.9054448756529794</v>
      </c>
      <c r="T385" s="2">
        <f t="shared" si="138"/>
        <v>-2.2394575362871185</v>
      </c>
      <c r="U385" s="2">
        <f t="shared" si="138"/>
        <v>-2.564908865918222</v>
      </c>
      <c r="V385" s="2">
        <f t="shared" si="138"/>
        <v>-2.9029137098057167</v>
      </c>
      <c r="W385" s="2">
        <f t="shared" si="138"/>
        <v>-3.2820277618713094</v>
      </c>
      <c r="X385" s="2">
        <f t="shared" si="138"/>
        <v>0</v>
      </c>
    </row>
    <row r="386" spans="2:24" outlineLevel="1">
      <c r="E386" s="69" t="s">
        <v>12540</v>
      </c>
      <c r="G386" s="69" t="s">
        <v>816</v>
      </c>
      <c r="H386" s="2">
        <f t="shared" si="137"/>
        <v>5.679786147326733</v>
      </c>
      <c r="J386" s="2">
        <f t="shared" si="138"/>
        <v>0</v>
      </c>
      <c r="K386" s="2">
        <f t="shared" si="138"/>
        <v>0</v>
      </c>
      <c r="L386" s="2">
        <f t="shared" si="138"/>
        <v>0</v>
      </c>
      <c r="M386" s="2">
        <f t="shared" si="138"/>
        <v>0</v>
      </c>
      <c r="N386" s="2">
        <f t="shared" si="138"/>
        <v>0.40049812279410202</v>
      </c>
      <c r="O386" s="2">
        <f t="shared" si="138"/>
        <v>1.176774281429646</v>
      </c>
      <c r="P386" s="2">
        <f t="shared" si="138"/>
        <v>1.9045788612438386</v>
      </c>
      <c r="Q386" s="2">
        <f t="shared" si="138"/>
        <v>2.3879934688979172</v>
      </c>
      <c r="R386" s="2">
        <f t="shared" si="138"/>
        <v>2.4085685640556314</v>
      </c>
      <c r="S386" s="2">
        <f t="shared" si="138"/>
        <v>-0.40134561369051586</v>
      </c>
      <c r="T386" s="2">
        <f t="shared" si="138"/>
        <v>-0.52563491793528405</v>
      </c>
      <c r="U386" s="2">
        <f t="shared" si="138"/>
        <v>-0.54309661991111335</v>
      </c>
      <c r="V386" s="2">
        <f t="shared" si="138"/>
        <v>-0.555228425291036</v>
      </c>
      <c r="W386" s="2">
        <f t="shared" si="138"/>
        <v>-0.57332157426645192</v>
      </c>
      <c r="X386" s="2">
        <f t="shared" si="138"/>
        <v>0</v>
      </c>
    </row>
    <row r="387" spans="2:24" outlineLevel="1">
      <c r="E387" s="69" t="s">
        <v>12541</v>
      </c>
      <c r="G387" s="69" t="s">
        <v>816</v>
      </c>
      <c r="H387" s="2">
        <f t="shared" si="137"/>
        <v>0</v>
      </c>
      <c r="J387" s="2">
        <f t="shared" si="138"/>
        <v>0</v>
      </c>
      <c r="K387" s="2">
        <f t="shared" si="138"/>
        <v>0</v>
      </c>
      <c r="L387" s="2">
        <f t="shared" si="138"/>
        <v>0</v>
      </c>
      <c r="M387" s="2">
        <f t="shared" si="138"/>
        <v>0</v>
      </c>
      <c r="N387" s="2">
        <f t="shared" si="138"/>
        <v>0</v>
      </c>
      <c r="O387" s="2">
        <f t="shared" si="138"/>
        <v>0</v>
      </c>
      <c r="P387" s="2">
        <f t="shared" si="138"/>
        <v>0</v>
      </c>
      <c r="Q387" s="2">
        <f t="shared" si="138"/>
        <v>0</v>
      </c>
      <c r="R387" s="2">
        <f t="shared" si="138"/>
        <v>0</v>
      </c>
      <c r="S387" s="2">
        <f t="shared" si="138"/>
        <v>0</v>
      </c>
      <c r="T387" s="2">
        <f t="shared" si="138"/>
        <v>0</v>
      </c>
      <c r="U387" s="2">
        <f t="shared" si="138"/>
        <v>0</v>
      </c>
      <c r="V387" s="2">
        <f t="shared" si="138"/>
        <v>0</v>
      </c>
      <c r="W387" s="2">
        <f t="shared" si="138"/>
        <v>0</v>
      </c>
      <c r="X387" s="2">
        <f t="shared" si="138"/>
        <v>0</v>
      </c>
    </row>
    <row r="388" spans="2:24" outlineLevel="1"/>
    <row r="389" spans="2:24" outlineLevel="1"/>
    <row r="390" spans="2:24" outlineLevel="1">
      <c r="B390" s="81" t="s">
        <v>12542</v>
      </c>
    </row>
    <row r="391" spans="2:24" outlineLevel="1">
      <c r="E391" s="2" t="str">
        <f t="shared" ref="E391:X391" si="139" xml:space="preserve">  E$356</f>
        <v xml:space="preserve">Tax loss in year - post financeability - wholesale - nominal (WR) </v>
      </c>
      <c r="F391" s="2">
        <f t="shared" si="139"/>
        <v>0</v>
      </c>
      <c r="G391" s="2" t="str">
        <f t="shared" si="139"/>
        <v>£m</v>
      </c>
      <c r="H391" s="2">
        <f t="shared" si="139"/>
        <v>9.7600704308500799</v>
      </c>
      <c r="I391" s="2">
        <f t="shared" si="139"/>
        <v>0</v>
      </c>
      <c r="J391" s="2">
        <f t="shared" si="139"/>
        <v>0</v>
      </c>
      <c r="K391" s="2">
        <f t="shared" si="139"/>
        <v>0</v>
      </c>
      <c r="L391" s="2">
        <f t="shared" si="139"/>
        <v>0</v>
      </c>
      <c r="M391" s="2">
        <f t="shared" si="139"/>
        <v>0</v>
      </c>
      <c r="N391" s="2">
        <f t="shared" si="139"/>
        <v>0</v>
      </c>
      <c r="O391" s="2">
        <f t="shared" si="139"/>
        <v>0</v>
      </c>
      <c r="P391" s="2">
        <f t="shared" si="139"/>
        <v>0</v>
      </c>
      <c r="Q391" s="2">
        <f t="shared" si="139"/>
        <v>0</v>
      </c>
      <c r="R391" s="2">
        <f t="shared" si="139"/>
        <v>0</v>
      </c>
      <c r="S391" s="2">
        <f t="shared" si="139"/>
        <v>1.0053676700504672</v>
      </c>
      <c r="T391" s="2">
        <f t="shared" si="139"/>
        <v>1.4111128114986009</v>
      </c>
      <c r="U391" s="2">
        <f t="shared" si="139"/>
        <v>1.9049965885310201</v>
      </c>
      <c r="V391" s="2">
        <f t="shared" si="139"/>
        <v>2.4231016009560111</v>
      </c>
      <c r="W391" s="2">
        <f t="shared" si="139"/>
        <v>3.0154917598139805</v>
      </c>
      <c r="X391" s="2">
        <f t="shared" si="139"/>
        <v>0</v>
      </c>
    </row>
    <row r="392" spans="2:24" outlineLevel="1">
      <c r="E392" s="2" t="str">
        <f t="shared" ref="E392:X392" si="140" xml:space="preserve">  E$357</f>
        <v xml:space="preserve">Tax loss in year - post financeability - wholesale - nominal (WN) </v>
      </c>
      <c r="F392" s="2">
        <f t="shared" si="140"/>
        <v>0</v>
      </c>
      <c r="G392" s="2" t="str">
        <f t="shared" si="140"/>
        <v>£m</v>
      </c>
      <c r="H392" s="2">
        <f t="shared" si="140"/>
        <v>307.78110951697653</v>
      </c>
      <c r="I392" s="2">
        <f t="shared" si="140"/>
        <v>0</v>
      </c>
      <c r="J392" s="2">
        <f t="shared" si="140"/>
        <v>0</v>
      </c>
      <c r="K392" s="2">
        <f t="shared" si="140"/>
        <v>0</v>
      </c>
      <c r="L392" s="2">
        <f t="shared" si="140"/>
        <v>0</v>
      </c>
      <c r="M392" s="2">
        <f t="shared" si="140"/>
        <v>0</v>
      </c>
      <c r="N392" s="2">
        <f t="shared" si="140"/>
        <v>15.142931283055646</v>
      </c>
      <c r="O392" s="2">
        <f t="shared" si="140"/>
        <v>64.727784787063115</v>
      </c>
      <c r="P392" s="2">
        <f t="shared" si="140"/>
        <v>58.122560145572265</v>
      </c>
      <c r="Q392" s="2">
        <f t="shared" si="140"/>
        <v>64.434488908005392</v>
      </c>
      <c r="R392" s="2">
        <f t="shared" si="140"/>
        <v>52.174579948019868</v>
      </c>
      <c r="S392" s="2">
        <f t="shared" si="140"/>
        <v>0</v>
      </c>
      <c r="T392" s="2">
        <f t="shared" si="140"/>
        <v>1.7530308577654523</v>
      </c>
      <c r="U392" s="2">
        <f t="shared" si="140"/>
        <v>8.9797090253358931</v>
      </c>
      <c r="V392" s="2">
        <f t="shared" si="140"/>
        <v>16.732871966109329</v>
      </c>
      <c r="W392" s="2">
        <f t="shared" si="140"/>
        <v>25.713152596049611</v>
      </c>
      <c r="X392" s="2">
        <f t="shared" si="140"/>
        <v>0</v>
      </c>
    </row>
    <row r="393" spans="2:24" outlineLevel="1">
      <c r="E393" s="2" t="str">
        <f t="shared" ref="E393:X393" si="141" xml:space="preserve">  E$358</f>
        <v xml:space="preserve">Tax loss in year - post financeability - wholesale - nominal (WWN) </v>
      </c>
      <c r="F393" s="2">
        <f t="shared" si="141"/>
        <v>0</v>
      </c>
      <c r="G393" s="2" t="str">
        <f t="shared" si="141"/>
        <v>£m</v>
      </c>
      <c r="H393" s="2">
        <f t="shared" si="141"/>
        <v>1708.0721274796365</v>
      </c>
      <c r="I393" s="2">
        <f t="shared" si="141"/>
        <v>0</v>
      </c>
      <c r="J393" s="2">
        <f t="shared" si="141"/>
        <v>0</v>
      </c>
      <c r="K393" s="2">
        <f t="shared" si="141"/>
        <v>0</v>
      </c>
      <c r="L393" s="2">
        <f t="shared" si="141"/>
        <v>0</v>
      </c>
      <c r="M393" s="2">
        <f t="shared" si="141"/>
        <v>0</v>
      </c>
      <c r="N393" s="2">
        <f t="shared" si="141"/>
        <v>150.29297257227279</v>
      </c>
      <c r="O393" s="2">
        <f t="shared" si="141"/>
        <v>316.298852802905</v>
      </c>
      <c r="P393" s="2">
        <f t="shared" si="141"/>
        <v>332.19435862027581</v>
      </c>
      <c r="Q393" s="2">
        <f t="shared" si="141"/>
        <v>389.99297314038859</v>
      </c>
      <c r="R393" s="2">
        <f t="shared" si="141"/>
        <v>129.38932241915268</v>
      </c>
      <c r="S393" s="2">
        <f t="shared" si="141"/>
        <v>53.148384920722307</v>
      </c>
      <c r="T393" s="2">
        <f t="shared" si="141"/>
        <v>63.413096416131737</v>
      </c>
      <c r="U393" s="2">
        <f t="shared" si="141"/>
        <v>76.581494030895669</v>
      </c>
      <c r="V393" s="2">
        <f t="shared" si="141"/>
        <v>90.507591206869961</v>
      </c>
      <c r="W393" s="2">
        <f t="shared" si="141"/>
        <v>106.25308135002207</v>
      </c>
      <c r="X393" s="2">
        <f t="shared" si="141"/>
        <v>0</v>
      </c>
    </row>
    <row r="394" spans="2:24" outlineLevel="1">
      <c r="E394" s="2" t="str">
        <f t="shared" ref="E394:X394" si="142" xml:space="preserve">  E$359</f>
        <v xml:space="preserve">Tax loss in year - post financeability - wholesale - nominal (BR) </v>
      </c>
      <c r="F394" s="2">
        <f t="shared" si="142"/>
        <v>0</v>
      </c>
      <c r="G394" s="2" t="str">
        <f t="shared" si="142"/>
        <v>£m</v>
      </c>
      <c r="H394" s="2">
        <f t="shared" si="142"/>
        <v>158.13003478574265</v>
      </c>
      <c r="I394" s="2">
        <f t="shared" si="142"/>
        <v>0</v>
      </c>
      <c r="J394" s="2">
        <f t="shared" si="142"/>
        <v>0</v>
      </c>
      <c r="K394" s="2">
        <f t="shared" si="142"/>
        <v>0</v>
      </c>
      <c r="L394" s="2">
        <f t="shared" si="142"/>
        <v>0</v>
      </c>
      <c r="M394" s="2">
        <f t="shared" si="142"/>
        <v>0</v>
      </c>
      <c r="N394" s="2">
        <f t="shared" si="142"/>
        <v>14.834365494990948</v>
      </c>
      <c r="O394" s="2">
        <f t="shared" si="142"/>
        <v>40.765586443622681</v>
      </c>
      <c r="P394" s="2">
        <f t="shared" si="142"/>
        <v>34.607137258730816</v>
      </c>
      <c r="Q394" s="2">
        <f t="shared" si="142"/>
        <v>22.714494457337508</v>
      </c>
      <c r="R394" s="2">
        <f t="shared" si="142"/>
        <v>6.5241928824546562</v>
      </c>
      <c r="S394" s="2">
        <f t="shared" si="142"/>
        <v>5.7163346269589397</v>
      </c>
      <c r="T394" s="2">
        <f t="shared" si="142"/>
        <v>6.7183726088613565</v>
      </c>
      <c r="U394" s="2">
        <f t="shared" si="142"/>
        <v>7.6947265977546682</v>
      </c>
      <c r="V394" s="2">
        <f t="shared" si="142"/>
        <v>8.7087411294171524</v>
      </c>
      <c r="W394" s="2">
        <f t="shared" si="142"/>
        <v>9.8460832856139309</v>
      </c>
      <c r="X394" s="2">
        <f t="shared" si="142"/>
        <v>0</v>
      </c>
    </row>
    <row r="395" spans="2:24" outlineLevel="1">
      <c r="E395" s="2" t="str">
        <f t="shared" ref="E395:X395" si="143" xml:space="preserve">  E$360</f>
        <v xml:space="preserve">Tax loss in year - post financeability - wholesale - nominal (ADDN1) </v>
      </c>
      <c r="F395" s="2">
        <f t="shared" si="143"/>
        <v>0</v>
      </c>
      <c r="G395" s="2" t="str">
        <f t="shared" si="143"/>
        <v>£m</v>
      </c>
      <c r="H395" s="2">
        <f t="shared" si="143"/>
        <v>7.7958814532832044</v>
      </c>
      <c r="I395" s="2">
        <f t="shared" si="143"/>
        <v>0</v>
      </c>
      <c r="J395" s="2">
        <f t="shared" si="143"/>
        <v>0</v>
      </c>
      <c r="K395" s="2">
        <f t="shared" si="143"/>
        <v>0</v>
      </c>
      <c r="L395" s="2">
        <f t="shared" si="143"/>
        <v>0</v>
      </c>
      <c r="M395" s="2">
        <f t="shared" si="143"/>
        <v>0</v>
      </c>
      <c r="N395" s="2">
        <f t="shared" si="143"/>
        <v>0</v>
      </c>
      <c r="O395" s="2">
        <f t="shared" si="143"/>
        <v>0</v>
      </c>
      <c r="P395" s="2">
        <f t="shared" si="143"/>
        <v>0</v>
      </c>
      <c r="Q395" s="2">
        <f t="shared" si="143"/>
        <v>0</v>
      </c>
      <c r="R395" s="2">
        <f t="shared" si="143"/>
        <v>0</v>
      </c>
      <c r="S395" s="2">
        <f t="shared" si="143"/>
        <v>1.2040368410715478</v>
      </c>
      <c r="T395" s="2">
        <f t="shared" si="143"/>
        <v>1.5769047538058525</v>
      </c>
      <c r="U395" s="2">
        <f t="shared" si="143"/>
        <v>1.6292898597333403</v>
      </c>
      <c r="V395" s="2">
        <f t="shared" si="143"/>
        <v>1.6656852758731084</v>
      </c>
      <c r="W395" s="2">
        <f t="shared" si="143"/>
        <v>1.719964722799356</v>
      </c>
      <c r="X395" s="2">
        <f t="shared" si="143"/>
        <v>0</v>
      </c>
    </row>
    <row r="396" spans="2:24" outlineLevel="1">
      <c r="E396" s="2" t="str">
        <f t="shared" ref="E396:X396" si="144" xml:space="preserve">  E$361</f>
        <v xml:space="preserve">Tax loss in year - post financeability - wholesale - nominal (ADDN2) </v>
      </c>
      <c r="F396" s="2">
        <f t="shared" si="144"/>
        <v>0</v>
      </c>
      <c r="G396" s="2" t="str">
        <f t="shared" si="144"/>
        <v>£m</v>
      </c>
      <c r="H396" s="2">
        <f t="shared" si="144"/>
        <v>0</v>
      </c>
      <c r="I396" s="2">
        <f t="shared" si="144"/>
        <v>0</v>
      </c>
      <c r="J396" s="2">
        <f t="shared" si="144"/>
        <v>0</v>
      </c>
      <c r="K396" s="2">
        <f t="shared" si="144"/>
        <v>0</v>
      </c>
      <c r="L396" s="2">
        <f t="shared" si="144"/>
        <v>0</v>
      </c>
      <c r="M396" s="2">
        <f t="shared" si="144"/>
        <v>0</v>
      </c>
      <c r="N396" s="2">
        <f t="shared" si="144"/>
        <v>0</v>
      </c>
      <c r="O396" s="2">
        <f t="shared" si="144"/>
        <v>0</v>
      </c>
      <c r="P396" s="2">
        <f t="shared" si="144"/>
        <v>0</v>
      </c>
      <c r="Q396" s="2">
        <f t="shared" si="144"/>
        <v>0</v>
      </c>
      <c r="R396" s="2">
        <f t="shared" si="144"/>
        <v>0</v>
      </c>
      <c r="S396" s="2">
        <f t="shared" si="144"/>
        <v>0</v>
      </c>
      <c r="T396" s="2">
        <f t="shared" si="144"/>
        <v>0</v>
      </c>
      <c r="U396" s="2">
        <f t="shared" si="144"/>
        <v>0</v>
      </c>
      <c r="V396" s="2">
        <f t="shared" si="144"/>
        <v>0</v>
      </c>
      <c r="W396" s="2">
        <f t="shared" si="144"/>
        <v>0</v>
      </c>
      <c r="X396" s="2">
        <f t="shared" si="144"/>
        <v>0</v>
      </c>
    </row>
    <row r="397" spans="2:24" outlineLevel="1">
      <c r="E397" s="2" t="str">
        <f t="shared" ref="E397:X397" si="145" xml:space="preserve">  E$259</f>
        <v>Taxable profit/ (loss) - Wholesale - post financeability - nominal</v>
      </c>
      <c r="F397" s="2">
        <f t="shared" si="145"/>
        <v>0</v>
      </c>
      <c r="G397" s="2" t="str">
        <f t="shared" si="145"/>
        <v>£m</v>
      </c>
      <c r="H397" s="2">
        <f t="shared" si="145"/>
        <v>-2118.0931770171014</v>
      </c>
      <c r="I397" s="2">
        <f t="shared" si="145"/>
        <v>0</v>
      </c>
      <c r="J397" s="2">
        <f t="shared" si="145"/>
        <v>0</v>
      </c>
      <c r="K397" s="2">
        <f t="shared" si="145"/>
        <v>0</v>
      </c>
      <c r="L397" s="2">
        <f t="shared" si="145"/>
        <v>0</v>
      </c>
      <c r="M397" s="2">
        <f t="shared" si="145"/>
        <v>0</v>
      </c>
      <c r="N397" s="2">
        <f t="shared" si="145"/>
        <v>-173.33774929455294</v>
      </c>
      <c r="O397" s="2">
        <f t="shared" si="145"/>
        <v>-417.34586153644864</v>
      </c>
      <c r="P397" s="2">
        <f t="shared" si="145"/>
        <v>-412.48428421709042</v>
      </c>
      <c r="Q397" s="2">
        <f t="shared" si="145"/>
        <v>-458.01865155014525</v>
      </c>
      <c r="R397" s="2">
        <f t="shared" si="145"/>
        <v>-161.19283572599048</v>
      </c>
      <c r="S397" s="2">
        <f t="shared" si="145"/>
        <v>-57.465296249035617</v>
      </c>
      <c r="T397" s="2">
        <f t="shared" si="145"/>
        <v>-74.872517448062993</v>
      </c>
      <c r="U397" s="2">
        <f t="shared" si="145"/>
        <v>-96.790216102250582</v>
      </c>
      <c r="V397" s="2">
        <f t="shared" si="145"/>
        <v>-120.03799117922554</v>
      </c>
      <c r="W397" s="2">
        <f t="shared" si="145"/>
        <v>-146.54777371429893</v>
      </c>
      <c r="X397" s="2">
        <f t="shared" si="145"/>
        <v>0</v>
      </c>
    </row>
    <row r="398" spans="2:24" outlineLevel="1">
      <c r="E398" s="2" t="str">
        <f t="shared" ref="E398:X398" si="146" xml:space="preserve">  E$371</f>
        <v>Tax loss in year - wholesale total - post financeability - nominal</v>
      </c>
      <c r="F398" s="2">
        <f t="shared" si="146"/>
        <v>0</v>
      </c>
      <c r="G398" s="2" t="str">
        <f t="shared" si="146"/>
        <v>£m</v>
      </c>
      <c r="H398" s="2">
        <f t="shared" si="146"/>
        <v>2191.5392236664893</v>
      </c>
      <c r="I398" s="2">
        <f t="shared" si="146"/>
        <v>0</v>
      </c>
      <c r="J398" s="2">
        <f t="shared" si="146"/>
        <v>0</v>
      </c>
      <c r="K398" s="2">
        <f t="shared" si="146"/>
        <v>0</v>
      </c>
      <c r="L398" s="2">
        <f t="shared" si="146"/>
        <v>0</v>
      </c>
      <c r="M398" s="2">
        <f t="shared" si="146"/>
        <v>0</v>
      </c>
      <c r="N398" s="2">
        <f t="shared" si="146"/>
        <v>180.27026935031938</v>
      </c>
      <c r="O398" s="2">
        <f t="shared" si="146"/>
        <v>421.7922240335908</v>
      </c>
      <c r="P398" s="2">
        <f t="shared" si="146"/>
        <v>424.92405602457887</v>
      </c>
      <c r="Q398" s="2">
        <f t="shared" si="146"/>
        <v>477.14195650573151</v>
      </c>
      <c r="R398" s="2">
        <f t="shared" si="146"/>
        <v>188.0880952496272</v>
      </c>
      <c r="S398" s="2">
        <f t="shared" si="146"/>
        <v>61.074124058803264</v>
      </c>
      <c r="T398" s="2">
        <f t="shared" si="146"/>
        <v>74.872517448062993</v>
      </c>
      <c r="U398" s="2">
        <f t="shared" si="146"/>
        <v>96.790216102250582</v>
      </c>
      <c r="V398" s="2">
        <f t="shared" si="146"/>
        <v>120.03799117922554</v>
      </c>
      <c r="W398" s="2">
        <f t="shared" si="146"/>
        <v>146.54777371429893</v>
      </c>
      <c r="X398" s="2">
        <f t="shared" si="146"/>
        <v>0</v>
      </c>
    </row>
    <row r="399" spans="2:24" outlineLevel="1">
      <c r="E399" s="69" t="s">
        <v>12543</v>
      </c>
      <c r="G399" s="69" t="s">
        <v>816</v>
      </c>
      <c r="H399" s="2">
        <f t="shared" ref="H399:H404" si="147" xml:space="preserve"> SUM( J399:X399 )</f>
        <v>9.7006639495843618</v>
      </c>
      <c r="J399" s="2">
        <f t="shared" ref="J399:X404" si="148" xml:space="preserve">  IF( J$397 &gt;= 0, 0, J391 / J$398 * J$397 ) * -1</f>
        <v>0</v>
      </c>
      <c r="K399" s="2">
        <f t="shared" si="148"/>
        <v>0</v>
      </c>
      <c r="L399" s="2">
        <f t="shared" si="148"/>
        <v>0</v>
      </c>
      <c r="M399" s="2">
        <f t="shared" si="148"/>
        <v>0</v>
      </c>
      <c r="N399" s="2">
        <f t="shared" si="148"/>
        <v>0</v>
      </c>
      <c r="O399" s="2">
        <f t="shared" si="148"/>
        <v>0</v>
      </c>
      <c r="P399" s="2">
        <f t="shared" si="148"/>
        <v>0</v>
      </c>
      <c r="Q399" s="2">
        <f t="shared" si="148"/>
        <v>0</v>
      </c>
      <c r="R399" s="2">
        <f t="shared" si="148"/>
        <v>0</v>
      </c>
      <c r="S399" s="2">
        <f t="shared" si="148"/>
        <v>0.94596118878474922</v>
      </c>
      <c r="T399" s="2">
        <f t="shared" si="148"/>
        <v>1.4111128114986009</v>
      </c>
      <c r="U399" s="2">
        <f t="shared" si="148"/>
        <v>1.9049965885310201</v>
      </c>
      <c r="V399" s="2">
        <f t="shared" si="148"/>
        <v>2.4231016009560111</v>
      </c>
      <c r="W399" s="2">
        <f t="shared" si="148"/>
        <v>3.0154917598139801</v>
      </c>
      <c r="X399" s="2">
        <f t="shared" si="148"/>
        <v>0</v>
      </c>
    </row>
    <row r="400" spans="2:24" outlineLevel="1">
      <c r="E400" s="69" t="s">
        <v>12544</v>
      </c>
      <c r="G400" s="69" t="s">
        <v>816</v>
      </c>
      <c r="H400" s="2">
        <f t="shared" si="147"/>
        <v>294.77182610653836</v>
      </c>
      <c r="J400" s="2">
        <f t="shared" si="148"/>
        <v>0</v>
      </c>
      <c r="K400" s="2">
        <f t="shared" si="148"/>
        <v>0</v>
      </c>
      <c r="L400" s="2">
        <f t="shared" si="148"/>
        <v>0</v>
      </c>
      <c r="M400" s="2">
        <f t="shared" si="148"/>
        <v>0</v>
      </c>
      <c r="N400" s="2">
        <f t="shared" si="148"/>
        <v>14.56059080505441</v>
      </c>
      <c r="O400" s="2">
        <f t="shared" si="148"/>
        <v>64.045450741053372</v>
      </c>
      <c r="P400" s="2">
        <f t="shared" si="148"/>
        <v>56.421005774086836</v>
      </c>
      <c r="Q400" s="2">
        <f t="shared" si="148"/>
        <v>61.852028145030495</v>
      </c>
      <c r="R400" s="2">
        <f t="shared" si="148"/>
        <v>44.71398619605295</v>
      </c>
      <c r="S400" s="2">
        <f t="shared" si="148"/>
        <v>0</v>
      </c>
      <c r="T400" s="2">
        <f t="shared" si="148"/>
        <v>1.7530308577654525</v>
      </c>
      <c r="U400" s="2">
        <f t="shared" si="148"/>
        <v>8.9797090253358931</v>
      </c>
      <c r="V400" s="2">
        <f t="shared" si="148"/>
        <v>16.732871966109329</v>
      </c>
      <c r="W400" s="2">
        <f t="shared" si="148"/>
        <v>25.713152596049611</v>
      </c>
      <c r="X400" s="2">
        <f t="shared" si="148"/>
        <v>0</v>
      </c>
    </row>
    <row r="401" spans="2:24" outlineLevel="1">
      <c r="E401" s="69" t="s">
        <v>12545</v>
      </c>
      <c r="G401" s="69" t="s">
        <v>816</v>
      </c>
      <c r="H401" s="2">
        <f t="shared" si="147"/>
        <v>1651.9603170564792</v>
      </c>
      <c r="J401" s="2">
        <f t="shared" si="148"/>
        <v>0</v>
      </c>
      <c r="K401" s="2">
        <f t="shared" si="148"/>
        <v>0</v>
      </c>
      <c r="L401" s="2">
        <f t="shared" si="148"/>
        <v>0</v>
      </c>
      <c r="M401" s="2">
        <f t="shared" si="148"/>
        <v>0</v>
      </c>
      <c r="N401" s="2">
        <f t="shared" si="148"/>
        <v>144.5132671868368</v>
      </c>
      <c r="O401" s="2">
        <f t="shared" si="148"/>
        <v>312.96455862473653</v>
      </c>
      <c r="P401" s="2">
        <f t="shared" si="148"/>
        <v>322.46927490618219</v>
      </c>
      <c r="Q401" s="2">
        <f t="shared" si="148"/>
        <v>374.36249995685955</v>
      </c>
      <c r="R401" s="2">
        <f t="shared" si="148"/>
        <v>110.88756981523547</v>
      </c>
      <c r="S401" s="2">
        <f t="shared" si="148"/>
        <v>50.007883562709111</v>
      </c>
      <c r="T401" s="2">
        <f t="shared" si="148"/>
        <v>63.413096416131737</v>
      </c>
      <c r="U401" s="2">
        <f t="shared" si="148"/>
        <v>76.581494030895669</v>
      </c>
      <c r="V401" s="2">
        <f t="shared" si="148"/>
        <v>90.507591206869961</v>
      </c>
      <c r="W401" s="2">
        <f t="shared" si="148"/>
        <v>106.25308135002207</v>
      </c>
      <c r="X401" s="2">
        <f t="shared" si="148"/>
        <v>0</v>
      </c>
    </row>
    <row r="402" spans="2:24" outlineLevel="1">
      <c r="E402" s="69" t="s">
        <v>12546</v>
      </c>
      <c r="G402" s="69" t="s">
        <v>816</v>
      </c>
      <c r="H402" s="2">
        <f t="shared" si="147"/>
        <v>153.93563415658679</v>
      </c>
      <c r="J402" s="2">
        <f t="shared" si="148"/>
        <v>0</v>
      </c>
      <c r="K402" s="2">
        <f t="shared" si="148"/>
        <v>0</v>
      </c>
      <c r="L402" s="2">
        <f t="shared" si="148"/>
        <v>0</v>
      </c>
      <c r="M402" s="2">
        <f t="shared" si="148"/>
        <v>0</v>
      </c>
      <c r="N402" s="2">
        <f t="shared" si="148"/>
        <v>14.263891302661728</v>
      </c>
      <c r="O402" s="2">
        <f t="shared" si="148"/>
        <v>40.335852170658711</v>
      </c>
      <c r="P402" s="2">
        <f t="shared" si="148"/>
        <v>33.594003536821361</v>
      </c>
      <c r="Q402" s="2">
        <f t="shared" si="148"/>
        <v>21.804123448255179</v>
      </c>
      <c r="R402" s="2">
        <f t="shared" si="148"/>
        <v>5.5912797147020612</v>
      </c>
      <c r="S402" s="2">
        <f t="shared" si="148"/>
        <v>5.3785603618406226</v>
      </c>
      <c r="T402" s="2">
        <f t="shared" si="148"/>
        <v>6.7183726088613565</v>
      </c>
      <c r="U402" s="2">
        <f t="shared" si="148"/>
        <v>7.6947265977546682</v>
      </c>
      <c r="V402" s="2">
        <f t="shared" si="148"/>
        <v>8.7087411294171524</v>
      </c>
      <c r="W402" s="2">
        <f t="shared" si="148"/>
        <v>9.8460832856139326</v>
      </c>
      <c r="X402" s="2">
        <f t="shared" si="148"/>
        <v>0</v>
      </c>
    </row>
    <row r="403" spans="2:24" outlineLevel="1">
      <c r="E403" s="69" t="s">
        <v>12547</v>
      </c>
      <c r="G403" s="69" t="s">
        <v>816</v>
      </c>
      <c r="H403" s="2">
        <f t="shared" si="147"/>
        <v>7.7247357479127903</v>
      </c>
      <c r="J403" s="2">
        <f t="shared" si="148"/>
        <v>0</v>
      </c>
      <c r="K403" s="2">
        <f t="shared" si="148"/>
        <v>0</v>
      </c>
      <c r="L403" s="2">
        <f t="shared" si="148"/>
        <v>0</v>
      </c>
      <c r="M403" s="2">
        <f t="shared" si="148"/>
        <v>0</v>
      </c>
      <c r="N403" s="2">
        <f t="shared" si="148"/>
        <v>0</v>
      </c>
      <c r="O403" s="2">
        <f t="shared" si="148"/>
        <v>0</v>
      </c>
      <c r="P403" s="2">
        <f t="shared" si="148"/>
        <v>0</v>
      </c>
      <c r="Q403" s="2">
        <f t="shared" si="148"/>
        <v>0</v>
      </c>
      <c r="R403" s="2">
        <f t="shared" si="148"/>
        <v>0</v>
      </c>
      <c r="S403" s="2">
        <f t="shared" si="148"/>
        <v>1.1328911357011329</v>
      </c>
      <c r="T403" s="2">
        <f t="shared" si="148"/>
        <v>1.5769047538058525</v>
      </c>
      <c r="U403" s="2">
        <f t="shared" si="148"/>
        <v>1.6292898597333405</v>
      </c>
      <c r="V403" s="2">
        <f t="shared" si="148"/>
        <v>1.6656852758731084</v>
      </c>
      <c r="W403" s="2">
        <f t="shared" si="148"/>
        <v>1.719964722799356</v>
      </c>
      <c r="X403" s="2">
        <f t="shared" si="148"/>
        <v>0</v>
      </c>
    </row>
    <row r="404" spans="2:24" outlineLevel="1">
      <c r="E404" s="69" t="s">
        <v>12548</v>
      </c>
      <c r="G404" s="69" t="s">
        <v>816</v>
      </c>
      <c r="H404" s="2">
        <f t="shared" si="147"/>
        <v>0</v>
      </c>
      <c r="J404" s="2">
        <f t="shared" si="148"/>
        <v>0</v>
      </c>
      <c r="K404" s="2">
        <f t="shared" si="148"/>
        <v>0</v>
      </c>
      <c r="L404" s="2">
        <f t="shared" si="148"/>
        <v>0</v>
      </c>
      <c r="M404" s="2">
        <f t="shared" si="148"/>
        <v>0</v>
      </c>
      <c r="N404" s="2">
        <f t="shared" si="148"/>
        <v>0</v>
      </c>
      <c r="O404" s="2">
        <f t="shared" si="148"/>
        <v>0</v>
      </c>
      <c r="P404" s="2">
        <f t="shared" si="148"/>
        <v>0</v>
      </c>
      <c r="Q404" s="2">
        <f t="shared" si="148"/>
        <v>0</v>
      </c>
      <c r="R404" s="2">
        <f t="shared" si="148"/>
        <v>0</v>
      </c>
      <c r="S404" s="2">
        <f t="shared" si="148"/>
        <v>0</v>
      </c>
      <c r="T404" s="2">
        <f t="shared" si="148"/>
        <v>0</v>
      </c>
      <c r="U404" s="2">
        <f t="shared" si="148"/>
        <v>0</v>
      </c>
      <c r="V404" s="2">
        <f t="shared" si="148"/>
        <v>0</v>
      </c>
      <c r="W404" s="2">
        <f t="shared" si="148"/>
        <v>0</v>
      </c>
      <c r="X404" s="2">
        <f t="shared" si="148"/>
        <v>0</v>
      </c>
    </row>
    <row r="405" spans="2:24" outlineLevel="1"/>
    <row r="406" spans="2:24" outlineLevel="1"/>
    <row r="407" spans="2:24" outlineLevel="1">
      <c r="B407" s="81" t="s">
        <v>12549</v>
      </c>
    </row>
    <row r="408" spans="2:24" outlineLevel="1">
      <c r="E408" s="2" t="str">
        <f t="shared" ref="E408:X408" si="149" xml:space="preserve">  E$382</f>
        <v xml:space="preserve">Tax due prior to apportionment - post financeability - nominal (WR) </v>
      </c>
      <c r="F408" s="2">
        <f t="shared" si="149"/>
        <v>0</v>
      </c>
      <c r="G408" s="2" t="str">
        <f t="shared" si="149"/>
        <v>£m</v>
      </c>
      <c r="H408" s="2">
        <f t="shared" si="149"/>
        <v>11.747302837835493</v>
      </c>
      <c r="I408" s="2">
        <f t="shared" si="149"/>
        <v>0</v>
      </c>
      <c r="J408" s="2">
        <f t="shared" si="149"/>
        <v>0</v>
      </c>
      <c r="K408" s="2">
        <f t="shared" si="149"/>
        <v>0</v>
      </c>
      <c r="L408" s="2">
        <f t="shared" si="149"/>
        <v>0</v>
      </c>
      <c r="M408" s="2">
        <f t="shared" si="149"/>
        <v>0</v>
      </c>
      <c r="N408" s="2">
        <f t="shared" si="149"/>
        <v>1.9103418957947151</v>
      </c>
      <c r="O408" s="2">
        <f t="shared" si="149"/>
        <v>0.30534655095107149</v>
      </c>
      <c r="P408" s="2">
        <f t="shared" si="149"/>
        <v>2.2420117412523073</v>
      </c>
      <c r="Q408" s="2">
        <f t="shared" si="149"/>
        <v>3.9864415162974742</v>
      </c>
      <c r="R408" s="2">
        <f t="shared" si="149"/>
        <v>6.5565179438232839</v>
      </c>
      <c r="S408" s="2">
        <f t="shared" si="149"/>
        <v>-0.335122556683489</v>
      </c>
      <c r="T408" s="2">
        <f t="shared" si="149"/>
        <v>-0.47037093716620021</v>
      </c>
      <c r="U408" s="2">
        <f t="shared" si="149"/>
        <v>-0.63499886284367324</v>
      </c>
      <c r="V408" s="2">
        <f t="shared" si="149"/>
        <v>-0.80770053365200356</v>
      </c>
      <c r="W408" s="2">
        <f t="shared" si="149"/>
        <v>-1.0051639199379934</v>
      </c>
      <c r="X408" s="2">
        <f t="shared" si="149"/>
        <v>0</v>
      </c>
    </row>
    <row r="409" spans="2:24" outlineLevel="1">
      <c r="E409" s="2" t="str">
        <f t="shared" ref="E409:X409" si="150" xml:space="preserve">  E$383</f>
        <v xml:space="preserve">Tax due prior to apportionment - post financeability - nominal (WN) </v>
      </c>
      <c r="F409" s="2">
        <f t="shared" si="150"/>
        <v>0</v>
      </c>
      <c r="G409" s="2" t="str">
        <f t="shared" si="150"/>
        <v>£m</v>
      </c>
      <c r="H409" s="2">
        <f t="shared" si="150"/>
        <v>-101.39076056906961</v>
      </c>
      <c r="I409" s="2">
        <f t="shared" si="150"/>
        <v>0</v>
      </c>
      <c r="J409" s="2">
        <f t="shared" si="150"/>
        <v>0</v>
      </c>
      <c r="K409" s="2">
        <f t="shared" si="150"/>
        <v>0</v>
      </c>
      <c r="L409" s="2">
        <f t="shared" si="150"/>
        <v>0</v>
      </c>
      <c r="M409" s="2">
        <f t="shared" si="150"/>
        <v>0</v>
      </c>
      <c r="N409" s="2">
        <f t="shared" si="150"/>
        <v>-5.0476437610185476</v>
      </c>
      <c r="O409" s="2">
        <f t="shared" si="150"/>
        <v>-21.575928262354367</v>
      </c>
      <c r="P409" s="2">
        <f t="shared" si="150"/>
        <v>-19.374186715190749</v>
      </c>
      <c r="Q409" s="2">
        <f t="shared" si="150"/>
        <v>-21.478162969335127</v>
      </c>
      <c r="R409" s="2">
        <f t="shared" si="150"/>
        <v>-17.391526649339951</v>
      </c>
      <c r="S409" s="2">
        <f t="shared" si="150"/>
        <v>1.2029426032558819</v>
      </c>
      <c r="T409" s="2">
        <f t="shared" si="150"/>
        <v>-0.58434361925515066</v>
      </c>
      <c r="U409" s="2">
        <f t="shared" si="150"/>
        <v>-2.9932363417786303</v>
      </c>
      <c r="V409" s="2">
        <f t="shared" si="150"/>
        <v>-5.5776239887031087</v>
      </c>
      <c r="W409" s="2">
        <f t="shared" si="150"/>
        <v>-8.5710508653498678</v>
      </c>
      <c r="X409" s="2">
        <f t="shared" si="150"/>
        <v>0</v>
      </c>
    </row>
    <row r="410" spans="2:24" outlineLevel="1">
      <c r="E410" s="2" t="str">
        <f t="shared" ref="E410:X410" si="151" xml:space="preserve">  E$384</f>
        <v xml:space="preserve">Tax due prior to apportionment - post financeability - nominal (WWN) </v>
      </c>
      <c r="F410" s="2">
        <f t="shared" si="151"/>
        <v>0</v>
      </c>
      <c r="G410" s="2" t="str">
        <f t="shared" si="151"/>
        <v>£m</v>
      </c>
      <c r="H410" s="2">
        <f t="shared" si="151"/>
        <v>-569.35737582654542</v>
      </c>
      <c r="I410" s="2">
        <f t="shared" si="151"/>
        <v>0</v>
      </c>
      <c r="J410" s="2">
        <f t="shared" si="151"/>
        <v>0</v>
      </c>
      <c r="K410" s="2">
        <f t="shared" si="151"/>
        <v>0</v>
      </c>
      <c r="L410" s="2">
        <f t="shared" si="151"/>
        <v>0</v>
      </c>
      <c r="M410" s="2">
        <f t="shared" si="151"/>
        <v>0</v>
      </c>
      <c r="N410" s="2">
        <f t="shared" si="151"/>
        <v>-50.09765752409092</v>
      </c>
      <c r="O410" s="2">
        <f t="shared" si="151"/>
        <v>-105.43295093430164</v>
      </c>
      <c r="P410" s="2">
        <f t="shared" si="151"/>
        <v>-110.73145287342524</v>
      </c>
      <c r="Q410" s="2">
        <f t="shared" si="151"/>
        <v>-129.99765771346284</v>
      </c>
      <c r="R410" s="2">
        <f t="shared" si="151"/>
        <v>-43.129774139717547</v>
      </c>
      <c r="S410" s="2">
        <f t="shared" si="151"/>
        <v>-17.716128306907432</v>
      </c>
      <c r="T410" s="2">
        <f t="shared" si="151"/>
        <v>-21.137698805377241</v>
      </c>
      <c r="U410" s="2">
        <f t="shared" si="151"/>
        <v>-25.527164676965217</v>
      </c>
      <c r="V410" s="2">
        <f t="shared" si="151"/>
        <v>-30.169197068956645</v>
      </c>
      <c r="W410" s="2">
        <f t="shared" si="151"/>
        <v>-35.417693783340681</v>
      </c>
      <c r="X410" s="2">
        <f t="shared" si="151"/>
        <v>0</v>
      </c>
    </row>
    <row r="411" spans="2:24" outlineLevel="1">
      <c r="E411" s="2" t="str">
        <f t="shared" ref="E411:X411" si="152" xml:space="preserve">  E$385</f>
        <v xml:space="preserve">Tax due prior to apportionment - post financeability - nominal (BR) </v>
      </c>
      <c r="F411" s="2">
        <f t="shared" si="152"/>
        <v>0</v>
      </c>
      <c r="G411" s="2" t="str">
        <f t="shared" si="152"/>
        <v>£m</v>
      </c>
      <c r="H411" s="2">
        <f t="shared" si="152"/>
        <v>-52.710011595247543</v>
      </c>
      <c r="I411" s="2">
        <f t="shared" si="152"/>
        <v>0</v>
      </c>
      <c r="J411" s="2">
        <f t="shared" si="152"/>
        <v>0</v>
      </c>
      <c r="K411" s="2">
        <f t="shared" si="152"/>
        <v>0</v>
      </c>
      <c r="L411" s="2">
        <f t="shared" si="152"/>
        <v>0</v>
      </c>
      <c r="M411" s="2">
        <f t="shared" si="152"/>
        <v>0</v>
      </c>
      <c r="N411" s="2">
        <f t="shared" si="152"/>
        <v>-4.9447884983303148</v>
      </c>
      <c r="O411" s="2">
        <f t="shared" si="152"/>
        <v>-13.58852881454089</v>
      </c>
      <c r="P411" s="2">
        <f t="shared" si="152"/>
        <v>-11.535712419576937</v>
      </c>
      <c r="Q411" s="2">
        <f t="shared" si="152"/>
        <v>-7.5714981524458347</v>
      </c>
      <c r="R411" s="2">
        <f t="shared" si="152"/>
        <v>-2.1747309608182182</v>
      </c>
      <c r="S411" s="2">
        <f t="shared" si="152"/>
        <v>-1.9054448756529794</v>
      </c>
      <c r="T411" s="2">
        <f t="shared" si="152"/>
        <v>-2.2394575362871185</v>
      </c>
      <c r="U411" s="2">
        <f t="shared" si="152"/>
        <v>-2.564908865918222</v>
      </c>
      <c r="V411" s="2">
        <f t="shared" si="152"/>
        <v>-2.9029137098057167</v>
      </c>
      <c r="W411" s="2">
        <f t="shared" si="152"/>
        <v>-3.2820277618713094</v>
      </c>
      <c r="X411" s="2">
        <f t="shared" si="152"/>
        <v>0</v>
      </c>
    </row>
    <row r="412" spans="2:24" outlineLevel="1">
      <c r="E412" s="2" t="str">
        <f t="shared" ref="E412:X412" si="153" xml:space="preserve">  E$386</f>
        <v xml:space="preserve">Tax due prior to apportionment - post financeability - nominal (ADDN1) </v>
      </c>
      <c r="F412" s="2">
        <f t="shared" si="153"/>
        <v>0</v>
      </c>
      <c r="G412" s="2" t="str">
        <f t="shared" si="153"/>
        <v>£m</v>
      </c>
      <c r="H412" s="2">
        <f t="shared" si="153"/>
        <v>5.679786147326733</v>
      </c>
      <c r="I412" s="2">
        <f t="shared" si="153"/>
        <v>0</v>
      </c>
      <c r="J412" s="2">
        <f t="shared" si="153"/>
        <v>0</v>
      </c>
      <c r="K412" s="2">
        <f t="shared" si="153"/>
        <v>0</v>
      </c>
      <c r="L412" s="2">
        <f t="shared" si="153"/>
        <v>0</v>
      </c>
      <c r="M412" s="2">
        <f t="shared" si="153"/>
        <v>0</v>
      </c>
      <c r="N412" s="2">
        <f t="shared" si="153"/>
        <v>0.40049812279410202</v>
      </c>
      <c r="O412" s="2">
        <f t="shared" si="153"/>
        <v>1.176774281429646</v>
      </c>
      <c r="P412" s="2">
        <f t="shared" si="153"/>
        <v>1.9045788612438386</v>
      </c>
      <c r="Q412" s="2">
        <f t="shared" si="153"/>
        <v>2.3879934688979172</v>
      </c>
      <c r="R412" s="2">
        <f t="shared" si="153"/>
        <v>2.4085685640556314</v>
      </c>
      <c r="S412" s="2">
        <f t="shared" si="153"/>
        <v>-0.40134561369051586</v>
      </c>
      <c r="T412" s="2">
        <f t="shared" si="153"/>
        <v>-0.52563491793528405</v>
      </c>
      <c r="U412" s="2">
        <f t="shared" si="153"/>
        <v>-0.54309661991111335</v>
      </c>
      <c r="V412" s="2">
        <f t="shared" si="153"/>
        <v>-0.555228425291036</v>
      </c>
      <c r="W412" s="2">
        <f t="shared" si="153"/>
        <v>-0.57332157426645192</v>
      </c>
      <c r="X412" s="2">
        <f t="shared" si="153"/>
        <v>0</v>
      </c>
    </row>
    <row r="413" spans="2:24" outlineLevel="1">
      <c r="E413" s="2" t="str">
        <f t="shared" ref="E413:X413" si="154" xml:space="preserve">  E$387</f>
        <v xml:space="preserve">Tax due prior to apportionment - post financeability - nominal (ADDN2) </v>
      </c>
      <c r="F413" s="2">
        <f t="shared" si="154"/>
        <v>0</v>
      </c>
      <c r="G413" s="2" t="str">
        <f t="shared" si="154"/>
        <v>£m</v>
      </c>
      <c r="H413" s="2">
        <f t="shared" si="154"/>
        <v>0</v>
      </c>
      <c r="I413" s="2">
        <f t="shared" si="154"/>
        <v>0</v>
      </c>
      <c r="J413" s="2">
        <f t="shared" si="154"/>
        <v>0</v>
      </c>
      <c r="K413" s="2">
        <f t="shared" si="154"/>
        <v>0</v>
      </c>
      <c r="L413" s="2">
        <f t="shared" si="154"/>
        <v>0</v>
      </c>
      <c r="M413" s="2">
        <f t="shared" si="154"/>
        <v>0</v>
      </c>
      <c r="N413" s="2">
        <f t="shared" si="154"/>
        <v>0</v>
      </c>
      <c r="O413" s="2">
        <f t="shared" si="154"/>
        <v>0</v>
      </c>
      <c r="P413" s="2">
        <f t="shared" si="154"/>
        <v>0</v>
      </c>
      <c r="Q413" s="2">
        <f t="shared" si="154"/>
        <v>0</v>
      </c>
      <c r="R413" s="2">
        <f t="shared" si="154"/>
        <v>0</v>
      </c>
      <c r="S413" s="2">
        <f t="shared" si="154"/>
        <v>0</v>
      </c>
      <c r="T413" s="2">
        <f t="shared" si="154"/>
        <v>0</v>
      </c>
      <c r="U413" s="2">
        <f t="shared" si="154"/>
        <v>0</v>
      </c>
      <c r="V413" s="2">
        <f t="shared" si="154"/>
        <v>0</v>
      </c>
      <c r="W413" s="2">
        <f t="shared" si="154"/>
        <v>0</v>
      </c>
      <c r="X413" s="2">
        <f t="shared" si="154"/>
        <v>0</v>
      </c>
    </row>
    <row r="414" spans="2:24" outlineLevel="1">
      <c r="E414" s="69" t="s">
        <v>12550</v>
      </c>
      <c r="G414" s="69" t="s">
        <v>816</v>
      </c>
      <c r="H414" s="2">
        <f t="shared" ref="H414:H419" si="155" xml:space="preserve"> SUM( J414:X414 )</f>
        <v>-3.2533568102833592</v>
      </c>
      <c r="J414" s="2">
        <f t="shared" ref="J414:X419" si="156" xml:space="preserve">  IF( J408 &gt;= 0, 0, J408 )</f>
        <v>0</v>
      </c>
      <c r="K414" s="2">
        <f t="shared" si="156"/>
        <v>0</v>
      </c>
      <c r="L414" s="2">
        <f t="shared" si="156"/>
        <v>0</v>
      </c>
      <c r="M414" s="2">
        <f t="shared" si="156"/>
        <v>0</v>
      </c>
      <c r="N414" s="2">
        <f t="shared" si="156"/>
        <v>0</v>
      </c>
      <c r="O414" s="2">
        <f t="shared" si="156"/>
        <v>0</v>
      </c>
      <c r="P414" s="2">
        <f t="shared" si="156"/>
        <v>0</v>
      </c>
      <c r="Q414" s="2">
        <f t="shared" si="156"/>
        <v>0</v>
      </c>
      <c r="R414" s="2">
        <f t="shared" si="156"/>
        <v>0</v>
      </c>
      <c r="S414" s="2">
        <f t="shared" si="156"/>
        <v>-0.335122556683489</v>
      </c>
      <c r="T414" s="2">
        <f t="shared" si="156"/>
        <v>-0.47037093716620021</v>
      </c>
      <c r="U414" s="2">
        <f t="shared" si="156"/>
        <v>-0.63499886284367324</v>
      </c>
      <c r="V414" s="2">
        <f t="shared" si="156"/>
        <v>-0.80770053365200356</v>
      </c>
      <c r="W414" s="2">
        <f t="shared" si="156"/>
        <v>-1.0051639199379934</v>
      </c>
      <c r="X414" s="2">
        <f t="shared" si="156"/>
        <v>0</v>
      </c>
    </row>
    <row r="415" spans="2:24" outlineLevel="1">
      <c r="E415" s="69" t="s">
        <v>12551</v>
      </c>
      <c r="G415" s="69" t="s">
        <v>816</v>
      </c>
      <c r="H415" s="2">
        <f t="shared" si="155"/>
        <v>-102.59370317232549</v>
      </c>
      <c r="J415" s="2">
        <f t="shared" si="156"/>
        <v>0</v>
      </c>
      <c r="K415" s="2">
        <f t="shared" si="156"/>
        <v>0</v>
      </c>
      <c r="L415" s="2">
        <f t="shared" si="156"/>
        <v>0</v>
      </c>
      <c r="M415" s="2">
        <f t="shared" si="156"/>
        <v>0</v>
      </c>
      <c r="N415" s="2">
        <f t="shared" si="156"/>
        <v>-5.0476437610185476</v>
      </c>
      <c r="O415" s="2">
        <f t="shared" si="156"/>
        <v>-21.575928262354367</v>
      </c>
      <c r="P415" s="2">
        <f t="shared" si="156"/>
        <v>-19.374186715190749</v>
      </c>
      <c r="Q415" s="2">
        <f t="shared" si="156"/>
        <v>-21.478162969335127</v>
      </c>
      <c r="R415" s="2">
        <f t="shared" si="156"/>
        <v>-17.391526649339951</v>
      </c>
      <c r="S415" s="2">
        <f t="shared" si="156"/>
        <v>0</v>
      </c>
      <c r="T415" s="2">
        <f t="shared" si="156"/>
        <v>-0.58434361925515066</v>
      </c>
      <c r="U415" s="2">
        <f t="shared" si="156"/>
        <v>-2.9932363417786303</v>
      </c>
      <c r="V415" s="2">
        <f t="shared" si="156"/>
        <v>-5.5776239887031087</v>
      </c>
      <c r="W415" s="2">
        <f t="shared" si="156"/>
        <v>-8.5710508653498678</v>
      </c>
      <c r="X415" s="2">
        <f t="shared" si="156"/>
        <v>0</v>
      </c>
    </row>
    <row r="416" spans="2:24" outlineLevel="1">
      <c r="E416" s="69" t="s">
        <v>12552</v>
      </c>
      <c r="G416" s="69" t="s">
        <v>816</v>
      </c>
      <c r="H416" s="2">
        <f t="shared" si="155"/>
        <v>-569.35737582654542</v>
      </c>
      <c r="J416" s="2">
        <f t="shared" si="156"/>
        <v>0</v>
      </c>
      <c r="K416" s="2">
        <f t="shared" si="156"/>
        <v>0</v>
      </c>
      <c r="L416" s="2">
        <f t="shared" si="156"/>
        <v>0</v>
      </c>
      <c r="M416" s="2">
        <f t="shared" si="156"/>
        <v>0</v>
      </c>
      <c r="N416" s="2">
        <f t="shared" si="156"/>
        <v>-50.09765752409092</v>
      </c>
      <c r="O416" s="2">
        <f t="shared" si="156"/>
        <v>-105.43295093430164</v>
      </c>
      <c r="P416" s="2">
        <f t="shared" si="156"/>
        <v>-110.73145287342524</v>
      </c>
      <c r="Q416" s="2">
        <f t="shared" si="156"/>
        <v>-129.99765771346284</v>
      </c>
      <c r="R416" s="2">
        <f t="shared" si="156"/>
        <v>-43.129774139717547</v>
      </c>
      <c r="S416" s="2">
        <f t="shared" si="156"/>
        <v>-17.716128306907432</v>
      </c>
      <c r="T416" s="2">
        <f t="shared" si="156"/>
        <v>-21.137698805377241</v>
      </c>
      <c r="U416" s="2">
        <f t="shared" si="156"/>
        <v>-25.527164676965217</v>
      </c>
      <c r="V416" s="2">
        <f t="shared" si="156"/>
        <v>-30.169197068956645</v>
      </c>
      <c r="W416" s="2">
        <f t="shared" si="156"/>
        <v>-35.417693783340681</v>
      </c>
      <c r="X416" s="2">
        <f t="shared" si="156"/>
        <v>0</v>
      </c>
    </row>
    <row r="417" spans="2:24" outlineLevel="1">
      <c r="E417" s="69" t="s">
        <v>12553</v>
      </c>
      <c r="G417" s="69" t="s">
        <v>816</v>
      </c>
      <c r="H417" s="2">
        <f t="shared" si="155"/>
        <v>-52.710011595247543</v>
      </c>
      <c r="J417" s="2">
        <f t="shared" si="156"/>
        <v>0</v>
      </c>
      <c r="K417" s="2">
        <f t="shared" si="156"/>
        <v>0</v>
      </c>
      <c r="L417" s="2">
        <f t="shared" si="156"/>
        <v>0</v>
      </c>
      <c r="M417" s="2">
        <f t="shared" si="156"/>
        <v>0</v>
      </c>
      <c r="N417" s="2">
        <f t="shared" si="156"/>
        <v>-4.9447884983303148</v>
      </c>
      <c r="O417" s="2">
        <f t="shared" si="156"/>
        <v>-13.58852881454089</v>
      </c>
      <c r="P417" s="2">
        <f t="shared" si="156"/>
        <v>-11.535712419576937</v>
      </c>
      <c r="Q417" s="2">
        <f t="shared" si="156"/>
        <v>-7.5714981524458347</v>
      </c>
      <c r="R417" s="2">
        <f t="shared" si="156"/>
        <v>-2.1747309608182182</v>
      </c>
      <c r="S417" s="2">
        <f t="shared" si="156"/>
        <v>-1.9054448756529794</v>
      </c>
      <c r="T417" s="2">
        <f t="shared" si="156"/>
        <v>-2.2394575362871185</v>
      </c>
      <c r="U417" s="2">
        <f t="shared" si="156"/>
        <v>-2.564908865918222</v>
      </c>
      <c r="V417" s="2">
        <f t="shared" si="156"/>
        <v>-2.9029137098057167</v>
      </c>
      <c r="W417" s="2">
        <f t="shared" si="156"/>
        <v>-3.2820277618713094</v>
      </c>
      <c r="X417" s="2">
        <f t="shared" si="156"/>
        <v>0</v>
      </c>
    </row>
    <row r="418" spans="2:24" outlineLevel="1">
      <c r="E418" s="69" t="s">
        <v>12554</v>
      </c>
      <c r="G418" s="69" t="s">
        <v>816</v>
      </c>
      <c r="H418" s="2">
        <f t="shared" si="155"/>
        <v>-2.5986271510944015</v>
      </c>
      <c r="J418" s="2">
        <f t="shared" si="156"/>
        <v>0</v>
      </c>
      <c r="K418" s="2">
        <f t="shared" si="156"/>
        <v>0</v>
      </c>
      <c r="L418" s="2">
        <f t="shared" si="156"/>
        <v>0</v>
      </c>
      <c r="M418" s="2">
        <f t="shared" si="156"/>
        <v>0</v>
      </c>
      <c r="N418" s="2">
        <f t="shared" si="156"/>
        <v>0</v>
      </c>
      <c r="O418" s="2">
        <f t="shared" si="156"/>
        <v>0</v>
      </c>
      <c r="P418" s="2">
        <f t="shared" si="156"/>
        <v>0</v>
      </c>
      <c r="Q418" s="2">
        <f t="shared" si="156"/>
        <v>0</v>
      </c>
      <c r="R418" s="2">
        <f t="shared" si="156"/>
        <v>0</v>
      </c>
      <c r="S418" s="2">
        <f t="shared" si="156"/>
        <v>-0.40134561369051586</v>
      </c>
      <c r="T418" s="2">
        <f t="shared" si="156"/>
        <v>-0.52563491793528405</v>
      </c>
      <c r="U418" s="2">
        <f t="shared" si="156"/>
        <v>-0.54309661991111335</v>
      </c>
      <c r="V418" s="2">
        <f t="shared" si="156"/>
        <v>-0.555228425291036</v>
      </c>
      <c r="W418" s="2">
        <f t="shared" si="156"/>
        <v>-0.57332157426645192</v>
      </c>
      <c r="X418" s="2">
        <f t="shared" si="156"/>
        <v>0</v>
      </c>
    </row>
    <row r="419" spans="2:24" outlineLevel="1">
      <c r="E419" s="69" t="s">
        <v>12555</v>
      </c>
      <c r="G419" s="69" t="s">
        <v>816</v>
      </c>
      <c r="H419" s="2">
        <f t="shared" si="155"/>
        <v>0</v>
      </c>
      <c r="J419" s="2">
        <f t="shared" si="156"/>
        <v>0</v>
      </c>
      <c r="K419" s="2">
        <f t="shared" si="156"/>
        <v>0</v>
      </c>
      <c r="L419" s="2">
        <f t="shared" si="156"/>
        <v>0</v>
      </c>
      <c r="M419" s="2">
        <f t="shared" si="156"/>
        <v>0</v>
      </c>
      <c r="N419" s="2">
        <f t="shared" si="156"/>
        <v>0</v>
      </c>
      <c r="O419" s="2">
        <f t="shared" si="156"/>
        <v>0</v>
      </c>
      <c r="P419" s="2">
        <f t="shared" si="156"/>
        <v>0</v>
      </c>
      <c r="Q419" s="2">
        <f t="shared" si="156"/>
        <v>0</v>
      </c>
      <c r="R419" s="2">
        <f t="shared" si="156"/>
        <v>0</v>
      </c>
      <c r="S419" s="2">
        <f t="shared" si="156"/>
        <v>0</v>
      </c>
      <c r="T419" s="2">
        <f t="shared" si="156"/>
        <v>0</v>
      </c>
      <c r="U419" s="2">
        <f t="shared" si="156"/>
        <v>0</v>
      </c>
      <c r="V419" s="2">
        <f t="shared" si="156"/>
        <v>0</v>
      </c>
      <c r="W419" s="2">
        <f t="shared" si="156"/>
        <v>0</v>
      </c>
      <c r="X419" s="2">
        <f t="shared" si="156"/>
        <v>0</v>
      </c>
    </row>
    <row r="420" spans="2:24" outlineLevel="1"/>
    <row r="421" spans="2:24" outlineLevel="1"/>
    <row r="422" spans="2:24" outlineLevel="1">
      <c r="B422" s="81" t="s">
        <v>12556</v>
      </c>
    </row>
    <row r="423" spans="2:24" outlineLevel="1">
      <c r="E423" s="2" t="str">
        <f t="shared" ref="E423:X423" si="157" xml:space="preserve">  E$414</f>
        <v xml:space="preserve">Negative tax calculated - post financeability - nominal (WR) </v>
      </c>
      <c r="F423" s="2">
        <f t="shared" si="157"/>
        <v>0</v>
      </c>
      <c r="G423" s="2" t="str">
        <f t="shared" si="157"/>
        <v>£m</v>
      </c>
      <c r="H423" s="2">
        <f t="shared" si="157"/>
        <v>-3.2533568102833592</v>
      </c>
      <c r="I423" s="2">
        <f t="shared" si="157"/>
        <v>0</v>
      </c>
      <c r="J423" s="2">
        <f t="shared" si="157"/>
        <v>0</v>
      </c>
      <c r="K423" s="2">
        <f t="shared" si="157"/>
        <v>0</v>
      </c>
      <c r="L423" s="2">
        <f t="shared" si="157"/>
        <v>0</v>
      </c>
      <c r="M423" s="2">
        <f t="shared" si="157"/>
        <v>0</v>
      </c>
      <c r="N423" s="2">
        <f t="shared" si="157"/>
        <v>0</v>
      </c>
      <c r="O423" s="2">
        <f t="shared" si="157"/>
        <v>0</v>
      </c>
      <c r="P423" s="2">
        <f t="shared" si="157"/>
        <v>0</v>
      </c>
      <c r="Q423" s="2">
        <f t="shared" si="157"/>
        <v>0</v>
      </c>
      <c r="R423" s="2">
        <f t="shared" si="157"/>
        <v>0</v>
      </c>
      <c r="S423" s="2">
        <f t="shared" si="157"/>
        <v>-0.335122556683489</v>
      </c>
      <c r="T423" s="2">
        <f t="shared" si="157"/>
        <v>-0.47037093716620021</v>
      </c>
      <c r="U423" s="2">
        <f t="shared" si="157"/>
        <v>-0.63499886284367324</v>
      </c>
      <c r="V423" s="2">
        <f t="shared" si="157"/>
        <v>-0.80770053365200356</v>
      </c>
      <c r="W423" s="2">
        <f t="shared" si="157"/>
        <v>-1.0051639199379934</v>
      </c>
      <c r="X423" s="2">
        <f t="shared" si="157"/>
        <v>0</v>
      </c>
    </row>
    <row r="424" spans="2:24" outlineLevel="1">
      <c r="E424" s="2" t="str">
        <f t="shared" ref="E424:X424" si="158" xml:space="preserve">  E$415</f>
        <v xml:space="preserve">Negative tax calculated - post financeability - nominal (WN) </v>
      </c>
      <c r="F424" s="2">
        <f t="shared" si="158"/>
        <v>0</v>
      </c>
      <c r="G424" s="2" t="str">
        <f t="shared" si="158"/>
        <v>£m</v>
      </c>
      <c r="H424" s="2">
        <f t="shared" si="158"/>
        <v>-102.59370317232549</v>
      </c>
      <c r="I424" s="2">
        <f t="shared" si="158"/>
        <v>0</v>
      </c>
      <c r="J424" s="2">
        <f t="shared" si="158"/>
        <v>0</v>
      </c>
      <c r="K424" s="2">
        <f t="shared" si="158"/>
        <v>0</v>
      </c>
      <c r="L424" s="2">
        <f t="shared" si="158"/>
        <v>0</v>
      </c>
      <c r="M424" s="2">
        <f t="shared" si="158"/>
        <v>0</v>
      </c>
      <c r="N424" s="2">
        <f t="shared" si="158"/>
        <v>-5.0476437610185476</v>
      </c>
      <c r="O424" s="2">
        <f t="shared" si="158"/>
        <v>-21.575928262354367</v>
      </c>
      <c r="P424" s="2">
        <f t="shared" si="158"/>
        <v>-19.374186715190749</v>
      </c>
      <c r="Q424" s="2">
        <f t="shared" si="158"/>
        <v>-21.478162969335127</v>
      </c>
      <c r="R424" s="2">
        <f t="shared" si="158"/>
        <v>-17.391526649339951</v>
      </c>
      <c r="S424" s="2">
        <f t="shared" si="158"/>
        <v>0</v>
      </c>
      <c r="T424" s="2">
        <f t="shared" si="158"/>
        <v>-0.58434361925515066</v>
      </c>
      <c r="U424" s="2">
        <f t="shared" si="158"/>
        <v>-2.9932363417786303</v>
      </c>
      <c r="V424" s="2">
        <f t="shared" si="158"/>
        <v>-5.5776239887031087</v>
      </c>
      <c r="W424" s="2">
        <f t="shared" si="158"/>
        <v>-8.5710508653498678</v>
      </c>
      <c r="X424" s="2">
        <f t="shared" si="158"/>
        <v>0</v>
      </c>
    </row>
    <row r="425" spans="2:24" outlineLevel="1">
      <c r="E425" s="2" t="str">
        <f t="shared" ref="E425:X425" si="159" xml:space="preserve">  E$416</f>
        <v xml:space="preserve">Negative tax calculated - post financeability - nominal (WWN) </v>
      </c>
      <c r="F425" s="2">
        <f t="shared" si="159"/>
        <v>0</v>
      </c>
      <c r="G425" s="2" t="str">
        <f t="shared" si="159"/>
        <v>£m</v>
      </c>
      <c r="H425" s="2">
        <f t="shared" si="159"/>
        <v>-569.35737582654542</v>
      </c>
      <c r="I425" s="2">
        <f t="shared" si="159"/>
        <v>0</v>
      </c>
      <c r="J425" s="2">
        <f t="shared" si="159"/>
        <v>0</v>
      </c>
      <c r="K425" s="2">
        <f t="shared" si="159"/>
        <v>0</v>
      </c>
      <c r="L425" s="2">
        <f t="shared" si="159"/>
        <v>0</v>
      </c>
      <c r="M425" s="2">
        <f t="shared" si="159"/>
        <v>0</v>
      </c>
      <c r="N425" s="2">
        <f t="shared" si="159"/>
        <v>-50.09765752409092</v>
      </c>
      <c r="O425" s="2">
        <f t="shared" si="159"/>
        <v>-105.43295093430164</v>
      </c>
      <c r="P425" s="2">
        <f t="shared" si="159"/>
        <v>-110.73145287342524</v>
      </c>
      <c r="Q425" s="2">
        <f t="shared" si="159"/>
        <v>-129.99765771346284</v>
      </c>
      <c r="R425" s="2">
        <f t="shared" si="159"/>
        <v>-43.129774139717547</v>
      </c>
      <c r="S425" s="2">
        <f t="shared" si="159"/>
        <v>-17.716128306907432</v>
      </c>
      <c r="T425" s="2">
        <f t="shared" si="159"/>
        <v>-21.137698805377241</v>
      </c>
      <c r="U425" s="2">
        <f t="shared" si="159"/>
        <v>-25.527164676965217</v>
      </c>
      <c r="V425" s="2">
        <f t="shared" si="159"/>
        <v>-30.169197068956645</v>
      </c>
      <c r="W425" s="2">
        <f t="shared" si="159"/>
        <v>-35.417693783340681</v>
      </c>
      <c r="X425" s="2">
        <f t="shared" si="159"/>
        <v>0</v>
      </c>
    </row>
    <row r="426" spans="2:24" outlineLevel="1">
      <c r="E426" s="2" t="str">
        <f t="shared" ref="E426:X426" si="160" xml:space="preserve">  E$417</f>
        <v xml:space="preserve">Negative tax calculated - post financeability - nominal (BR) </v>
      </c>
      <c r="F426" s="2">
        <f t="shared" si="160"/>
        <v>0</v>
      </c>
      <c r="G426" s="2" t="str">
        <f t="shared" si="160"/>
        <v>£m</v>
      </c>
      <c r="H426" s="2">
        <f t="shared" si="160"/>
        <v>-52.710011595247543</v>
      </c>
      <c r="I426" s="2">
        <f t="shared" si="160"/>
        <v>0</v>
      </c>
      <c r="J426" s="2">
        <f t="shared" si="160"/>
        <v>0</v>
      </c>
      <c r="K426" s="2">
        <f t="shared" si="160"/>
        <v>0</v>
      </c>
      <c r="L426" s="2">
        <f t="shared" si="160"/>
        <v>0</v>
      </c>
      <c r="M426" s="2">
        <f t="shared" si="160"/>
        <v>0</v>
      </c>
      <c r="N426" s="2">
        <f t="shared" si="160"/>
        <v>-4.9447884983303148</v>
      </c>
      <c r="O426" s="2">
        <f t="shared" si="160"/>
        <v>-13.58852881454089</v>
      </c>
      <c r="P426" s="2">
        <f t="shared" si="160"/>
        <v>-11.535712419576937</v>
      </c>
      <c r="Q426" s="2">
        <f t="shared" si="160"/>
        <v>-7.5714981524458347</v>
      </c>
      <c r="R426" s="2">
        <f t="shared" si="160"/>
        <v>-2.1747309608182182</v>
      </c>
      <c r="S426" s="2">
        <f t="shared" si="160"/>
        <v>-1.9054448756529794</v>
      </c>
      <c r="T426" s="2">
        <f t="shared" si="160"/>
        <v>-2.2394575362871185</v>
      </c>
      <c r="U426" s="2">
        <f t="shared" si="160"/>
        <v>-2.564908865918222</v>
      </c>
      <c r="V426" s="2">
        <f t="shared" si="160"/>
        <v>-2.9029137098057167</v>
      </c>
      <c r="W426" s="2">
        <f t="shared" si="160"/>
        <v>-3.2820277618713094</v>
      </c>
      <c r="X426" s="2">
        <f t="shared" si="160"/>
        <v>0</v>
      </c>
    </row>
    <row r="427" spans="2:24" outlineLevel="1">
      <c r="E427" s="2" t="str">
        <f t="shared" ref="E427:X427" si="161" xml:space="preserve">  E$418</f>
        <v xml:space="preserve">Negative tax calculated - post financeability - nominal (ADDN1) </v>
      </c>
      <c r="F427" s="2">
        <f t="shared" si="161"/>
        <v>0</v>
      </c>
      <c r="G427" s="2" t="str">
        <f t="shared" si="161"/>
        <v>£m</v>
      </c>
      <c r="H427" s="2">
        <f t="shared" si="161"/>
        <v>-2.5986271510944015</v>
      </c>
      <c r="I427" s="2">
        <f t="shared" si="161"/>
        <v>0</v>
      </c>
      <c r="J427" s="2">
        <f t="shared" si="161"/>
        <v>0</v>
      </c>
      <c r="K427" s="2">
        <f t="shared" si="161"/>
        <v>0</v>
      </c>
      <c r="L427" s="2">
        <f t="shared" si="161"/>
        <v>0</v>
      </c>
      <c r="M427" s="2">
        <f t="shared" si="161"/>
        <v>0</v>
      </c>
      <c r="N427" s="2">
        <f t="shared" si="161"/>
        <v>0</v>
      </c>
      <c r="O427" s="2">
        <f t="shared" si="161"/>
        <v>0</v>
      </c>
      <c r="P427" s="2">
        <f t="shared" si="161"/>
        <v>0</v>
      </c>
      <c r="Q427" s="2">
        <f t="shared" si="161"/>
        <v>0</v>
      </c>
      <c r="R427" s="2">
        <f t="shared" si="161"/>
        <v>0</v>
      </c>
      <c r="S427" s="2">
        <f t="shared" si="161"/>
        <v>-0.40134561369051586</v>
      </c>
      <c r="T427" s="2">
        <f t="shared" si="161"/>
        <v>-0.52563491793528405</v>
      </c>
      <c r="U427" s="2">
        <f t="shared" si="161"/>
        <v>-0.54309661991111335</v>
      </c>
      <c r="V427" s="2">
        <f t="shared" si="161"/>
        <v>-0.555228425291036</v>
      </c>
      <c r="W427" s="2">
        <f t="shared" si="161"/>
        <v>-0.57332157426645192</v>
      </c>
      <c r="X427" s="2">
        <f t="shared" si="161"/>
        <v>0</v>
      </c>
    </row>
    <row r="428" spans="2:24" outlineLevel="1">
      <c r="E428" s="2" t="str">
        <f t="shared" ref="E428:X428" si="162" xml:space="preserve">  E$419</f>
        <v xml:space="preserve">Negative tax calculated - post financeability - nominal (ADDN2) </v>
      </c>
      <c r="F428" s="2">
        <f t="shared" si="162"/>
        <v>0</v>
      </c>
      <c r="G428" s="2" t="str">
        <f t="shared" si="162"/>
        <v>£m</v>
      </c>
      <c r="H428" s="2">
        <f t="shared" si="162"/>
        <v>0</v>
      </c>
      <c r="I428" s="2">
        <f t="shared" si="162"/>
        <v>0</v>
      </c>
      <c r="J428" s="2">
        <f t="shared" si="162"/>
        <v>0</v>
      </c>
      <c r="K428" s="2">
        <f t="shared" si="162"/>
        <v>0</v>
      </c>
      <c r="L428" s="2">
        <f t="shared" si="162"/>
        <v>0</v>
      </c>
      <c r="M428" s="2">
        <f t="shared" si="162"/>
        <v>0</v>
      </c>
      <c r="N428" s="2">
        <f t="shared" si="162"/>
        <v>0</v>
      </c>
      <c r="O428" s="2">
        <f t="shared" si="162"/>
        <v>0</v>
      </c>
      <c r="P428" s="2">
        <f t="shared" si="162"/>
        <v>0</v>
      </c>
      <c r="Q428" s="2">
        <f t="shared" si="162"/>
        <v>0</v>
      </c>
      <c r="R428" s="2">
        <f t="shared" si="162"/>
        <v>0</v>
      </c>
      <c r="S428" s="2">
        <f t="shared" si="162"/>
        <v>0</v>
      </c>
      <c r="T428" s="2">
        <f t="shared" si="162"/>
        <v>0</v>
      </c>
      <c r="U428" s="2">
        <f t="shared" si="162"/>
        <v>0</v>
      </c>
      <c r="V428" s="2">
        <f t="shared" si="162"/>
        <v>0</v>
      </c>
      <c r="W428" s="2">
        <f t="shared" si="162"/>
        <v>0</v>
      </c>
      <c r="X428" s="2">
        <f t="shared" si="162"/>
        <v>0</v>
      </c>
    </row>
    <row r="429" spans="2:24" outlineLevel="1">
      <c r="E429" s="69" t="s">
        <v>12556</v>
      </c>
      <c r="G429" s="69" t="s">
        <v>816</v>
      </c>
      <c r="H429" s="2">
        <f xml:space="preserve"> SUM( J429:X429 )</f>
        <v>-730.51307455549625</v>
      </c>
      <c r="J429" s="2">
        <f t="shared" ref="J429:X429" si="163" xml:space="preserve">  SUM( J423:J428 )</f>
        <v>0</v>
      </c>
      <c r="K429" s="2">
        <f t="shared" si="163"/>
        <v>0</v>
      </c>
      <c r="L429" s="2">
        <f t="shared" si="163"/>
        <v>0</v>
      </c>
      <c r="M429" s="2">
        <f t="shared" si="163"/>
        <v>0</v>
      </c>
      <c r="N429" s="2">
        <f t="shared" si="163"/>
        <v>-60.09008978343978</v>
      </c>
      <c r="O429" s="2">
        <f t="shared" si="163"/>
        <v>-140.5974080111969</v>
      </c>
      <c r="P429" s="2">
        <f t="shared" si="163"/>
        <v>-141.64135200819291</v>
      </c>
      <c r="Q429" s="2">
        <f t="shared" si="163"/>
        <v>-159.0473188352438</v>
      </c>
      <c r="R429" s="2">
        <f t="shared" si="163"/>
        <v>-62.696031749875715</v>
      </c>
      <c r="S429" s="2">
        <f t="shared" si="163"/>
        <v>-20.358041352934418</v>
      </c>
      <c r="T429" s="2">
        <f t="shared" si="163"/>
        <v>-24.957505816020998</v>
      </c>
      <c r="U429" s="2">
        <f t="shared" si="163"/>
        <v>-32.263405367416858</v>
      </c>
      <c r="V429" s="2">
        <f t="shared" si="163"/>
        <v>-40.012663726408505</v>
      </c>
      <c r="W429" s="2">
        <f t="shared" si="163"/>
        <v>-48.849257904766304</v>
      </c>
      <c r="X429" s="2">
        <f t="shared" si="163"/>
        <v>0</v>
      </c>
    </row>
    <row r="430" spans="2:24" outlineLevel="1"/>
    <row r="431" spans="2:24" outlineLevel="1"/>
    <row r="432" spans="2:24" outlineLevel="1">
      <c r="B432" s="81" t="s">
        <v>12557</v>
      </c>
    </row>
    <row r="433" spans="2:24" outlineLevel="1">
      <c r="E433" s="2" t="str">
        <f t="shared" ref="E433:X433" si="164" xml:space="preserve">  E$382</f>
        <v xml:space="preserve">Tax due prior to apportionment - post financeability - nominal (WR) </v>
      </c>
      <c r="F433" s="2">
        <f t="shared" si="164"/>
        <v>0</v>
      </c>
      <c r="G433" s="2" t="str">
        <f t="shared" si="164"/>
        <v>£m</v>
      </c>
      <c r="H433" s="2">
        <f t="shared" si="164"/>
        <v>11.747302837835493</v>
      </c>
      <c r="I433" s="2">
        <f t="shared" si="164"/>
        <v>0</v>
      </c>
      <c r="J433" s="2">
        <f t="shared" si="164"/>
        <v>0</v>
      </c>
      <c r="K433" s="2">
        <f t="shared" si="164"/>
        <v>0</v>
      </c>
      <c r="L433" s="2">
        <f t="shared" si="164"/>
        <v>0</v>
      </c>
      <c r="M433" s="2">
        <f t="shared" si="164"/>
        <v>0</v>
      </c>
      <c r="N433" s="2">
        <f t="shared" si="164"/>
        <v>1.9103418957947151</v>
      </c>
      <c r="O433" s="2">
        <f t="shared" si="164"/>
        <v>0.30534655095107149</v>
      </c>
      <c r="P433" s="2">
        <f t="shared" si="164"/>
        <v>2.2420117412523073</v>
      </c>
      <c r="Q433" s="2">
        <f t="shared" si="164"/>
        <v>3.9864415162974742</v>
      </c>
      <c r="R433" s="2">
        <f t="shared" si="164"/>
        <v>6.5565179438232839</v>
      </c>
      <c r="S433" s="2">
        <f t="shared" si="164"/>
        <v>-0.335122556683489</v>
      </c>
      <c r="T433" s="2">
        <f t="shared" si="164"/>
        <v>-0.47037093716620021</v>
      </c>
      <c r="U433" s="2">
        <f t="shared" si="164"/>
        <v>-0.63499886284367324</v>
      </c>
      <c r="V433" s="2">
        <f t="shared" si="164"/>
        <v>-0.80770053365200356</v>
      </c>
      <c r="W433" s="2">
        <f t="shared" si="164"/>
        <v>-1.0051639199379934</v>
      </c>
      <c r="X433" s="2">
        <f t="shared" si="164"/>
        <v>0</v>
      </c>
    </row>
    <row r="434" spans="2:24" outlineLevel="1">
      <c r="E434" s="2" t="str">
        <f t="shared" ref="E434:X434" si="165" xml:space="preserve">  E$383</f>
        <v xml:space="preserve">Tax due prior to apportionment - post financeability - nominal (WN) </v>
      </c>
      <c r="F434" s="2">
        <f t="shared" si="165"/>
        <v>0</v>
      </c>
      <c r="G434" s="2" t="str">
        <f t="shared" si="165"/>
        <v>£m</v>
      </c>
      <c r="H434" s="2">
        <f t="shared" si="165"/>
        <v>-101.39076056906961</v>
      </c>
      <c r="I434" s="2">
        <f t="shared" si="165"/>
        <v>0</v>
      </c>
      <c r="J434" s="2">
        <f t="shared" si="165"/>
        <v>0</v>
      </c>
      <c r="K434" s="2">
        <f t="shared" si="165"/>
        <v>0</v>
      </c>
      <c r="L434" s="2">
        <f t="shared" si="165"/>
        <v>0</v>
      </c>
      <c r="M434" s="2">
        <f t="shared" si="165"/>
        <v>0</v>
      </c>
      <c r="N434" s="2">
        <f t="shared" si="165"/>
        <v>-5.0476437610185476</v>
      </c>
      <c r="O434" s="2">
        <f t="shared" si="165"/>
        <v>-21.575928262354367</v>
      </c>
      <c r="P434" s="2">
        <f t="shared" si="165"/>
        <v>-19.374186715190749</v>
      </c>
      <c r="Q434" s="2">
        <f t="shared" si="165"/>
        <v>-21.478162969335127</v>
      </c>
      <c r="R434" s="2">
        <f t="shared" si="165"/>
        <v>-17.391526649339951</v>
      </c>
      <c r="S434" s="2">
        <f t="shared" si="165"/>
        <v>1.2029426032558819</v>
      </c>
      <c r="T434" s="2">
        <f t="shared" si="165"/>
        <v>-0.58434361925515066</v>
      </c>
      <c r="U434" s="2">
        <f t="shared" si="165"/>
        <v>-2.9932363417786303</v>
      </c>
      <c r="V434" s="2">
        <f t="shared" si="165"/>
        <v>-5.5776239887031087</v>
      </c>
      <c r="W434" s="2">
        <f t="shared" si="165"/>
        <v>-8.5710508653498678</v>
      </c>
      <c r="X434" s="2">
        <f t="shared" si="165"/>
        <v>0</v>
      </c>
    </row>
    <row r="435" spans="2:24" outlineLevel="1">
      <c r="E435" s="2" t="str">
        <f t="shared" ref="E435:X435" si="166" xml:space="preserve">  E$384</f>
        <v xml:space="preserve">Tax due prior to apportionment - post financeability - nominal (WWN) </v>
      </c>
      <c r="F435" s="2">
        <f t="shared" si="166"/>
        <v>0</v>
      </c>
      <c r="G435" s="2" t="str">
        <f t="shared" si="166"/>
        <v>£m</v>
      </c>
      <c r="H435" s="2">
        <f t="shared" si="166"/>
        <v>-569.35737582654542</v>
      </c>
      <c r="I435" s="2">
        <f t="shared" si="166"/>
        <v>0</v>
      </c>
      <c r="J435" s="2">
        <f t="shared" si="166"/>
        <v>0</v>
      </c>
      <c r="K435" s="2">
        <f t="shared" si="166"/>
        <v>0</v>
      </c>
      <c r="L435" s="2">
        <f t="shared" si="166"/>
        <v>0</v>
      </c>
      <c r="M435" s="2">
        <f t="shared" si="166"/>
        <v>0</v>
      </c>
      <c r="N435" s="2">
        <f t="shared" si="166"/>
        <v>-50.09765752409092</v>
      </c>
      <c r="O435" s="2">
        <f t="shared" si="166"/>
        <v>-105.43295093430164</v>
      </c>
      <c r="P435" s="2">
        <f t="shared" si="166"/>
        <v>-110.73145287342524</v>
      </c>
      <c r="Q435" s="2">
        <f t="shared" si="166"/>
        <v>-129.99765771346284</v>
      </c>
      <c r="R435" s="2">
        <f t="shared" si="166"/>
        <v>-43.129774139717547</v>
      </c>
      <c r="S435" s="2">
        <f t="shared" si="166"/>
        <v>-17.716128306907432</v>
      </c>
      <c r="T435" s="2">
        <f t="shared" si="166"/>
        <v>-21.137698805377241</v>
      </c>
      <c r="U435" s="2">
        <f t="shared" si="166"/>
        <v>-25.527164676965217</v>
      </c>
      <c r="V435" s="2">
        <f t="shared" si="166"/>
        <v>-30.169197068956645</v>
      </c>
      <c r="W435" s="2">
        <f t="shared" si="166"/>
        <v>-35.417693783340681</v>
      </c>
      <c r="X435" s="2">
        <f t="shared" si="166"/>
        <v>0</v>
      </c>
    </row>
    <row r="436" spans="2:24" outlineLevel="1">
      <c r="E436" s="2" t="str">
        <f t="shared" ref="E436:X436" si="167" xml:space="preserve">  E$385</f>
        <v xml:space="preserve">Tax due prior to apportionment - post financeability - nominal (BR) </v>
      </c>
      <c r="F436" s="2">
        <f t="shared" si="167"/>
        <v>0</v>
      </c>
      <c r="G436" s="2" t="str">
        <f t="shared" si="167"/>
        <v>£m</v>
      </c>
      <c r="H436" s="2">
        <f t="shared" si="167"/>
        <v>-52.710011595247543</v>
      </c>
      <c r="I436" s="2">
        <f t="shared" si="167"/>
        <v>0</v>
      </c>
      <c r="J436" s="2">
        <f t="shared" si="167"/>
        <v>0</v>
      </c>
      <c r="K436" s="2">
        <f t="shared" si="167"/>
        <v>0</v>
      </c>
      <c r="L436" s="2">
        <f t="shared" si="167"/>
        <v>0</v>
      </c>
      <c r="M436" s="2">
        <f t="shared" si="167"/>
        <v>0</v>
      </c>
      <c r="N436" s="2">
        <f t="shared" si="167"/>
        <v>-4.9447884983303148</v>
      </c>
      <c r="O436" s="2">
        <f t="shared" si="167"/>
        <v>-13.58852881454089</v>
      </c>
      <c r="P436" s="2">
        <f t="shared" si="167"/>
        <v>-11.535712419576937</v>
      </c>
      <c r="Q436" s="2">
        <f t="shared" si="167"/>
        <v>-7.5714981524458347</v>
      </c>
      <c r="R436" s="2">
        <f t="shared" si="167"/>
        <v>-2.1747309608182182</v>
      </c>
      <c r="S436" s="2">
        <f t="shared" si="167"/>
        <v>-1.9054448756529794</v>
      </c>
      <c r="T436" s="2">
        <f t="shared" si="167"/>
        <v>-2.2394575362871185</v>
      </c>
      <c r="U436" s="2">
        <f t="shared" si="167"/>
        <v>-2.564908865918222</v>
      </c>
      <c r="V436" s="2">
        <f t="shared" si="167"/>
        <v>-2.9029137098057167</v>
      </c>
      <c r="W436" s="2">
        <f t="shared" si="167"/>
        <v>-3.2820277618713094</v>
      </c>
      <c r="X436" s="2">
        <f t="shared" si="167"/>
        <v>0</v>
      </c>
    </row>
    <row r="437" spans="2:24" outlineLevel="1">
      <c r="E437" s="2" t="str">
        <f t="shared" ref="E437:X437" si="168" xml:space="preserve">  E$386</f>
        <v xml:space="preserve">Tax due prior to apportionment - post financeability - nominal (ADDN1) </v>
      </c>
      <c r="F437" s="2">
        <f t="shared" si="168"/>
        <v>0</v>
      </c>
      <c r="G437" s="2" t="str">
        <f t="shared" si="168"/>
        <v>£m</v>
      </c>
      <c r="H437" s="2">
        <f t="shared" si="168"/>
        <v>5.679786147326733</v>
      </c>
      <c r="I437" s="2">
        <f t="shared" si="168"/>
        <v>0</v>
      </c>
      <c r="J437" s="2">
        <f t="shared" si="168"/>
        <v>0</v>
      </c>
      <c r="K437" s="2">
        <f t="shared" si="168"/>
        <v>0</v>
      </c>
      <c r="L437" s="2">
        <f t="shared" si="168"/>
        <v>0</v>
      </c>
      <c r="M437" s="2">
        <f t="shared" si="168"/>
        <v>0</v>
      </c>
      <c r="N437" s="2">
        <f t="shared" si="168"/>
        <v>0.40049812279410202</v>
      </c>
      <c r="O437" s="2">
        <f t="shared" si="168"/>
        <v>1.176774281429646</v>
      </c>
      <c r="P437" s="2">
        <f t="shared" si="168"/>
        <v>1.9045788612438386</v>
      </c>
      <c r="Q437" s="2">
        <f t="shared" si="168"/>
        <v>2.3879934688979172</v>
      </c>
      <c r="R437" s="2">
        <f t="shared" si="168"/>
        <v>2.4085685640556314</v>
      </c>
      <c r="S437" s="2">
        <f t="shared" si="168"/>
        <v>-0.40134561369051586</v>
      </c>
      <c r="T437" s="2">
        <f t="shared" si="168"/>
        <v>-0.52563491793528405</v>
      </c>
      <c r="U437" s="2">
        <f t="shared" si="168"/>
        <v>-0.54309661991111335</v>
      </c>
      <c r="V437" s="2">
        <f t="shared" si="168"/>
        <v>-0.555228425291036</v>
      </c>
      <c r="W437" s="2">
        <f t="shared" si="168"/>
        <v>-0.57332157426645192</v>
      </c>
      <c r="X437" s="2">
        <f t="shared" si="168"/>
        <v>0</v>
      </c>
    </row>
    <row r="438" spans="2:24" outlineLevel="1">
      <c r="E438" s="2" t="str">
        <f t="shared" ref="E438:X438" si="169" xml:space="preserve">  E$387</f>
        <v xml:space="preserve">Tax due prior to apportionment - post financeability - nominal (ADDN2) </v>
      </c>
      <c r="F438" s="2">
        <f t="shared" si="169"/>
        <v>0</v>
      </c>
      <c r="G438" s="2" t="str">
        <f t="shared" si="169"/>
        <v>£m</v>
      </c>
      <c r="H438" s="2">
        <f t="shared" si="169"/>
        <v>0</v>
      </c>
      <c r="I438" s="2">
        <f t="shared" si="169"/>
        <v>0</v>
      </c>
      <c r="J438" s="2">
        <f t="shared" si="169"/>
        <v>0</v>
      </c>
      <c r="K438" s="2">
        <f t="shared" si="169"/>
        <v>0</v>
      </c>
      <c r="L438" s="2">
        <f t="shared" si="169"/>
        <v>0</v>
      </c>
      <c r="M438" s="2">
        <f t="shared" si="169"/>
        <v>0</v>
      </c>
      <c r="N438" s="2">
        <f t="shared" si="169"/>
        <v>0</v>
      </c>
      <c r="O438" s="2">
        <f t="shared" si="169"/>
        <v>0</v>
      </c>
      <c r="P438" s="2">
        <f t="shared" si="169"/>
        <v>0</v>
      </c>
      <c r="Q438" s="2">
        <f t="shared" si="169"/>
        <v>0</v>
      </c>
      <c r="R438" s="2">
        <f t="shared" si="169"/>
        <v>0</v>
      </c>
      <c r="S438" s="2">
        <f t="shared" si="169"/>
        <v>0</v>
      </c>
      <c r="T438" s="2">
        <f t="shared" si="169"/>
        <v>0</v>
      </c>
      <c r="U438" s="2">
        <f t="shared" si="169"/>
        <v>0</v>
      </c>
      <c r="V438" s="2">
        <f t="shared" si="169"/>
        <v>0</v>
      </c>
      <c r="W438" s="2">
        <f t="shared" si="169"/>
        <v>0</v>
      </c>
      <c r="X438" s="2">
        <f t="shared" si="169"/>
        <v>0</v>
      </c>
    </row>
    <row r="439" spans="2:24" outlineLevel="1">
      <c r="E439" s="69" t="s">
        <v>12558</v>
      </c>
      <c r="G439" s="69" t="s">
        <v>816</v>
      </c>
      <c r="H439" s="2">
        <f t="shared" ref="H439:H444" si="170" xml:space="preserve"> SUM( J439:X439 )</f>
        <v>15.000659648118852</v>
      </c>
      <c r="J439" s="2">
        <f t="shared" ref="J439:X444" si="171" xml:space="preserve">  IF( J433 &lt; 0, 0, J433 )</f>
        <v>0</v>
      </c>
      <c r="K439" s="2">
        <f t="shared" si="171"/>
        <v>0</v>
      </c>
      <c r="L439" s="2">
        <f t="shared" si="171"/>
        <v>0</v>
      </c>
      <c r="M439" s="2">
        <f t="shared" si="171"/>
        <v>0</v>
      </c>
      <c r="N439" s="2">
        <f t="shared" si="171"/>
        <v>1.9103418957947151</v>
      </c>
      <c r="O439" s="2">
        <f t="shared" si="171"/>
        <v>0.30534655095107149</v>
      </c>
      <c r="P439" s="2">
        <f t="shared" si="171"/>
        <v>2.2420117412523073</v>
      </c>
      <c r="Q439" s="2">
        <f t="shared" si="171"/>
        <v>3.9864415162974742</v>
      </c>
      <c r="R439" s="2">
        <f t="shared" si="171"/>
        <v>6.5565179438232839</v>
      </c>
      <c r="S439" s="2">
        <f t="shared" si="171"/>
        <v>0</v>
      </c>
      <c r="T439" s="2">
        <f t="shared" si="171"/>
        <v>0</v>
      </c>
      <c r="U439" s="2">
        <f t="shared" si="171"/>
        <v>0</v>
      </c>
      <c r="V439" s="2">
        <f t="shared" si="171"/>
        <v>0</v>
      </c>
      <c r="W439" s="2">
        <f t="shared" si="171"/>
        <v>0</v>
      </c>
      <c r="X439" s="2">
        <f t="shared" si="171"/>
        <v>0</v>
      </c>
    </row>
    <row r="440" spans="2:24" outlineLevel="1">
      <c r="E440" s="69" t="s">
        <v>12559</v>
      </c>
      <c r="G440" s="69" t="s">
        <v>816</v>
      </c>
      <c r="H440" s="2">
        <f t="shared" si="170"/>
        <v>1.2029426032558819</v>
      </c>
      <c r="J440" s="2">
        <f t="shared" si="171"/>
        <v>0</v>
      </c>
      <c r="K440" s="2">
        <f t="shared" si="171"/>
        <v>0</v>
      </c>
      <c r="L440" s="2">
        <f t="shared" si="171"/>
        <v>0</v>
      </c>
      <c r="M440" s="2">
        <f t="shared" si="171"/>
        <v>0</v>
      </c>
      <c r="N440" s="2">
        <f t="shared" si="171"/>
        <v>0</v>
      </c>
      <c r="O440" s="2">
        <f t="shared" si="171"/>
        <v>0</v>
      </c>
      <c r="P440" s="2">
        <f t="shared" si="171"/>
        <v>0</v>
      </c>
      <c r="Q440" s="2">
        <f t="shared" si="171"/>
        <v>0</v>
      </c>
      <c r="R440" s="2">
        <f t="shared" si="171"/>
        <v>0</v>
      </c>
      <c r="S440" s="2">
        <f t="shared" si="171"/>
        <v>1.2029426032558819</v>
      </c>
      <c r="T440" s="2">
        <f t="shared" si="171"/>
        <v>0</v>
      </c>
      <c r="U440" s="2">
        <f t="shared" si="171"/>
        <v>0</v>
      </c>
      <c r="V440" s="2">
        <f t="shared" si="171"/>
        <v>0</v>
      </c>
      <c r="W440" s="2">
        <f t="shared" si="171"/>
        <v>0</v>
      </c>
      <c r="X440" s="2">
        <f t="shared" si="171"/>
        <v>0</v>
      </c>
    </row>
    <row r="441" spans="2:24" outlineLevel="1">
      <c r="E441" s="69" t="s">
        <v>12560</v>
      </c>
      <c r="G441" s="69" t="s">
        <v>816</v>
      </c>
      <c r="H441" s="2">
        <f t="shared" si="170"/>
        <v>0</v>
      </c>
      <c r="J441" s="2">
        <f t="shared" si="171"/>
        <v>0</v>
      </c>
      <c r="K441" s="2">
        <f t="shared" si="171"/>
        <v>0</v>
      </c>
      <c r="L441" s="2">
        <f t="shared" si="171"/>
        <v>0</v>
      </c>
      <c r="M441" s="2">
        <f t="shared" si="171"/>
        <v>0</v>
      </c>
      <c r="N441" s="2">
        <f t="shared" si="171"/>
        <v>0</v>
      </c>
      <c r="O441" s="2">
        <f t="shared" si="171"/>
        <v>0</v>
      </c>
      <c r="P441" s="2">
        <f t="shared" si="171"/>
        <v>0</v>
      </c>
      <c r="Q441" s="2">
        <f t="shared" si="171"/>
        <v>0</v>
      </c>
      <c r="R441" s="2">
        <f t="shared" si="171"/>
        <v>0</v>
      </c>
      <c r="S441" s="2">
        <f t="shared" si="171"/>
        <v>0</v>
      </c>
      <c r="T441" s="2">
        <f t="shared" si="171"/>
        <v>0</v>
      </c>
      <c r="U441" s="2">
        <f t="shared" si="171"/>
        <v>0</v>
      </c>
      <c r="V441" s="2">
        <f t="shared" si="171"/>
        <v>0</v>
      </c>
      <c r="W441" s="2">
        <f t="shared" si="171"/>
        <v>0</v>
      </c>
      <c r="X441" s="2">
        <f t="shared" si="171"/>
        <v>0</v>
      </c>
    </row>
    <row r="442" spans="2:24" outlineLevel="1">
      <c r="E442" s="69" t="s">
        <v>12561</v>
      </c>
      <c r="G442" s="69" t="s">
        <v>816</v>
      </c>
      <c r="H442" s="2">
        <f t="shared" si="170"/>
        <v>0</v>
      </c>
      <c r="J442" s="2">
        <f t="shared" si="171"/>
        <v>0</v>
      </c>
      <c r="K442" s="2">
        <f t="shared" si="171"/>
        <v>0</v>
      </c>
      <c r="L442" s="2">
        <f t="shared" si="171"/>
        <v>0</v>
      </c>
      <c r="M442" s="2">
        <f t="shared" si="171"/>
        <v>0</v>
      </c>
      <c r="N442" s="2">
        <f t="shared" si="171"/>
        <v>0</v>
      </c>
      <c r="O442" s="2">
        <f t="shared" si="171"/>
        <v>0</v>
      </c>
      <c r="P442" s="2">
        <f t="shared" si="171"/>
        <v>0</v>
      </c>
      <c r="Q442" s="2">
        <f t="shared" si="171"/>
        <v>0</v>
      </c>
      <c r="R442" s="2">
        <f t="shared" si="171"/>
        <v>0</v>
      </c>
      <c r="S442" s="2">
        <f t="shared" si="171"/>
        <v>0</v>
      </c>
      <c r="T442" s="2">
        <f t="shared" si="171"/>
        <v>0</v>
      </c>
      <c r="U442" s="2">
        <f t="shared" si="171"/>
        <v>0</v>
      </c>
      <c r="V442" s="2">
        <f t="shared" si="171"/>
        <v>0</v>
      </c>
      <c r="W442" s="2">
        <f t="shared" si="171"/>
        <v>0</v>
      </c>
      <c r="X442" s="2">
        <f t="shared" si="171"/>
        <v>0</v>
      </c>
    </row>
    <row r="443" spans="2:24" outlineLevel="1">
      <c r="E443" s="69" t="s">
        <v>12562</v>
      </c>
      <c r="G443" s="69" t="s">
        <v>816</v>
      </c>
      <c r="H443" s="2">
        <f t="shared" si="170"/>
        <v>8.2784132984211354</v>
      </c>
      <c r="J443" s="2">
        <f t="shared" si="171"/>
        <v>0</v>
      </c>
      <c r="K443" s="2">
        <f t="shared" si="171"/>
        <v>0</v>
      </c>
      <c r="L443" s="2">
        <f t="shared" si="171"/>
        <v>0</v>
      </c>
      <c r="M443" s="2">
        <f t="shared" si="171"/>
        <v>0</v>
      </c>
      <c r="N443" s="2">
        <f t="shared" si="171"/>
        <v>0.40049812279410202</v>
      </c>
      <c r="O443" s="2">
        <f t="shared" si="171"/>
        <v>1.176774281429646</v>
      </c>
      <c r="P443" s="2">
        <f t="shared" si="171"/>
        <v>1.9045788612438386</v>
      </c>
      <c r="Q443" s="2">
        <f t="shared" si="171"/>
        <v>2.3879934688979172</v>
      </c>
      <c r="R443" s="2">
        <f t="shared" si="171"/>
        <v>2.4085685640556314</v>
      </c>
      <c r="S443" s="2">
        <f t="shared" si="171"/>
        <v>0</v>
      </c>
      <c r="T443" s="2">
        <f t="shared" si="171"/>
        <v>0</v>
      </c>
      <c r="U443" s="2">
        <f t="shared" si="171"/>
        <v>0</v>
      </c>
      <c r="V443" s="2">
        <f t="shared" si="171"/>
        <v>0</v>
      </c>
      <c r="W443" s="2">
        <f t="shared" si="171"/>
        <v>0</v>
      </c>
      <c r="X443" s="2">
        <f t="shared" si="171"/>
        <v>0</v>
      </c>
    </row>
    <row r="444" spans="2:24" outlineLevel="1">
      <c r="E444" s="69" t="s">
        <v>12563</v>
      </c>
      <c r="G444" s="69" t="s">
        <v>816</v>
      </c>
      <c r="H444" s="2">
        <f t="shared" si="170"/>
        <v>0</v>
      </c>
      <c r="J444" s="2">
        <f t="shared" si="171"/>
        <v>0</v>
      </c>
      <c r="K444" s="2">
        <f t="shared" si="171"/>
        <v>0</v>
      </c>
      <c r="L444" s="2">
        <f t="shared" si="171"/>
        <v>0</v>
      </c>
      <c r="M444" s="2">
        <f t="shared" si="171"/>
        <v>0</v>
      </c>
      <c r="N444" s="2">
        <f t="shared" si="171"/>
        <v>0</v>
      </c>
      <c r="O444" s="2">
        <f t="shared" si="171"/>
        <v>0</v>
      </c>
      <c r="P444" s="2">
        <f t="shared" si="171"/>
        <v>0</v>
      </c>
      <c r="Q444" s="2">
        <f t="shared" si="171"/>
        <v>0</v>
      </c>
      <c r="R444" s="2">
        <f t="shared" si="171"/>
        <v>0</v>
      </c>
      <c r="S444" s="2">
        <f t="shared" si="171"/>
        <v>0</v>
      </c>
      <c r="T444" s="2">
        <f t="shared" si="171"/>
        <v>0</v>
      </c>
      <c r="U444" s="2">
        <f t="shared" si="171"/>
        <v>0</v>
      </c>
      <c r="V444" s="2">
        <f t="shared" si="171"/>
        <v>0</v>
      </c>
      <c r="W444" s="2">
        <f t="shared" si="171"/>
        <v>0</v>
      </c>
      <c r="X444" s="2">
        <f t="shared" si="171"/>
        <v>0</v>
      </c>
    </row>
    <row r="445" spans="2:24" outlineLevel="1"/>
    <row r="446" spans="2:24" outlineLevel="1"/>
    <row r="447" spans="2:24" outlineLevel="1">
      <c r="B447" s="81" t="s">
        <v>12564</v>
      </c>
    </row>
    <row r="448" spans="2:24" outlineLevel="1">
      <c r="E448" s="2" t="str">
        <f t="shared" ref="E448:X448" si="172" xml:space="preserve">  E$439</f>
        <v xml:space="preserve">Positive tax calculated - post financeability - nominal (WR) </v>
      </c>
      <c r="F448" s="2">
        <f t="shared" si="172"/>
        <v>0</v>
      </c>
      <c r="G448" s="2" t="str">
        <f t="shared" si="172"/>
        <v>£m</v>
      </c>
      <c r="H448" s="2">
        <f t="shared" si="172"/>
        <v>15.000659648118852</v>
      </c>
      <c r="I448" s="2">
        <f t="shared" si="172"/>
        <v>0</v>
      </c>
      <c r="J448" s="2">
        <f t="shared" si="172"/>
        <v>0</v>
      </c>
      <c r="K448" s="2">
        <f t="shared" si="172"/>
        <v>0</v>
      </c>
      <c r="L448" s="2">
        <f t="shared" si="172"/>
        <v>0</v>
      </c>
      <c r="M448" s="2">
        <f t="shared" si="172"/>
        <v>0</v>
      </c>
      <c r="N448" s="2">
        <f t="shared" si="172"/>
        <v>1.9103418957947151</v>
      </c>
      <c r="O448" s="2">
        <f t="shared" si="172"/>
        <v>0.30534655095107149</v>
      </c>
      <c r="P448" s="2">
        <f t="shared" si="172"/>
        <v>2.2420117412523073</v>
      </c>
      <c r="Q448" s="2">
        <f t="shared" si="172"/>
        <v>3.9864415162974742</v>
      </c>
      <c r="R448" s="2">
        <f t="shared" si="172"/>
        <v>6.5565179438232839</v>
      </c>
      <c r="S448" s="2">
        <f t="shared" si="172"/>
        <v>0</v>
      </c>
      <c r="T448" s="2">
        <f t="shared" si="172"/>
        <v>0</v>
      </c>
      <c r="U448" s="2">
        <f t="shared" si="172"/>
        <v>0</v>
      </c>
      <c r="V448" s="2">
        <f t="shared" si="172"/>
        <v>0</v>
      </c>
      <c r="W448" s="2">
        <f t="shared" si="172"/>
        <v>0</v>
      </c>
      <c r="X448" s="2">
        <f t="shared" si="172"/>
        <v>0</v>
      </c>
    </row>
    <row r="449" spans="2:24" outlineLevel="1">
      <c r="E449" s="2" t="str">
        <f t="shared" ref="E449:X449" si="173" xml:space="preserve">  E$440</f>
        <v xml:space="preserve">Positive tax calculated - post financeability - nominal (WN) </v>
      </c>
      <c r="F449" s="2">
        <f t="shared" si="173"/>
        <v>0</v>
      </c>
      <c r="G449" s="2" t="str">
        <f t="shared" si="173"/>
        <v>£m</v>
      </c>
      <c r="H449" s="2">
        <f t="shared" si="173"/>
        <v>1.2029426032558819</v>
      </c>
      <c r="I449" s="2">
        <f t="shared" si="173"/>
        <v>0</v>
      </c>
      <c r="J449" s="2">
        <f t="shared" si="173"/>
        <v>0</v>
      </c>
      <c r="K449" s="2">
        <f t="shared" si="173"/>
        <v>0</v>
      </c>
      <c r="L449" s="2">
        <f t="shared" si="173"/>
        <v>0</v>
      </c>
      <c r="M449" s="2">
        <f t="shared" si="173"/>
        <v>0</v>
      </c>
      <c r="N449" s="2">
        <f t="shared" si="173"/>
        <v>0</v>
      </c>
      <c r="O449" s="2">
        <f t="shared" si="173"/>
        <v>0</v>
      </c>
      <c r="P449" s="2">
        <f t="shared" si="173"/>
        <v>0</v>
      </c>
      <c r="Q449" s="2">
        <f t="shared" si="173"/>
        <v>0</v>
      </c>
      <c r="R449" s="2">
        <f t="shared" si="173"/>
        <v>0</v>
      </c>
      <c r="S449" s="2">
        <f t="shared" si="173"/>
        <v>1.2029426032558819</v>
      </c>
      <c r="T449" s="2">
        <f t="shared" si="173"/>
        <v>0</v>
      </c>
      <c r="U449" s="2">
        <f t="shared" si="173"/>
        <v>0</v>
      </c>
      <c r="V449" s="2">
        <f t="shared" si="173"/>
        <v>0</v>
      </c>
      <c r="W449" s="2">
        <f t="shared" si="173"/>
        <v>0</v>
      </c>
      <c r="X449" s="2">
        <f t="shared" si="173"/>
        <v>0</v>
      </c>
    </row>
    <row r="450" spans="2:24" outlineLevel="1">
      <c r="E450" s="2" t="str">
        <f t="shared" ref="E450:X450" si="174" xml:space="preserve">  E$441</f>
        <v xml:space="preserve">Positive tax calculated - post financeability - nominal (WWN) </v>
      </c>
      <c r="F450" s="2">
        <f t="shared" si="174"/>
        <v>0</v>
      </c>
      <c r="G450" s="2" t="str">
        <f t="shared" si="174"/>
        <v>£m</v>
      </c>
      <c r="H450" s="2">
        <f t="shared" si="174"/>
        <v>0</v>
      </c>
      <c r="I450" s="2">
        <f t="shared" si="174"/>
        <v>0</v>
      </c>
      <c r="J450" s="2">
        <f t="shared" si="174"/>
        <v>0</v>
      </c>
      <c r="K450" s="2">
        <f t="shared" si="174"/>
        <v>0</v>
      </c>
      <c r="L450" s="2">
        <f t="shared" si="174"/>
        <v>0</v>
      </c>
      <c r="M450" s="2">
        <f t="shared" si="174"/>
        <v>0</v>
      </c>
      <c r="N450" s="2">
        <f t="shared" si="174"/>
        <v>0</v>
      </c>
      <c r="O450" s="2">
        <f t="shared" si="174"/>
        <v>0</v>
      </c>
      <c r="P450" s="2">
        <f t="shared" si="174"/>
        <v>0</v>
      </c>
      <c r="Q450" s="2">
        <f t="shared" si="174"/>
        <v>0</v>
      </c>
      <c r="R450" s="2">
        <f t="shared" si="174"/>
        <v>0</v>
      </c>
      <c r="S450" s="2">
        <f t="shared" si="174"/>
        <v>0</v>
      </c>
      <c r="T450" s="2">
        <f t="shared" si="174"/>
        <v>0</v>
      </c>
      <c r="U450" s="2">
        <f t="shared" si="174"/>
        <v>0</v>
      </c>
      <c r="V450" s="2">
        <f t="shared" si="174"/>
        <v>0</v>
      </c>
      <c r="W450" s="2">
        <f t="shared" si="174"/>
        <v>0</v>
      </c>
      <c r="X450" s="2">
        <f t="shared" si="174"/>
        <v>0</v>
      </c>
    </row>
    <row r="451" spans="2:24" outlineLevel="1">
      <c r="E451" s="2" t="str">
        <f t="shared" ref="E451:X451" si="175" xml:space="preserve">  E$442</f>
        <v xml:space="preserve">Positive tax calculated - post financeability - nominal (BR) </v>
      </c>
      <c r="F451" s="2">
        <f t="shared" si="175"/>
        <v>0</v>
      </c>
      <c r="G451" s="2" t="str">
        <f t="shared" si="175"/>
        <v>£m</v>
      </c>
      <c r="H451" s="2">
        <f t="shared" si="175"/>
        <v>0</v>
      </c>
      <c r="I451" s="2">
        <f t="shared" si="175"/>
        <v>0</v>
      </c>
      <c r="J451" s="2">
        <f t="shared" si="175"/>
        <v>0</v>
      </c>
      <c r="K451" s="2">
        <f t="shared" si="175"/>
        <v>0</v>
      </c>
      <c r="L451" s="2">
        <f t="shared" si="175"/>
        <v>0</v>
      </c>
      <c r="M451" s="2">
        <f t="shared" si="175"/>
        <v>0</v>
      </c>
      <c r="N451" s="2">
        <f t="shared" si="175"/>
        <v>0</v>
      </c>
      <c r="O451" s="2">
        <f t="shared" si="175"/>
        <v>0</v>
      </c>
      <c r="P451" s="2">
        <f t="shared" si="175"/>
        <v>0</v>
      </c>
      <c r="Q451" s="2">
        <f t="shared" si="175"/>
        <v>0</v>
      </c>
      <c r="R451" s="2">
        <f t="shared" si="175"/>
        <v>0</v>
      </c>
      <c r="S451" s="2">
        <f t="shared" si="175"/>
        <v>0</v>
      </c>
      <c r="T451" s="2">
        <f t="shared" si="175"/>
        <v>0</v>
      </c>
      <c r="U451" s="2">
        <f t="shared" si="175"/>
        <v>0</v>
      </c>
      <c r="V451" s="2">
        <f t="shared" si="175"/>
        <v>0</v>
      </c>
      <c r="W451" s="2">
        <f t="shared" si="175"/>
        <v>0</v>
      </c>
      <c r="X451" s="2">
        <f t="shared" si="175"/>
        <v>0</v>
      </c>
    </row>
    <row r="452" spans="2:24" outlineLevel="1">
      <c r="E452" s="2" t="str">
        <f t="shared" ref="E452:X452" si="176" xml:space="preserve">  E$443</f>
        <v xml:space="preserve">Positive tax calculated - post financeability - nominal (ADDN1) </v>
      </c>
      <c r="F452" s="2">
        <f t="shared" si="176"/>
        <v>0</v>
      </c>
      <c r="G452" s="2" t="str">
        <f t="shared" si="176"/>
        <v>£m</v>
      </c>
      <c r="H452" s="2">
        <f t="shared" si="176"/>
        <v>8.2784132984211354</v>
      </c>
      <c r="I452" s="2">
        <f t="shared" si="176"/>
        <v>0</v>
      </c>
      <c r="J452" s="2">
        <f t="shared" si="176"/>
        <v>0</v>
      </c>
      <c r="K452" s="2">
        <f t="shared" si="176"/>
        <v>0</v>
      </c>
      <c r="L452" s="2">
        <f t="shared" si="176"/>
        <v>0</v>
      </c>
      <c r="M452" s="2">
        <f t="shared" si="176"/>
        <v>0</v>
      </c>
      <c r="N452" s="2">
        <f t="shared" si="176"/>
        <v>0.40049812279410202</v>
      </c>
      <c r="O452" s="2">
        <f t="shared" si="176"/>
        <v>1.176774281429646</v>
      </c>
      <c r="P452" s="2">
        <f t="shared" si="176"/>
        <v>1.9045788612438386</v>
      </c>
      <c r="Q452" s="2">
        <f t="shared" si="176"/>
        <v>2.3879934688979172</v>
      </c>
      <c r="R452" s="2">
        <f t="shared" si="176"/>
        <v>2.4085685640556314</v>
      </c>
      <c r="S452" s="2">
        <f t="shared" si="176"/>
        <v>0</v>
      </c>
      <c r="T452" s="2">
        <f t="shared" si="176"/>
        <v>0</v>
      </c>
      <c r="U452" s="2">
        <f t="shared" si="176"/>
        <v>0</v>
      </c>
      <c r="V452" s="2">
        <f t="shared" si="176"/>
        <v>0</v>
      </c>
      <c r="W452" s="2">
        <f t="shared" si="176"/>
        <v>0</v>
      </c>
      <c r="X452" s="2">
        <f t="shared" si="176"/>
        <v>0</v>
      </c>
    </row>
    <row r="453" spans="2:24" outlineLevel="1">
      <c r="E453" s="2" t="str">
        <f t="shared" ref="E453:X453" si="177" xml:space="preserve">  E$444</f>
        <v xml:space="preserve">Positive tax calculated - post financeability - nominal (ADDN2) </v>
      </c>
      <c r="F453" s="2">
        <f t="shared" si="177"/>
        <v>0</v>
      </c>
      <c r="G453" s="2" t="str">
        <f t="shared" si="177"/>
        <v>£m</v>
      </c>
      <c r="H453" s="2">
        <f t="shared" si="177"/>
        <v>0</v>
      </c>
      <c r="I453" s="2">
        <f t="shared" si="177"/>
        <v>0</v>
      </c>
      <c r="J453" s="2">
        <f t="shared" si="177"/>
        <v>0</v>
      </c>
      <c r="K453" s="2">
        <f t="shared" si="177"/>
        <v>0</v>
      </c>
      <c r="L453" s="2">
        <f t="shared" si="177"/>
        <v>0</v>
      </c>
      <c r="M453" s="2">
        <f t="shared" si="177"/>
        <v>0</v>
      </c>
      <c r="N453" s="2">
        <f t="shared" si="177"/>
        <v>0</v>
      </c>
      <c r="O453" s="2">
        <f t="shared" si="177"/>
        <v>0</v>
      </c>
      <c r="P453" s="2">
        <f t="shared" si="177"/>
        <v>0</v>
      </c>
      <c r="Q453" s="2">
        <f t="shared" si="177"/>
        <v>0</v>
      </c>
      <c r="R453" s="2">
        <f t="shared" si="177"/>
        <v>0</v>
      </c>
      <c r="S453" s="2">
        <f t="shared" si="177"/>
        <v>0</v>
      </c>
      <c r="T453" s="2">
        <f t="shared" si="177"/>
        <v>0</v>
      </c>
      <c r="U453" s="2">
        <f t="shared" si="177"/>
        <v>0</v>
      </c>
      <c r="V453" s="2">
        <f t="shared" si="177"/>
        <v>0</v>
      </c>
      <c r="W453" s="2">
        <f t="shared" si="177"/>
        <v>0</v>
      </c>
      <c r="X453" s="2">
        <f t="shared" si="177"/>
        <v>0</v>
      </c>
    </row>
    <row r="454" spans="2:24" outlineLevel="1">
      <c r="E454" s="69" t="s">
        <v>12564</v>
      </c>
      <c r="G454" s="69" t="s">
        <v>816</v>
      </c>
      <c r="H454" s="2">
        <f xml:space="preserve"> SUM( J454:X454 )</f>
        <v>24.482015549795868</v>
      </c>
      <c r="J454" s="2">
        <f t="shared" ref="J454:X454" si="178" xml:space="preserve">  SUM( J448:J453 )</f>
        <v>0</v>
      </c>
      <c r="K454" s="2">
        <f t="shared" si="178"/>
        <v>0</v>
      </c>
      <c r="L454" s="2">
        <f t="shared" si="178"/>
        <v>0</v>
      </c>
      <c r="M454" s="2">
        <f t="shared" si="178"/>
        <v>0</v>
      </c>
      <c r="N454" s="2">
        <f t="shared" si="178"/>
        <v>2.3108400185888174</v>
      </c>
      <c r="O454" s="2">
        <f t="shared" si="178"/>
        <v>1.4821208323807176</v>
      </c>
      <c r="P454" s="2">
        <f t="shared" si="178"/>
        <v>4.1465906024961461</v>
      </c>
      <c r="Q454" s="2">
        <f t="shared" si="178"/>
        <v>6.374434985195391</v>
      </c>
      <c r="R454" s="2">
        <f t="shared" si="178"/>
        <v>8.9650865078789153</v>
      </c>
      <c r="S454" s="2">
        <f t="shared" si="178"/>
        <v>1.2029426032558819</v>
      </c>
      <c r="T454" s="2">
        <f t="shared" si="178"/>
        <v>0</v>
      </c>
      <c r="U454" s="2">
        <f t="shared" si="178"/>
        <v>0</v>
      </c>
      <c r="V454" s="2">
        <f t="shared" si="178"/>
        <v>0</v>
      </c>
      <c r="W454" s="2">
        <f t="shared" si="178"/>
        <v>0</v>
      </c>
      <c r="X454" s="2">
        <f t="shared" si="178"/>
        <v>0</v>
      </c>
    </row>
    <row r="455" spans="2:24" outlineLevel="1"/>
    <row r="456" spans="2:24" outlineLevel="1"/>
    <row r="457" spans="2:24" outlineLevel="1">
      <c r="B457" s="81" t="s">
        <v>12565</v>
      </c>
    </row>
    <row r="458" spans="2:24" outlineLevel="1">
      <c r="E458" s="2" t="str">
        <f t="shared" ref="E458:X458" si="179" xml:space="preserve">  E$439</f>
        <v xml:space="preserve">Positive tax calculated - post financeability - nominal (WR) </v>
      </c>
      <c r="F458" s="2">
        <f t="shared" si="179"/>
        <v>0</v>
      </c>
      <c r="G458" s="2" t="str">
        <f t="shared" si="179"/>
        <v>£m</v>
      </c>
      <c r="H458" s="2">
        <f t="shared" si="179"/>
        <v>15.000659648118852</v>
      </c>
      <c r="I458" s="2">
        <f t="shared" si="179"/>
        <v>0</v>
      </c>
      <c r="J458" s="2">
        <f t="shared" si="179"/>
        <v>0</v>
      </c>
      <c r="K458" s="2">
        <f t="shared" si="179"/>
        <v>0</v>
      </c>
      <c r="L458" s="2">
        <f t="shared" si="179"/>
        <v>0</v>
      </c>
      <c r="M458" s="2">
        <f t="shared" si="179"/>
        <v>0</v>
      </c>
      <c r="N458" s="2">
        <f t="shared" si="179"/>
        <v>1.9103418957947151</v>
      </c>
      <c r="O458" s="2">
        <f t="shared" si="179"/>
        <v>0.30534655095107149</v>
      </c>
      <c r="P458" s="2">
        <f t="shared" si="179"/>
        <v>2.2420117412523073</v>
      </c>
      <c r="Q458" s="2">
        <f t="shared" si="179"/>
        <v>3.9864415162974742</v>
      </c>
      <c r="R458" s="2">
        <f t="shared" si="179"/>
        <v>6.5565179438232839</v>
      </c>
      <c r="S458" s="2">
        <f t="shared" si="179"/>
        <v>0</v>
      </c>
      <c r="T458" s="2">
        <f t="shared" si="179"/>
        <v>0</v>
      </c>
      <c r="U458" s="2">
        <f t="shared" si="179"/>
        <v>0</v>
      </c>
      <c r="V458" s="2">
        <f t="shared" si="179"/>
        <v>0</v>
      </c>
      <c r="W458" s="2">
        <f t="shared" si="179"/>
        <v>0</v>
      </c>
      <c r="X458" s="2">
        <f t="shared" si="179"/>
        <v>0</v>
      </c>
    </row>
    <row r="459" spans="2:24" outlineLevel="1">
      <c r="E459" s="2" t="str">
        <f t="shared" ref="E459:X459" si="180" xml:space="preserve">  E$440</f>
        <v xml:space="preserve">Positive tax calculated - post financeability - nominal (WN) </v>
      </c>
      <c r="F459" s="2">
        <f t="shared" si="180"/>
        <v>0</v>
      </c>
      <c r="G459" s="2" t="str">
        <f t="shared" si="180"/>
        <v>£m</v>
      </c>
      <c r="H459" s="2">
        <f t="shared" si="180"/>
        <v>1.2029426032558819</v>
      </c>
      <c r="I459" s="2">
        <f t="shared" si="180"/>
        <v>0</v>
      </c>
      <c r="J459" s="2">
        <f t="shared" si="180"/>
        <v>0</v>
      </c>
      <c r="K459" s="2">
        <f t="shared" si="180"/>
        <v>0</v>
      </c>
      <c r="L459" s="2">
        <f t="shared" si="180"/>
        <v>0</v>
      </c>
      <c r="M459" s="2">
        <f t="shared" si="180"/>
        <v>0</v>
      </c>
      <c r="N459" s="2">
        <f t="shared" si="180"/>
        <v>0</v>
      </c>
      <c r="O459" s="2">
        <f t="shared" si="180"/>
        <v>0</v>
      </c>
      <c r="P459" s="2">
        <f t="shared" si="180"/>
        <v>0</v>
      </c>
      <c r="Q459" s="2">
        <f t="shared" si="180"/>
        <v>0</v>
      </c>
      <c r="R459" s="2">
        <f t="shared" si="180"/>
        <v>0</v>
      </c>
      <c r="S459" s="2">
        <f t="shared" si="180"/>
        <v>1.2029426032558819</v>
      </c>
      <c r="T459" s="2">
        <f t="shared" si="180"/>
        <v>0</v>
      </c>
      <c r="U459" s="2">
        <f t="shared" si="180"/>
        <v>0</v>
      </c>
      <c r="V459" s="2">
        <f t="shared" si="180"/>
        <v>0</v>
      </c>
      <c r="W459" s="2">
        <f t="shared" si="180"/>
        <v>0</v>
      </c>
      <c r="X459" s="2">
        <f t="shared" si="180"/>
        <v>0</v>
      </c>
    </row>
    <row r="460" spans="2:24" outlineLevel="1">
      <c r="E460" s="2" t="str">
        <f t="shared" ref="E460:X460" si="181" xml:space="preserve">  E$441</f>
        <v xml:space="preserve">Positive tax calculated - post financeability - nominal (WWN) </v>
      </c>
      <c r="F460" s="2">
        <f t="shared" si="181"/>
        <v>0</v>
      </c>
      <c r="G460" s="2" t="str">
        <f t="shared" si="181"/>
        <v>£m</v>
      </c>
      <c r="H460" s="2">
        <f t="shared" si="181"/>
        <v>0</v>
      </c>
      <c r="I460" s="2">
        <f t="shared" si="181"/>
        <v>0</v>
      </c>
      <c r="J460" s="2">
        <f t="shared" si="181"/>
        <v>0</v>
      </c>
      <c r="K460" s="2">
        <f t="shared" si="181"/>
        <v>0</v>
      </c>
      <c r="L460" s="2">
        <f t="shared" si="181"/>
        <v>0</v>
      </c>
      <c r="M460" s="2">
        <f t="shared" si="181"/>
        <v>0</v>
      </c>
      <c r="N460" s="2">
        <f t="shared" si="181"/>
        <v>0</v>
      </c>
      <c r="O460" s="2">
        <f t="shared" si="181"/>
        <v>0</v>
      </c>
      <c r="P460" s="2">
        <f t="shared" si="181"/>
        <v>0</v>
      </c>
      <c r="Q460" s="2">
        <f t="shared" si="181"/>
        <v>0</v>
      </c>
      <c r="R460" s="2">
        <f t="shared" si="181"/>
        <v>0</v>
      </c>
      <c r="S460" s="2">
        <f t="shared" si="181"/>
        <v>0</v>
      </c>
      <c r="T460" s="2">
        <f t="shared" si="181"/>
        <v>0</v>
      </c>
      <c r="U460" s="2">
        <f t="shared" si="181"/>
        <v>0</v>
      </c>
      <c r="V460" s="2">
        <f t="shared" si="181"/>
        <v>0</v>
      </c>
      <c r="W460" s="2">
        <f t="shared" si="181"/>
        <v>0</v>
      </c>
      <c r="X460" s="2">
        <f t="shared" si="181"/>
        <v>0</v>
      </c>
    </row>
    <row r="461" spans="2:24" outlineLevel="1">
      <c r="E461" s="2" t="str">
        <f t="shared" ref="E461:X461" si="182" xml:space="preserve">  E$442</f>
        <v xml:space="preserve">Positive tax calculated - post financeability - nominal (BR) </v>
      </c>
      <c r="F461" s="2">
        <f t="shared" si="182"/>
        <v>0</v>
      </c>
      <c r="G461" s="2" t="str">
        <f t="shared" si="182"/>
        <v>£m</v>
      </c>
      <c r="H461" s="2">
        <f t="shared" si="182"/>
        <v>0</v>
      </c>
      <c r="I461" s="2">
        <f t="shared" si="182"/>
        <v>0</v>
      </c>
      <c r="J461" s="2">
        <f t="shared" si="182"/>
        <v>0</v>
      </c>
      <c r="K461" s="2">
        <f t="shared" si="182"/>
        <v>0</v>
      </c>
      <c r="L461" s="2">
        <f t="shared" si="182"/>
        <v>0</v>
      </c>
      <c r="M461" s="2">
        <f t="shared" si="182"/>
        <v>0</v>
      </c>
      <c r="N461" s="2">
        <f t="shared" si="182"/>
        <v>0</v>
      </c>
      <c r="O461" s="2">
        <f t="shared" si="182"/>
        <v>0</v>
      </c>
      <c r="P461" s="2">
        <f t="shared" si="182"/>
        <v>0</v>
      </c>
      <c r="Q461" s="2">
        <f t="shared" si="182"/>
        <v>0</v>
      </c>
      <c r="R461" s="2">
        <f t="shared" si="182"/>
        <v>0</v>
      </c>
      <c r="S461" s="2">
        <f t="shared" si="182"/>
        <v>0</v>
      </c>
      <c r="T461" s="2">
        <f t="shared" si="182"/>
        <v>0</v>
      </c>
      <c r="U461" s="2">
        <f t="shared" si="182"/>
        <v>0</v>
      </c>
      <c r="V461" s="2">
        <f t="shared" si="182"/>
        <v>0</v>
      </c>
      <c r="W461" s="2">
        <f t="shared" si="182"/>
        <v>0</v>
      </c>
      <c r="X461" s="2">
        <f t="shared" si="182"/>
        <v>0</v>
      </c>
    </row>
    <row r="462" spans="2:24" outlineLevel="1">
      <c r="E462" s="2" t="str">
        <f t="shared" ref="E462:X462" si="183" xml:space="preserve">  E$443</f>
        <v xml:space="preserve">Positive tax calculated - post financeability - nominal (ADDN1) </v>
      </c>
      <c r="F462" s="2">
        <f t="shared" si="183"/>
        <v>0</v>
      </c>
      <c r="G462" s="2" t="str">
        <f t="shared" si="183"/>
        <v>£m</v>
      </c>
      <c r="H462" s="2">
        <f t="shared" si="183"/>
        <v>8.2784132984211354</v>
      </c>
      <c r="I462" s="2">
        <f t="shared" si="183"/>
        <v>0</v>
      </c>
      <c r="J462" s="2">
        <f t="shared" si="183"/>
        <v>0</v>
      </c>
      <c r="K462" s="2">
        <f t="shared" si="183"/>
        <v>0</v>
      </c>
      <c r="L462" s="2">
        <f t="shared" si="183"/>
        <v>0</v>
      </c>
      <c r="M462" s="2">
        <f t="shared" si="183"/>
        <v>0</v>
      </c>
      <c r="N462" s="2">
        <f t="shared" si="183"/>
        <v>0.40049812279410202</v>
      </c>
      <c r="O462" s="2">
        <f t="shared" si="183"/>
        <v>1.176774281429646</v>
      </c>
      <c r="P462" s="2">
        <f t="shared" si="183"/>
        <v>1.9045788612438386</v>
      </c>
      <c r="Q462" s="2">
        <f t="shared" si="183"/>
        <v>2.3879934688979172</v>
      </c>
      <c r="R462" s="2">
        <f t="shared" si="183"/>
        <v>2.4085685640556314</v>
      </c>
      <c r="S462" s="2">
        <f t="shared" si="183"/>
        <v>0</v>
      </c>
      <c r="T462" s="2">
        <f t="shared" si="183"/>
        <v>0</v>
      </c>
      <c r="U462" s="2">
        <f t="shared" si="183"/>
        <v>0</v>
      </c>
      <c r="V462" s="2">
        <f t="shared" si="183"/>
        <v>0</v>
      </c>
      <c r="W462" s="2">
        <f t="shared" si="183"/>
        <v>0</v>
      </c>
      <c r="X462" s="2">
        <f t="shared" si="183"/>
        <v>0</v>
      </c>
    </row>
    <row r="463" spans="2:24" outlineLevel="1">
      <c r="E463" s="2" t="str">
        <f t="shared" ref="E463:X463" si="184" xml:space="preserve">  E$444</f>
        <v xml:space="preserve">Positive tax calculated - post financeability - nominal (ADDN2) </v>
      </c>
      <c r="F463" s="2">
        <f t="shared" si="184"/>
        <v>0</v>
      </c>
      <c r="G463" s="2" t="str">
        <f t="shared" si="184"/>
        <v>£m</v>
      </c>
      <c r="H463" s="2">
        <f t="shared" si="184"/>
        <v>0</v>
      </c>
      <c r="I463" s="2">
        <f t="shared" si="184"/>
        <v>0</v>
      </c>
      <c r="J463" s="2">
        <f t="shared" si="184"/>
        <v>0</v>
      </c>
      <c r="K463" s="2">
        <f t="shared" si="184"/>
        <v>0</v>
      </c>
      <c r="L463" s="2">
        <f t="shared" si="184"/>
        <v>0</v>
      </c>
      <c r="M463" s="2">
        <f t="shared" si="184"/>
        <v>0</v>
      </c>
      <c r="N463" s="2">
        <f t="shared" si="184"/>
        <v>0</v>
      </c>
      <c r="O463" s="2">
        <f t="shared" si="184"/>
        <v>0</v>
      </c>
      <c r="P463" s="2">
        <f t="shared" si="184"/>
        <v>0</v>
      </c>
      <c r="Q463" s="2">
        <f t="shared" si="184"/>
        <v>0</v>
      </c>
      <c r="R463" s="2">
        <f t="shared" si="184"/>
        <v>0</v>
      </c>
      <c r="S463" s="2">
        <f t="shared" si="184"/>
        <v>0</v>
      </c>
      <c r="T463" s="2">
        <f t="shared" si="184"/>
        <v>0</v>
      </c>
      <c r="U463" s="2">
        <f t="shared" si="184"/>
        <v>0</v>
      </c>
      <c r="V463" s="2">
        <f t="shared" si="184"/>
        <v>0</v>
      </c>
      <c r="W463" s="2">
        <f t="shared" si="184"/>
        <v>0</v>
      </c>
      <c r="X463" s="2">
        <f t="shared" si="184"/>
        <v>0</v>
      </c>
    </row>
    <row r="464" spans="2:24" outlineLevel="1">
      <c r="E464" s="2" t="str">
        <f t="shared" ref="E464:X464" si="185" xml:space="preserve">  E$454</f>
        <v>Wholesale positive tax calculated - post financeability - nominal</v>
      </c>
      <c r="F464" s="2">
        <f t="shared" si="185"/>
        <v>0</v>
      </c>
      <c r="G464" s="2" t="str">
        <f t="shared" si="185"/>
        <v>£m</v>
      </c>
      <c r="H464" s="2">
        <f t="shared" si="185"/>
        <v>24.482015549795868</v>
      </c>
      <c r="I464" s="2">
        <f t="shared" si="185"/>
        <v>0</v>
      </c>
      <c r="J464" s="2">
        <f t="shared" si="185"/>
        <v>0</v>
      </c>
      <c r="K464" s="2">
        <f t="shared" si="185"/>
        <v>0</v>
      </c>
      <c r="L464" s="2">
        <f t="shared" si="185"/>
        <v>0</v>
      </c>
      <c r="M464" s="2">
        <f t="shared" si="185"/>
        <v>0</v>
      </c>
      <c r="N464" s="2">
        <f t="shared" si="185"/>
        <v>2.3108400185888174</v>
      </c>
      <c r="O464" s="2">
        <f t="shared" si="185"/>
        <v>1.4821208323807176</v>
      </c>
      <c r="P464" s="2">
        <f t="shared" si="185"/>
        <v>4.1465906024961461</v>
      </c>
      <c r="Q464" s="2">
        <f t="shared" si="185"/>
        <v>6.374434985195391</v>
      </c>
      <c r="R464" s="2">
        <f t="shared" si="185"/>
        <v>8.9650865078789153</v>
      </c>
      <c r="S464" s="2">
        <f t="shared" si="185"/>
        <v>1.2029426032558819</v>
      </c>
      <c r="T464" s="2">
        <f t="shared" si="185"/>
        <v>0</v>
      </c>
      <c r="U464" s="2">
        <f t="shared" si="185"/>
        <v>0</v>
      </c>
      <c r="V464" s="2">
        <f t="shared" si="185"/>
        <v>0</v>
      </c>
      <c r="W464" s="2">
        <f t="shared" si="185"/>
        <v>0</v>
      </c>
      <c r="X464" s="2">
        <f t="shared" si="185"/>
        <v>0</v>
      </c>
    </row>
    <row r="465" spans="2:24" outlineLevel="1">
      <c r="E465" s="2" t="str">
        <f t="shared" ref="E465:X465" si="186" xml:space="preserve">  E$429</f>
        <v>Wholesale negative tax calculated - post financeability - nominal</v>
      </c>
      <c r="F465" s="2">
        <f t="shared" si="186"/>
        <v>0</v>
      </c>
      <c r="G465" s="2" t="str">
        <f t="shared" si="186"/>
        <v>£m</v>
      </c>
      <c r="H465" s="2">
        <f t="shared" si="186"/>
        <v>-730.51307455549625</v>
      </c>
      <c r="I465" s="2">
        <f t="shared" si="186"/>
        <v>0</v>
      </c>
      <c r="J465" s="2">
        <f t="shared" si="186"/>
        <v>0</v>
      </c>
      <c r="K465" s="2">
        <f t="shared" si="186"/>
        <v>0</v>
      </c>
      <c r="L465" s="2">
        <f t="shared" si="186"/>
        <v>0</v>
      </c>
      <c r="M465" s="2">
        <f t="shared" si="186"/>
        <v>0</v>
      </c>
      <c r="N465" s="2">
        <f t="shared" si="186"/>
        <v>-60.09008978343978</v>
      </c>
      <c r="O465" s="2">
        <f t="shared" si="186"/>
        <v>-140.5974080111969</v>
      </c>
      <c r="P465" s="2">
        <f t="shared" si="186"/>
        <v>-141.64135200819291</v>
      </c>
      <c r="Q465" s="2">
        <f t="shared" si="186"/>
        <v>-159.0473188352438</v>
      </c>
      <c r="R465" s="2">
        <f t="shared" si="186"/>
        <v>-62.696031749875715</v>
      </c>
      <c r="S465" s="2">
        <f t="shared" si="186"/>
        <v>-20.358041352934418</v>
      </c>
      <c r="T465" s="2">
        <f t="shared" si="186"/>
        <v>-24.957505816020998</v>
      </c>
      <c r="U465" s="2">
        <f t="shared" si="186"/>
        <v>-32.263405367416858</v>
      </c>
      <c r="V465" s="2">
        <f t="shared" si="186"/>
        <v>-40.012663726408505</v>
      </c>
      <c r="W465" s="2">
        <f t="shared" si="186"/>
        <v>-48.849257904766304</v>
      </c>
      <c r="X465" s="2">
        <f t="shared" si="186"/>
        <v>0</v>
      </c>
    </row>
    <row r="466" spans="2:24" outlineLevel="1">
      <c r="E466" s="69" t="s">
        <v>12566</v>
      </c>
      <c r="G466" s="69" t="s">
        <v>816</v>
      </c>
      <c r="H466" s="2">
        <f t="shared" ref="H466:H471" si="187" xml:space="preserve"> SUM( J466:X466 )</f>
        <v>-300.54236999085634</v>
      </c>
      <c r="J466" s="2">
        <f t="shared" ref="J466:X471" si="188" xml:space="preserve">  IF( J$464 = 0, 0, ( J458 / J$464 ) * J$465 )</f>
        <v>0</v>
      </c>
      <c r="K466" s="2">
        <f t="shared" si="188"/>
        <v>0</v>
      </c>
      <c r="L466" s="2">
        <f t="shared" si="188"/>
        <v>0</v>
      </c>
      <c r="M466" s="2">
        <f t="shared" si="188"/>
        <v>0</v>
      </c>
      <c r="N466" s="2">
        <f t="shared" si="188"/>
        <v>-49.675708881600762</v>
      </c>
      <c r="O466" s="2">
        <f t="shared" si="188"/>
        <v>-28.965879617196894</v>
      </c>
      <c r="P466" s="2">
        <f t="shared" si="188"/>
        <v>-76.583778021889913</v>
      </c>
      <c r="Q466" s="2">
        <f t="shared" si="188"/>
        <v>-99.464946514186238</v>
      </c>
      <c r="R466" s="2">
        <f t="shared" si="188"/>
        <v>-45.852056955982519</v>
      </c>
      <c r="S466" s="2">
        <f t="shared" si="188"/>
        <v>0</v>
      </c>
      <c r="T466" s="2">
        <f t="shared" si="188"/>
        <v>0</v>
      </c>
      <c r="U466" s="2">
        <f t="shared" si="188"/>
        <v>0</v>
      </c>
      <c r="V466" s="2">
        <f t="shared" si="188"/>
        <v>0</v>
      </c>
      <c r="W466" s="2">
        <f t="shared" si="188"/>
        <v>0</v>
      </c>
      <c r="X466" s="2">
        <f t="shared" si="188"/>
        <v>0</v>
      </c>
    </row>
    <row r="467" spans="2:24" outlineLevel="1">
      <c r="E467" s="69" t="s">
        <v>12567</v>
      </c>
      <c r="G467" s="69" t="s">
        <v>816</v>
      </c>
      <c r="H467" s="2">
        <f t="shared" si="187"/>
        <v>-20.358041352934418</v>
      </c>
      <c r="J467" s="2">
        <f t="shared" si="188"/>
        <v>0</v>
      </c>
      <c r="K467" s="2">
        <f t="shared" si="188"/>
        <v>0</v>
      </c>
      <c r="L467" s="2">
        <f t="shared" si="188"/>
        <v>0</v>
      </c>
      <c r="M467" s="2">
        <f t="shared" si="188"/>
        <v>0</v>
      </c>
      <c r="N467" s="2">
        <f t="shared" si="188"/>
        <v>0</v>
      </c>
      <c r="O467" s="2">
        <f t="shared" si="188"/>
        <v>0</v>
      </c>
      <c r="P467" s="2">
        <f t="shared" si="188"/>
        <v>0</v>
      </c>
      <c r="Q467" s="2">
        <f t="shared" si="188"/>
        <v>0</v>
      </c>
      <c r="R467" s="2">
        <f t="shared" si="188"/>
        <v>0</v>
      </c>
      <c r="S467" s="2">
        <f t="shared" si="188"/>
        <v>-20.358041352934418</v>
      </c>
      <c r="T467" s="2">
        <f t="shared" si="188"/>
        <v>0</v>
      </c>
      <c r="U467" s="2">
        <f t="shared" si="188"/>
        <v>0</v>
      </c>
      <c r="V467" s="2">
        <f t="shared" si="188"/>
        <v>0</v>
      </c>
      <c r="W467" s="2">
        <f t="shared" si="188"/>
        <v>0</v>
      </c>
      <c r="X467" s="2">
        <f t="shared" si="188"/>
        <v>0</v>
      </c>
    </row>
    <row r="468" spans="2:24" outlineLevel="1">
      <c r="E468" s="69" t="s">
        <v>12568</v>
      </c>
      <c r="G468" s="69" t="s">
        <v>816</v>
      </c>
      <c r="H468" s="2">
        <f t="shared" si="187"/>
        <v>0</v>
      </c>
      <c r="J468" s="2">
        <f t="shared" si="188"/>
        <v>0</v>
      </c>
      <c r="K468" s="2">
        <f t="shared" si="188"/>
        <v>0</v>
      </c>
      <c r="L468" s="2">
        <f t="shared" si="188"/>
        <v>0</v>
      </c>
      <c r="M468" s="2">
        <f t="shared" si="188"/>
        <v>0</v>
      </c>
      <c r="N468" s="2">
        <f t="shared" si="188"/>
        <v>0</v>
      </c>
      <c r="O468" s="2">
        <f t="shared" si="188"/>
        <v>0</v>
      </c>
      <c r="P468" s="2">
        <f t="shared" si="188"/>
        <v>0</v>
      </c>
      <c r="Q468" s="2">
        <f t="shared" si="188"/>
        <v>0</v>
      </c>
      <c r="R468" s="2">
        <f t="shared" si="188"/>
        <v>0</v>
      </c>
      <c r="S468" s="2">
        <f t="shared" si="188"/>
        <v>0</v>
      </c>
      <c r="T468" s="2">
        <f t="shared" si="188"/>
        <v>0</v>
      </c>
      <c r="U468" s="2">
        <f t="shared" si="188"/>
        <v>0</v>
      </c>
      <c r="V468" s="2">
        <f t="shared" si="188"/>
        <v>0</v>
      </c>
      <c r="W468" s="2">
        <f t="shared" si="188"/>
        <v>0</v>
      </c>
      <c r="X468" s="2">
        <f t="shared" si="188"/>
        <v>0</v>
      </c>
    </row>
    <row r="469" spans="2:24" outlineLevel="1">
      <c r="E469" s="69" t="s">
        <v>12569</v>
      </c>
      <c r="G469" s="69" t="s">
        <v>816</v>
      </c>
      <c r="H469" s="2">
        <f t="shared" si="187"/>
        <v>0</v>
      </c>
      <c r="J469" s="2">
        <f t="shared" si="188"/>
        <v>0</v>
      </c>
      <c r="K469" s="2">
        <f t="shared" si="188"/>
        <v>0</v>
      </c>
      <c r="L469" s="2">
        <f t="shared" si="188"/>
        <v>0</v>
      </c>
      <c r="M469" s="2">
        <f t="shared" si="188"/>
        <v>0</v>
      </c>
      <c r="N469" s="2">
        <f t="shared" si="188"/>
        <v>0</v>
      </c>
      <c r="O469" s="2">
        <f t="shared" si="188"/>
        <v>0</v>
      </c>
      <c r="P469" s="2">
        <f t="shared" si="188"/>
        <v>0</v>
      </c>
      <c r="Q469" s="2">
        <f t="shared" si="188"/>
        <v>0</v>
      </c>
      <c r="R469" s="2">
        <f t="shared" si="188"/>
        <v>0</v>
      </c>
      <c r="S469" s="2">
        <f t="shared" si="188"/>
        <v>0</v>
      </c>
      <c r="T469" s="2">
        <f t="shared" si="188"/>
        <v>0</v>
      </c>
      <c r="U469" s="2">
        <f t="shared" si="188"/>
        <v>0</v>
      </c>
      <c r="V469" s="2">
        <f t="shared" si="188"/>
        <v>0</v>
      </c>
      <c r="W469" s="2">
        <f t="shared" si="188"/>
        <v>0</v>
      </c>
      <c r="X469" s="2">
        <f t="shared" si="188"/>
        <v>0</v>
      </c>
    </row>
    <row r="470" spans="2:24" outlineLevel="1">
      <c r="E470" s="69" t="s">
        <v>12570</v>
      </c>
      <c r="G470" s="69" t="s">
        <v>816</v>
      </c>
      <c r="H470" s="2">
        <f t="shared" si="187"/>
        <v>-263.52983039709278</v>
      </c>
      <c r="J470" s="2">
        <f t="shared" si="188"/>
        <v>0</v>
      </c>
      <c r="K470" s="2">
        <f t="shared" si="188"/>
        <v>0</v>
      </c>
      <c r="L470" s="2">
        <f t="shared" si="188"/>
        <v>0</v>
      </c>
      <c r="M470" s="2">
        <f t="shared" si="188"/>
        <v>0</v>
      </c>
      <c r="N470" s="2">
        <f t="shared" si="188"/>
        <v>-10.414380901839008</v>
      </c>
      <c r="O470" s="2">
        <f t="shared" si="188"/>
        <v>-111.63152839400001</v>
      </c>
      <c r="P470" s="2">
        <f t="shared" si="188"/>
        <v>-65.057573986302998</v>
      </c>
      <c r="Q470" s="2">
        <f t="shared" si="188"/>
        <v>-59.582372321057569</v>
      </c>
      <c r="R470" s="2">
        <f t="shared" si="188"/>
        <v>-16.843974793893196</v>
      </c>
      <c r="S470" s="2">
        <f t="shared" si="188"/>
        <v>0</v>
      </c>
      <c r="T470" s="2">
        <f t="shared" si="188"/>
        <v>0</v>
      </c>
      <c r="U470" s="2">
        <f t="shared" si="188"/>
        <v>0</v>
      </c>
      <c r="V470" s="2">
        <f t="shared" si="188"/>
        <v>0</v>
      </c>
      <c r="W470" s="2">
        <f t="shared" si="188"/>
        <v>0</v>
      </c>
      <c r="X470" s="2">
        <f t="shared" si="188"/>
        <v>0</v>
      </c>
    </row>
    <row r="471" spans="2:24" outlineLevel="1">
      <c r="E471" s="69" t="s">
        <v>12571</v>
      </c>
      <c r="G471" s="69" t="s">
        <v>816</v>
      </c>
      <c r="H471" s="2">
        <f t="shared" si="187"/>
        <v>0</v>
      </c>
      <c r="J471" s="2">
        <f t="shared" si="188"/>
        <v>0</v>
      </c>
      <c r="K471" s="2">
        <f t="shared" si="188"/>
        <v>0</v>
      </c>
      <c r="L471" s="2">
        <f t="shared" si="188"/>
        <v>0</v>
      </c>
      <c r="M471" s="2">
        <f t="shared" si="188"/>
        <v>0</v>
      </c>
      <c r="N471" s="2">
        <f t="shared" si="188"/>
        <v>0</v>
      </c>
      <c r="O471" s="2">
        <f t="shared" si="188"/>
        <v>0</v>
      </c>
      <c r="P471" s="2">
        <f t="shared" si="188"/>
        <v>0</v>
      </c>
      <c r="Q471" s="2">
        <f t="shared" si="188"/>
        <v>0</v>
      </c>
      <c r="R471" s="2">
        <f t="shared" si="188"/>
        <v>0</v>
      </c>
      <c r="S471" s="2">
        <f t="shared" si="188"/>
        <v>0</v>
      </c>
      <c r="T471" s="2">
        <f t="shared" si="188"/>
        <v>0</v>
      </c>
      <c r="U471" s="2">
        <f t="shared" si="188"/>
        <v>0</v>
      </c>
      <c r="V471" s="2">
        <f t="shared" si="188"/>
        <v>0</v>
      </c>
      <c r="W471" s="2">
        <f t="shared" si="188"/>
        <v>0</v>
      </c>
      <c r="X471" s="2">
        <f t="shared" si="188"/>
        <v>0</v>
      </c>
    </row>
    <row r="472" spans="2:24" outlineLevel="1"/>
    <row r="473" spans="2:24" outlineLevel="1"/>
    <row r="474" spans="2:24" outlineLevel="1">
      <c r="B474" s="81" t="s">
        <v>12572</v>
      </c>
    </row>
    <row r="475" spans="2:24" outlineLevel="1">
      <c r="E475" s="2" t="str">
        <f t="shared" ref="E475:X475" si="189" xml:space="preserve">  E$439</f>
        <v xml:space="preserve">Positive tax calculated - post financeability - nominal (WR) </v>
      </c>
      <c r="F475" s="2">
        <f t="shared" si="189"/>
        <v>0</v>
      </c>
      <c r="G475" s="2" t="str">
        <f t="shared" si="189"/>
        <v>£m</v>
      </c>
      <c r="H475" s="2">
        <f t="shared" si="189"/>
        <v>15.000659648118852</v>
      </c>
      <c r="I475" s="2">
        <f t="shared" si="189"/>
        <v>0</v>
      </c>
      <c r="J475" s="2">
        <f t="shared" si="189"/>
        <v>0</v>
      </c>
      <c r="K475" s="2">
        <f t="shared" si="189"/>
        <v>0</v>
      </c>
      <c r="L475" s="2">
        <f t="shared" si="189"/>
        <v>0</v>
      </c>
      <c r="M475" s="2">
        <f t="shared" si="189"/>
        <v>0</v>
      </c>
      <c r="N475" s="2">
        <f t="shared" si="189"/>
        <v>1.9103418957947151</v>
      </c>
      <c r="O475" s="2">
        <f t="shared" si="189"/>
        <v>0.30534655095107149</v>
      </c>
      <c r="P475" s="2">
        <f t="shared" si="189"/>
        <v>2.2420117412523073</v>
      </c>
      <c r="Q475" s="2">
        <f t="shared" si="189"/>
        <v>3.9864415162974742</v>
      </c>
      <c r="R475" s="2">
        <f t="shared" si="189"/>
        <v>6.5565179438232839</v>
      </c>
      <c r="S475" s="2">
        <f t="shared" si="189"/>
        <v>0</v>
      </c>
      <c r="T475" s="2">
        <f t="shared" si="189"/>
        <v>0</v>
      </c>
      <c r="U475" s="2">
        <f t="shared" si="189"/>
        <v>0</v>
      </c>
      <c r="V475" s="2">
        <f t="shared" si="189"/>
        <v>0</v>
      </c>
      <c r="W475" s="2">
        <f t="shared" si="189"/>
        <v>0</v>
      </c>
      <c r="X475" s="2">
        <f t="shared" si="189"/>
        <v>0</v>
      </c>
    </row>
    <row r="476" spans="2:24" outlineLevel="1">
      <c r="E476" s="2" t="str">
        <f t="shared" ref="E476:X476" si="190" xml:space="preserve">  E$440</f>
        <v xml:space="preserve">Positive tax calculated - post financeability - nominal (WN) </v>
      </c>
      <c r="F476" s="2">
        <f t="shared" si="190"/>
        <v>0</v>
      </c>
      <c r="G476" s="2" t="str">
        <f t="shared" si="190"/>
        <v>£m</v>
      </c>
      <c r="H476" s="2">
        <f t="shared" si="190"/>
        <v>1.2029426032558819</v>
      </c>
      <c r="I476" s="2">
        <f t="shared" si="190"/>
        <v>0</v>
      </c>
      <c r="J476" s="2">
        <f t="shared" si="190"/>
        <v>0</v>
      </c>
      <c r="K476" s="2">
        <f t="shared" si="190"/>
        <v>0</v>
      </c>
      <c r="L476" s="2">
        <f t="shared" si="190"/>
        <v>0</v>
      </c>
      <c r="M476" s="2">
        <f t="shared" si="190"/>
        <v>0</v>
      </c>
      <c r="N476" s="2">
        <f t="shared" si="190"/>
        <v>0</v>
      </c>
      <c r="O476" s="2">
        <f t="shared" si="190"/>
        <v>0</v>
      </c>
      <c r="P476" s="2">
        <f t="shared" si="190"/>
        <v>0</v>
      </c>
      <c r="Q476" s="2">
        <f t="shared" si="190"/>
        <v>0</v>
      </c>
      <c r="R476" s="2">
        <f t="shared" si="190"/>
        <v>0</v>
      </c>
      <c r="S476" s="2">
        <f t="shared" si="190"/>
        <v>1.2029426032558819</v>
      </c>
      <c r="T476" s="2">
        <f t="shared" si="190"/>
        <v>0</v>
      </c>
      <c r="U476" s="2">
        <f t="shared" si="190"/>
        <v>0</v>
      </c>
      <c r="V476" s="2">
        <f t="shared" si="190"/>
        <v>0</v>
      </c>
      <c r="W476" s="2">
        <f t="shared" si="190"/>
        <v>0</v>
      </c>
      <c r="X476" s="2">
        <f t="shared" si="190"/>
        <v>0</v>
      </c>
    </row>
    <row r="477" spans="2:24" outlineLevel="1">
      <c r="E477" s="2" t="str">
        <f t="shared" ref="E477:X477" si="191" xml:space="preserve">  E$441</f>
        <v xml:space="preserve">Positive tax calculated - post financeability - nominal (WWN) </v>
      </c>
      <c r="F477" s="2">
        <f t="shared" si="191"/>
        <v>0</v>
      </c>
      <c r="G477" s="2" t="str">
        <f t="shared" si="191"/>
        <v>£m</v>
      </c>
      <c r="H477" s="2">
        <f t="shared" si="191"/>
        <v>0</v>
      </c>
      <c r="I477" s="2">
        <f t="shared" si="191"/>
        <v>0</v>
      </c>
      <c r="J477" s="2">
        <f t="shared" si="191"/>
        <v>0</v>
      </c>
      <c r="K477" s="2">
        <f t="shared" si="191"/>
        <v>0</v>
      </c>
      <c r="L477" s="2">
        <f t="shared" si="191"/>
        <v>0</v>
      </c>
      <c r="M477" s="2">
        <f t="shared" si="191"/>
        <v>0</v>
      </c>
      <c r="N477" s="2">
        <f t="shared" si="191"/>
        <v>0</v>
      </c>
      <c r="O477" s="2">
        <f t="shared" si="191"/>
        <v>0</v>
      </c>
      <c r="P477" s="2">
        <f t="shared" si="191"/>
        <v>0</v>
      </c>
      <c r="Q477" s="2">
        <f t="shared" si="191"/>
        <v>0</v>
      </c>
      <c r="R477" s="2">
        <f t="shared" si="191"/>
        <v>0</v>
      </c>
      <c r="S477" s="2">
        <f t="shared" si="191"/>
        <v>0</v>
      </c>
      <c r="T477" s="2">
        <f t="shared" si="191"/>
        <v>0</v>
      </c>
      <c r="U477" s="2">
        <f t="shared" si="191"/>
        <v>0</v>
      </c>
      <c r="V477" s="2">
        <f t="shared" si="191"/>
        <v>0</v>
      </c>
      <c r="W477" s="2">
        <f t="shared" si="191"/>
        <v>0</v>
      </c>
      <c r="X477" s="2">
        <f t="shared" si="191"/>
        <v>0</v>
      </c>
    </row>
    <row r="478" spans="2:24" outlineLevel="1">
      <c r="E478" s="2" t="str">
        <f t="shared" ref="E478:X478" si="192" xml:space="preserve">  E$442</f>
        <v xml:space="preserve">Positive tax calculated - post financeability - nominal (BR) </v>
      </c>
      <c r="F478" s="2">
        <f t="shared" si="192"/>
        <v>0</v>
      </c>
      <c r="G478" s="2" t="str">
        <f t="shared" si="192"/>
        <v>£m</v>
      </c>
      <c r="H478" s="2">
        <f t="shared" si="192"/>
        <v>0</v>
      </c>
      <c r="I478" s="2">
        <f t="shared" si="192"/>
        <v>0</v>
      </c>
      <c r="J478" s="2">
        <f t="shared" si="192"/>
        <v>0</v>
      </c>
      <c r="K478" s="2">
        <f t="shared" si="192"/>
        <v>0</v>
      </c>
      <c r="L478" s="2">
        <f t="shared" si="192"/>
        <v>0</v>
      </c>
      <c r="M478" s="2">
        <f t="shared" si="192"/>
        <v>0</v>
      </c>
      <c r="N478" s="2">
        <f t="shared" si="192"/>
        <v>0</v>
      </c>
      <c r="O478" s="2">
        <f t="shared" si="192"/>
        <v>0</v>
      </c>
      <c r="P478" s="2">
        <f t="shared" si="192"/>
        <v>0</v>
      </c>
      <c r="Q478" s="2">
        <f t="shared" si="192"/>
        <v>0</v>
      </c>
      <c r="R478" s="2">
        <f t="shared" si="192"/>
        <v>0</v>
      </c>
      <c r="S478" s="2">
        <f t="shared" si="192"/>
        <v>0</v>
      </c>
      <c r="T478" s="2">
        <f t="shared" si="192"/>
        <v>0</v>
      </c>
      <c r="U478" s="2">
        <f t="shared" si="192"/>
        <v>0</v>
      </c>
      <c r="V478" s="2">
        <f t="shared" si="192"/>
        <v>0</v>
      </c>
      <c r="W478" s="2">
        <f t="shared" si="192"/>
        <v>0</v>
      </c>
      <c r="X478" s="2">
        <f t="shared" si="192"/>
        <v>0</v>
      </c>
    </row>
    <row r="479" spans="2:24" outlineLevel="1">
      <c r="E479" s="2" t="str">
        <f t="shared" ref="E479:X479" si="193" xml:space="preserve">  E$443</f>
        <v xml:space="preserve">Positive tax calculated - post financeability - nominal (ADDN1) </v>
      </c>
      <c r="F479" s="2">
        <f t="shared" si="193"/>
        <v>0</v>
      </c>
      <c r="G479" s="2" t="str">
        <f t="shared" si="193"/>
        <v>£m</v>
      </c>
      <c r="H479" s="2">
        <f t="shared" si="193"/>
        <v>8.2784132984211354</v>
      </c>
      <c r="I479" s="2">
        <f t="shared" si="193"/>
        <v>0</v>
      </c>
      <c r="J479" s="2">
        <f t="shared" si="193"/>
        <v>0</v>
      </c>
      <c r="K479" s="2">
        <f t="shared" si="193"/>
        <v>0</v>
      </c>
      <c r="L479" s="2">
        <f t="shared" si="193"/>
        <v>0</v>
      </c>
      <c r="M479" s="2">
        <f t="shared" si="193"/>
        <v>0</v>
      </c>
      <c r="N479" s="2">
        <f t="shared" si="193"/>
        <v>0.40049812279410202</v>
      </c>
      <c r="O479" s="2">
        <f t="shared" si="193"/>
        <v>1.176774281429646</v>
      </c>
      <c r="P479" s="2">
        <f t="shared" si="193"/>
        <v>1.9045788612438386</v>
      </c>
      <c r="Q479" s="2">
        <f t="shared" si="193"/>
        <v>2.3879934688979172</v>
      </c>
      <c r="R479" s="2">
        <f t="shared" si="193"/>
        <v>2.4085685640556314</v>
      </c>
      <c r="S479" s="2">
        <f t="shared" si="193"/>
        <v>0</v>
      </c>
      <c r="T479" s="2">
        <f t="shared" si="193"/>
        <v>0</v>
      </c>
      <c r="U479" s="2">
        <f t="shared" si="193"/>
        <v>0</v>
      </c>
      <c r="V479" s="2">
        <f t="shared" si="193"/>
        <v>0</v>
      </c>
      <c r="W479" s="2">
        <f t="shared" si="193"/>
        <v>0</v>
      </c>
      <c r="X479" s="2">
        <f t="shared" si="193"/>
        <v>0</v>
      </c>
    </row>
    <row r="480" spans="2:24" outlineLevel="1">
      <c r="E480" s="2" t="str">
        <f t="shared" ref="E480:X480" si="194" xml:space="preserve">  E$444</f>
        <v xml:space="preserve">Positive tax calculated - post financeability - nominal (ADDN2) </v>
      </c>
      <c r="F480" s="2">
        <f t="shared" si="194"/>
        <v>0</v>
      </c>
      <c r="G480" s="2" t="str">
        <f t="shared" si="194"/>
        <v>£m</v>
      </c>
      <c r="H480" s="2">
        <f t="shared" si="194"/>
        <v>0</v>
      </c>
      <c r="I480" s="2">
        <f t="shared" si="194"/>
        <v>0</v>
      </c>
      <c r="J480" s="2">
        <f t="shared" si="194"/>
        <v>0</v>
      </c>
      <c r="K480" s="2">
        <f t="shared" si="194"/>
        <v>0</v>
      </c>
      <c r="L480" s="2">
        <f t="shared" si="194"/>
        <v>0</v>
      </c>
      <c r="M480" s="2">
        <f t="shared" si="194"/>
        <v>0</v>
      </c>
      <c r="N480" s="2">
        <f t="shared" si="194"/>
        <v>0</v>
      </c>
      <c r="O480" s="2">
        <f t="shared" si="194"/>
        <v>0</v>
      </c>
      <c r="P480" s="2">
        <f t="shared" si="194"/>
        <v>0</v>
      </c>
      <c r="Q480" s="2">
        <f t="shared" si="194"/>
        <v>0</v>
      </c>
      <c r="R480" s="2">
        <f t="shared" si="194"/>
        <v>0</v>
      </c>
      <c r="S480" s="2">
        <f t="shared" si="194"/>
        <v>0</v>
      </c>
      <c r="T480" s="2">
        <f t="shared" si="194"/>
        <v>0</v>
      </c>
      <c r="U480" s="2">
        <f t="shared" si="194"/>
        <v>0</v>
      </c>
      <c r="V480" s="2">
        <f t="shared" si="194"/>
        <v>0</v>
      </c>
      <c r="W480" s="2">
        <f t="shared" si="194"/>
        <v>0</v>
      </c>
      <c r="X480" s="2">
        <f t="shared" si="194"/>
        <v>0</v>
      </c>
    </row>
    <row r="481" spans="1:24" outlineLevel="1">
      <c r="E481" s="2" t="str">
        <f t="shared" ref="E481:X481" si="195" xml:space="preserve">  E$466</f>
        <v xml:space="preserve">Apportioned negative tax - post financeability - nominal (WR) </v>
      </c>
      <c r="F481" s="2">
        <f t="shared" si="195"/>
        <v>0</v>
      </c>
      <c r="G481" s="2" t="str">
        <f t="shared" si="195"/>
        <v>£m</v>
      </c>
      <c r="H481" s="2">
        <f t="shared" si="195"/>
        <v>-300.54236999085634</v>
      </c>
      <c r="I481" s="2">
        <f t="shared" si="195"/>
        <v>0</v>
      </c>
      <c r="J481" s="2">
        <f t="shared" si="195"/>
        <v>0</v>
      </c>
      <c r="K481" s="2">
        <f t="shared" si="195"/>
        <v>0</v>
      </c>
      <c r="L481" s="2">
        <f t="shared" si="195"/>
        <v>0</v>
      </c>
      <c r="M481" s="2">
        <f t="shared" si="195"/>
        <v>0</v>
      </c>
      <c r="N481" s="2">
        <f t="shared" si="195"/>
        <v>-49.675708881600762</v>
      </c>
      <c r="O481" s="2">
        <f t="shared" si="195"/>
        <v>-28.965879617196894</v>
      </c>
      <c r="P481" s="2">
        <f t="shared" si="195"/>
        <v>-76.583778021889913</v>
      </c>
      <c r="Q481" s="2">
        <f t="shared" si="195"/>
        <v>-99.464946514186238</v>
      </c>
      <c r="R481" s="2">
        <f t="shared" si="195"/>
        <v>-45.852056955982519</v>
      </c>
      <c r="S481" s="2">
        <f t="shared" si="195"/>
        <v>0</v>
      </c>
      <c r="T481" s="2">
        <f t="shared" si="195"/>
        <v>0</v>
      </c>
      <c r="U481" s="2">
        <f t="shared" si="195"/>
        <v>0</v>
      </c>
      <c r="V481" s="2">
        <f t="shared" si="195"/>
        <v>0</v>
      </c>
      <c r="W481" s="2">
        <f t="shared" si="195"/>
        <v>0</v>
      </c>
      <c r="X481" s="2">
        <f t="shared" si="195"/>
        <v>0</v>
      </c>
    </row>
    <row r="482" spans="1:24" outlineLevel="1">
      <c r="E482" s="2" t="str">
        <f t="shared" ref="E482:X482" si="196" xml:space="preserve">  E$467</f>
        <v xml:space="preserve">Apportioned negative tax - post financeability - nominal (WN) </v>
      </c>
      <c r="F482" s="2">
        <f t="shared" si="196"/>
        <v>0</v>
      </c>
      <c r="G482" s="2" t="str">
        <f t="shared" si="196"/>
        <v>£m</v>
      </c>
      <c r="H482" s="2">
        <f t="shared" si="196"/>
        <v>-20.358041352934418</v>
      </c>
      <c r="I482" s="2">
        <f t="shared" si="196"/>
        <v>0</v>
      </c>
      <c r="J482" s="2">
        <f t="shared" si="196"/>
        <v>0</v>
      </c>
      <c r="K482" s="2">
        <f t="shared" si="196"/>
        <v>0</v>
      </c>
      <c r="L482" s="2">
        <f t="shared" si="196"/>
        <v>0</v>
      </c>
      <c r="M482" s="2">
        <f t="shared" si="196"/>
        <v>0</v>
      </c>
      <c r="N482" s="2">
        <f t="shared" si="196"/>
        <v>0</v>
      </c>
      <c r="O482" s="2">
        <f t="shared" si="196"/>
        <v>0</v>
      </c>
      <c r="P482" s="2">
        <f t="shared" si="196"/>
        <v>0</v>
      </c>
      <c r="Q482" s="2">
        <f t="shared" si="196"/>
        <v>0</v>
      </c>
      <c r="R482" s="2">
        <f t="shared" si="196"/>
        <v>0</v>
      </c>
      <c r="S482" s="2">
        <f t="shared" si="196"/>
        <v>-20.358041352934418</v>
      </c>
      <c r="T482" s="2">
        <f t="shared" si="196"/>
        <v>0</v>
      </c>
      <c r="U482" s="2">
        <f t="shared" si="196"/>
        <v>0</v>
      </c>
      <c r="V482" s="2">
        <f t="shared" si="196"/>
        <v>0</v>
      </c>
      <c r="W482" s="2">
        <f t="shared" si="196"/>
        <v>0</v>
      </c>
      <c r="X482" s="2">
        <f t="shared" si="196"/>
        <v>0</v>
      </c>
    </row>
    <row r="483" spans="1:24" outlineLevel="1">
      <c r="E483" s="2" t="str">
        <f t="shared" ref="E483:X483" si="197" xml:space="preserve">  E$468</f>
        <v xml:space="preserve">Apportioned negative tax - post financeability - nominal (WWN) </v>
      </c>
      <c r="F483" s="2">
        <f t="shared" si="197"/>
        <v>0</v>
      </c>
      <c r="G483" s="2" t="str">
        <f t="shared" si="197"/>
        <v>£m</v>
      </c>
      <c r="H483" s="2">
        <f t="shared" si="197"/>
        <v>0</v>
      </c>
      <c r="I483" s="2">
        <f t="shared" si="197"/>
        <v>0</v>
      </c>
      <c r="J483" s="2">
        <f t="shared" si="197"/>
        <v>0</v>
      </c>
      <c r="K483" s="2">
        <f t="shared" si="197"/>
        <v>0</v>
      </c>
      <c r="L483" s="2">
        <f t="shared" si="197"/>
        <v>0</v>
      </c>
      <c r="M483" s="2">
        <f t="shared" si="197"/>
        <v>0</v>
      </c>
      <c r="N483" s="2">
        <f t="shared" si="197"/>
        <v>0</v>
      </c>
      <c r="O483" s="2">
        <f t="shared" si="197"/>
        <v>0</v>
      </c>
      <c r="P483" s="2">
        <f t="shared" si="197"/>
        <v>0</v>
      </c>
      <c r="Q483" s="2">
        <f t="shared" si="197"/>
        <v>0</v>
      </c>
      <c r="R483" s="2">
        <f t="shared" si="197"/>
        <v>0</v>
      </c>
      <c r="S483" s="2">
        <f t="shared" si="197"/>
        <v>0</v>
      </c>
      <c r="T483" s="2">
        <f t="shared" si="197"/>
        <v>0</v>
      </c>
      <c r="U483" s="2">
        <f t="shared" si="197"/>
        <v>0</v>
      </c>
      <c r="V483" s="2">
        <f t="shared" si="197"/>
        <v>0</v>
      </c>
      <c r="W483" s="2">
        <f t="shared" si="197"/>
        <v>0</v>
      </c>
      <c r="X483" s="2">
        <f t="shared" si="197"/>
        <v>0</v>
      </c>
    </row>
    <row r="484" spans="1:24" outlineLevel="1">
      <c r="E484" s="2" t="str">
        <f t="shared" ref="E484:X484" si="198" xml:space="preserve">  E$469</f>
        <v xml:space="preserve">Apportioned negative tax - post financeability - nominal (BR) </v>
      </c>
      <c r="F484" s="2">
        <f t="shared" si="198"/>
        <v>0</v>
      </c>
      <c r="G484" s="2" t="str">
        <f t="shared" si="198"/>
        <v>£m</v>
      </c>
      <c r="H484" s="2">
        <f t="shared" si="198"/>
        <v>0</v>
      </c>
      <c r="I484" s="2">
        <f t="shared" si="198"/>
        <v>0</v>
      </c>
      <c r="J484" s="2">
        <f t="shared" si="198"/>
        <v>0</v>
      </c>
      <c r="K484" s="2">
        <f t="shared" si="198"/>
        <v>0</v>
      </c>
      <c r="L484" s="2">
        <f t="shared" si="198"/>
        <v>0</v>
      </c>
      <c r="M484" s="2">
        <f t="shared" si="198"/>
        <v>0</v>
      </c>
      <c r="N484" s="2">
        <f t="shared" si="198"/>
        <v>0</v>
      </c>
      <c r="O484" s="2">
        <f t="shared" si="198"/>
        <v>0</v>
      </c>
      <c r="P484" s="2">
        <f t="shared" si="198"/>
        <v>0</v>
      </c>
      <c r="Q484" s="2">
        <f t="shared" si="198"/>
        <v>0</v>
      </c>
      <c r="R484" s="2">
        <f t="shared" si="198"/>
        <v>0</v>
      </c>
      <c r="S484" s="2">
        <f t="shared" si="198"/>
        <v>0</v>
      </c>
      <c r="T484" s="2">
        <f t="shared" si="198"/>
        <v>0</v>
      </c>
      <c r="U484" s="2">
        <f t="shared" si="198"/>
        <v>0</v>
      </c>
      <c r="V484" s="2">
        <f t="shared" si="198"/>
        <v>0</v>
      </c>
      <c r="W484" s="2">
        <f t="shared" si="198"/>
        <v>0</v>
      </c>
      <c r="X484" s="2">
        <f t="shared" si="198"/>
        <v>0</v>
      </c>
    </row>
    <row r="485" spans="1:24" outlineLevel="1">
      <c r="E485" s="2" t="str">
        <f t="shared" ref="E485:X485" si="199" xml:space="preserve">  E$470</f>
        <v xml:space="preserve">Apportioned negative tax - post financeability - nominal (ADDN1) </v>
      </c>
      <c r="F485" s="2">
        <f t="shared" si="199"/>
        <v>0</v>
      </c>
      <c r="G485" s="2" t="str">
        <f t="shared" si="199"/>
        <v>£m</v>
      </c>
      <c r="H485" s="2">
        <f t="shared" si="199"/>
        <v>-263.52983039709278</v>
      </c>
      <c r="I485" s="2">
        <f t="shared" si="199"/>
        <v>0</v>
      </c>
      <c r="J485" s="2">
        <f t="shared" si="199"/>
        <v>0</v>
      </c>
      <c r="K485" s="2">
        <f t="shared" si="199"/>
        <v>0</v>
      </c>
      <c r="L485" s="2">
        <f t="shared" si="199"/>
        <v>0</v>
      </c>
      <c r="M485" s="2">
        <f t="shared" si="199"/>
        <v>0</v>
      </c>
      <c r="N485" s="2">
        <f t="shared" si="199"/>
        <v>-10.414380901839008</v>
      </c>
      <c r="O485" s="2">
        <f t="shared" si="199"/>
        <v>-111.63152839400001</v>
      </c>
      <c r="P485" s="2">
        <f t="shared" si="199"/>
        <v>-65.057573986302998</v>
      </c>
      <c r="Q485" s="2">
        <f t="shared" si="199"/>
        <v>-59.582372321057569</v>
      </c>
      <c r="R485" s="2">
        <f t="shared" si="199"/>
        <v>-16.843974793893196</v>
      </c>
      <c r="S485" s="2">
        <f t="shared" si="199"/>
        <v>0</v>
      </c>
      <c r="T485" s="2">
        <f t="shared" si="199"/>
        <v>0</v>
      </c>
      <c r="U485" s="2">
        <f t="shared" si="199"/>
        <v>0</v>
      </c>
      <c r="V485" s="2">
        <f t="shared" si="199"/>
        <v>0</v>
      </c>
      <c r="W485" s="2">
        <f t="shared" si="199"/>
        <v>0</v>
      </c>
      <c r="X485" s="2">
        <f t="shared" si="199"/>
        <v>0</v>
      </c>
    </row>
    <row r="486" spans="1:24" outlineLevel="1">
      <c r="E486" s="2" t="str">
        <f t="shared" ref="E486:X486" si="200" xml:space="preserve">  E$471</f>
        <v xml:space="preserve">Apportioned negative tax - post financeability - nominal (ADDN2) </v>
      </c>
      <c r="F486" s="2">
        <f t="shared" si="200"/>
        <v>0</v>
      </c>
      <c r="G486" s="2" t="str">
        <f t="shared" si="200"/>
        <v>£m</v>
      </c>
      <c r="H486" s="2">
        <f t="shared" si="200"/>
        <v>0</v>
      </c>
      <c r="I486" s="2">
        <f t="shared" si="200"/>
        <v>0</v>
      </c>
      <c r="J486" s="2">
        <f t="shared" si="200"/>
        <v>0</v>
      </c>
      <c r="K486" s="2">
        <f t="shared" si="200"/>
        <v>0</v>
      </c>
      <c r="L486" s="2">
        <f t="shared" si="200"/>
        <v>0</v>
      </c>
      <c r="M486" s="2">
        <f t="shared" si="200"/>
        <v>0</v>
      </c>
      <c r="N486" s="2">
        <f t="shared" si="200"/>
        <v>0</v>
      </c>
      <c r="O486" s="2">
        <f t="shared" si="200"/>
        <v>0</v>
      </c>
      <c r="P486" s="2">
        <f t="shared" si="200"/>
        <v>0</v>
      </c>
      <c r="Q486" s="2">
        <f t="shared" si="200"/>
        <v>0</v>
      </c>
      <c r="R486" s="2">
        <f t="shared" si="200"/>
        <v>0</v>
      </c>
      <c r="S486" s="2">
        <f t="shared" si="200"/>
        <v>0</v>
      </c>
      <c r="T486" s="2">
        <f t="shared" si="200"/>
        <v>0</v>
      </c>
      <c r="U486" s="2">
        <f t="shared" si="200"/>
        <v>0</v>
      </c>
      <c r="V486" s="2">
        <f t="shared" si="200"/>
        <v>0</v>
      </c>
      <c r="W486" s="2">
        <f t="shared" si="200"/>
        <v>0</v>
      </c>
      <c r="X486" s="2">
        <f t="shared" si="200"/>
        <v>0</v>
      </c>
    </row>
    <row r="487" spans="1:24" outlineLevel="1">
      <c r="A487" s="31"/>
      <c r="B487" s="31"/>
      <c r="C487" s="45"/>
      <c r="D487" s="46"/>
      <c r="E487" s="18" t="s">
        <v>12573</v>
      </c>
      <c r="F487" s="18"/>
      <c r="G487" s="18" t="s">
        <v>816</v>
      </c>
      <c r="H487" s="5">
        <f t="shared" ref="H487:H492" si="201" xml:space="preserve"> SUM( J487:X487 )</f>
        <v>0</v>
      </c>
      <c r="I487" s="18"/>
      <c r="J487" s="5">
        <f t="shared" ref="J487:X492" si="202" xml:space="preserve">  IF( J475 = 0, 0, MAX( 0, J475 + J481 ) )</f>
        <v>0</v>
      </c>
      <c r="K487" s="5">
        <f t="shared" si="202"/>
        <v>0</v>
      </c>
      <c r="L487" s="5">
        <f t="shared" si="202"/>
        <v>0</v>
      </c>
      <c r="M487" s="5">
        <f t="shared" si="202"/>
        <v>0</v>
      </c>
      <c r="N487" s="5">
        <f t="shared" si="202"/>
        <v>0</v>
      </c>
      <c r="O487" s="5">
        <f t="shared" si="202"/>
        <v>0</v>
      </c>
      <c r="P487" s="5">
        <f t="shared" si="202"/>
        <v>0</v>
      </c>
      <c r="Q487" s="5">
        <f t="shared" si="202"/>
        <v>0</v>
      </c>
      <c r="R487" s="5">
        <f t="shared" si="202"/>
        <v>0</v>
      </c>
      <c r="S487" s="5">
        <f t="shared" si="202"/>
        <v>0</v>
      </c>
      <c r="T487" s="5">
        <f t="shared" si="202"/>
        <v>0</v>
      </c>
      <c r="U487" s="5">
        <f t="shared" si="202"/>
        <v>0</v>
      </c>
      <c r="V487" s="5">
        <f t="shared" si="202"/>
        <v>0</v>
      </c>
      <c r="W487" s="5">
        <f t="shared" si="202"/>
        <v>0</v>
      </c>
      <c r="X487" s="5">
        <f t="shared" si="202"/>
        <v>0</v>
      </c>
    </row>
    <row r="488" spans="1:24" outlineLevel="1">
      <c r="A488" s="31"/>
      <c r="B488" s="31"/>
      <c r="C488" s="45"/>
      <c r="D488" s="46"/>
      <c r="E488" s="18" t="s">
        <v>12574</v>
      </c>
      <c r="F488" s="18"/>
      <c r="G488" s="18" t="s">
        <v>816</v>
      </c>
      <c r="H488" s="5">
        <f t="shared" si="201"/>
        <v>0</v>
      </c>
      <c r="I488" s="18"/>
      <c r="J488" s="5">
        <f t="shared" si="202"/>
        <v>0</v>
      </c>
      <c r="K488" s="5">
        <f t="shared" si="202"/>
        <v>0</v>
      </c>
      <c r="L488" s="5">
        <f t="shared" si="202"/>
        <v>0</v>
      </c>
      <c r="M488" s="5">
        <f t="shared" si="202"/>
        <v>0</v>
      </c>
      <c r="N488" s="5">
        <f t="shared" si="202"/>
        <v>0</v>
      </c>
      <c r="O488" s="5">
        <f t="shared" si="202"/>
        <v>0</v>
      </c>
      <c r="P488" s="5">
        <f t="shared" si="202"/>
        <v>0</v>
      </c>
      <c r="Q488" s="5">
        <f t="shared" si="202"/>
        <v>0</v>
      </c>
      <c r="R488" s="5">
        <f t="shared" si="202"/>
        <v>0</v>
      </c>
      <c r="S488" s="5">
        <f t="shared" si="202"/>
        <v>0</v>
      </c>
      <c r="T488" s="5">
        <f t="shared" si="202"/>
        <v>0</v>
      </c>
      <c r="U488" s="5">
        <f t="shared" si="202"/>
        <v>0</v>
      </c>
      <c r="V488" s="5">
        <f t="shared" si="202"/>
        <v>0</v>
      </c>
      <c r="W488" s="5">
        <f t="shared" si="202"/>
        <v>0</v>
      </c>
      <c r="X488" s="5">
        <f t="shared" si="202"/>
        <v>0</v>
      </c>
    </row>
    <row r="489" spans="1:24" outlineLevel="1">
      <c r="A489" s="31"/>
      <c r="B489" s="31"/>
      <c r="C489" s="45"/>
      <c r="D489" s="46"/>
      <c r="E489" s="18" t="s">
        <v>12575</v>
      </c>
      <c r="F489" s="18"/>
      <c r="G489" s="18" t="s">
        <v>816</v>
      </c>
      <c r="H489" s="5">
        <f t="shared" si="201"/>
        <v>0</v>
      </c>
      <c r="I489" s="18"/>
      <c r="J489" s="5">
        <f t="shared" si="202"/>
        <v>0</v>
      </c>
      <c r="K489" s="5">
        <f t="shared" si="202"/>
        <v>0</v>
      </c>
      <c r="L489" s="5">
        <f t="shared" si="202"/>
        <v>0</v>
      </c>
      <c r="M489" s="5">
        <f t="shared" si="202"/>
        <v>0</v>
      </c>
      <c r="N489" s="5">
        <f t="shared" si="202"/>
        <v>0</v>
      </c>
      <c r="O489" s="5">
        <f t="shared" si="202"/>
        <v>0</v>
      </c>
      <c r="P489" s="5">
        <f t="shared" si="202"/>
        <v>0</v>
      </c>
      <c r="Q489" s="5">
        <f t="shared" si="202"/>
        <v>0</v>
      </c>
      <c r="R489" s="5">
        <f t="shared" si="202"/>
        <v>0</v>
      </c>
      <c r="S489" s="5">
        <f t="shared" si="202"/>
        <v>0</v>
      </c>
      <c r="T489" s="5">
        <f t="shared" si="202"/>
        <v>0</v>
      </c>
      <c r="U489" s="5">
        <f t="shared" si="202"/>
        <v>0</v>
      </c>
      <c r="V489" s="5">
        <f t="shared" si="202"/>
        <v>0</v>
      </c>
      <c r="W489" s="5">
        <f t="shared" si="202"/>
        <v>0</v>
      </c>
      <c r="X489" s="5">
        <f t="shared" si="202"/>
        <v>0</v>
      </c>
    </row>
    <row r="490" spans="1:24" outlineLevel="1">
      <c r="A490" s="31"/>
      <c r="B490" s="31"/>
      <c r="C490" s="45"/>
      <c r="D490" s="46"/>
      <c r="E490" s="18" t="s">
        <v>12576</v>
      </c>
      <c r="F490" s="18"/>
      <c r="G490" s="18" t="s">
        <v>816</v>
      </c>
      <c r="H490" s="5">
        <f t="shared" si="201"/>
        <v>0</v>
      </c>
      <c r="I490" s="18"/>
      <c r="J490" s="5">
        <f t="shared" si="202"/>
        <v>0</v>
      </c>
      <c r="K490" s="5">
        <f t="shared" si="202"/>
        <v>0</v>
      </c>
      <c r="L490" s="5">
        <f t="shared" si="202"/>
        <v>0</v>
      </c>
      <c r="M490" s="5">
        <f t="shared" si="202"/>
        <v>0</v>
      </c>
      <c r="N490" s="5">
        <f t="shared" si="202"/>
        <v>0</v>
      </c>
      <c r="O490" s="5">
        <f t="shared" si="202"/>
        <v>0</v>
      </c>
      <c r="P490" s="5">
        <f t="shared" si="202"/>
        <v>0</v>
      </c>
      <c r="Q490" s="5">
        <f t="shared" si="202"/>
        <v>0</v>
      </c>
      <c r="R490" s="5">
        <f t="shared" si="202"/>
        <v>0</v>
      </c>
      <c r="S490" s="5">
        <f t="shared" si="202"/>
        <v>0</v>
      </c>
      <c r="T490" s="5">
        <f t="shared" si="202"/>
        <v>0</v>
      </c>
      <c r="U490" s="5">
        <f t="shared" si="202"/>
        <v>0</v>
      </c>
      <c r="V490" s="5">
        <f t="shared" si="202"/>
        <v>0</v>
      </c>
      <c r="W490" s="5">
        <f t="shared" si="202"/>
        <v>0</v>
      </c>
      <c r="X490" s="5">
        <f t="shared" si="202"/>
        <v>0</v>
      </c>
    </row>
    <row r="491" spans="1:24" outlineLevel="1">
      <c r="A491" s="31"/>
      <c r="B491" s="31"/>
      <c r="C491" s="45"/>
      <c r="D491" s="46"/>
      <c r="E491" s="18" t="s">
        <v>12577</v>
      </c>
      <c r="F491" s="18"/>
      <c r="G491" s="18" t="s">
        <v>816</v>
      </c>
      <c r="H491" s="5">
        <f t="shared" si="201"/>
        <v>0</v>
      </c>
      <c r="I491" s="18"/>
      <c r="J491" s="5">
        <f t="shared" si="202"/>
        <v>0</v>
      </c>
      <c r="K491" s="5">
        <f t="shared" si="202"/>
        <v>0</v>
      </c>
      <c r="L491" s="5">
        <f t="shared" si="202"/>
        <v>0</v>
      </c>
      <c r="M491" s="5">
        <f t="shared" si="202"/>
        <v>0</v>
      </c>
      <c r="N491" s="5">
        <f t="shared" si="202"/>
        <v>0</v>
      </c>
      <c r="O491" s="5">
        <f t="shared" si="202"/>
        <v>0</v>
      </c>
      <c r="P491" s="5">
        <f t="shared" si="202"/>
        <v>0</v>
      </c>
      <c r="Q491" s="5">
        <f t="shared" si="202"/>
        <v>0</v>
      </c>
      <c r="R491" s="5">
        <f t="shared" si="202"/>
        <v>0</v>
      </c>
      <c r="S491" s="5">
        <f t="shared" si="202"/>
        <v>0</v>
      </c>
      <c r="T491" s="5">
        <f t="shared" si="202"/>
        <v>0</v>
      </c>
      <c r="U491" s="5">
        <f t="shared" si="202"/>
        <v>0</v>
      </c>
      <c r="V491" s="5">
        <f t="shared" si="202"/>
        <v>0</v>
      </c>
      <c r="W491" s="5">
        <f t="shared" si="202"/>
        <v>0</v>
      </c>
      <c r="X491" s="5">
        <f t="shared" si="202"/>
        <v>0</v>
      </c>
    </row>
    <row r="492" spans="1:24" outlineLevel="1">
      <c r="A492" s="31"/>
      <c r="B492" s="31"/>
      <c r="C492" s="45"/>
      <c r="D492" s="46"/>
      <c r="E492" s="18" t="s">
        <v>12578</v>
      </c>
      <c r="F492" s="18"/>
      <c r="G492" s="18" t="s">
        <v>816</v>
      </c>
      <c r="H492" s="5">
        <f t="shared" si="201"/>
        <v>0</v>
      </c>
      <c r="I492" s="18"/>
      <c r="J492" s="5">
        <f t="shared" si="202"/>
        <v>0</v>
      </c>
      <c r="K492" s="5">
        <f t="shared" si="202"/>
        <v>0</v>
      </c>
      <c r="L492" s="5">
        <f t="shared" si="202"/>
        <v>0</v>
      </c>
      <c r="M492" s="5">
        <f t="shared" si="202"/>
        <v>0</v>
      </c>
      <c r="N492" s="5">
        <f t="shared" si="202"/>
        <v>0</v>
      </c>
      <c r="O492" s="5">
        <f t="shared" si="202"/>
        <v>0</v>
      </c>
      <c r="P492" s="5">
        <f t="shared" si="202"/>
        <v>0</v>
      </c>
      <c r="Q492" s="5">
        <f t="shared" si="202"/>
        <v>0</v>
      </c>
      <c r="R492" s="5">
        <f t="shared" si="202"/>
        <v>0</v>
      </c>
      <c r="S492" s="5">
        <f t="shared" si="202"/>
        <v>0</v>
      </c>
      <c r="T492" s="5">
        <f t="shared" si="202"/>
        <v>0</v>
      </c>
      <c r="U492" s="5">
        <f t="shared" si="202"/>
        <v>0</v>
      </c>
      <c r="V492" s="5">
        <f t="shared" si="202"/>
        <v>0</v>
      </c>
      <c r="W492" s="5">
        <f t="shared" si="202"/>
        <v>0</v>
      </c>
      <c r="X492" s="5">
        <f t="shared" si="202"/>
        <v>0</v>
      </c>
    </row>
    <row r="493" spans="1:24" outlineLevel="1"/>
    <row r="494" spans="1:24" outlineLevel="1"/>
    <row r="495" spans="1:24" outlineLevel="1">
      <c r="B495" s="81" t="s">
        <v>12579</v>
      </c>
    </row>
    <row r="496" spans="1:24" outlineLevel="1">
      <c r="E496" s="2" t="str">
        <f t="shared" ref="E496:X496" si="203" xml:space="preserve">  E$487</f>
        <v xml:space="preserve">Tax paid - post financeability - control - nominal (WR) </v>
      </c>
      <c r="F496" s="2">
        <f t="shared" si="203"/>
        <v>0</v>
      </c>
      <c r="G496" s="2" t="str">
        <f t="shared" si="203"/>
        <v>£m</v>
      </c>
      <c r="H496" s="2">
        <f t="shared" si="203"/>
        <v>0</v>
      </c>
      <c r="I496" s="2">
        <f t="shared" si="203"/>
        <v>0</v>
      </c>
      <c r="J496" s="2">
        <f t="shared" si="203"/>
        <v>0</v>
      </c>
      <c r="K496" s="2">
        <f t="shared" si="203"/>
        <v>0</v>
      </c>
      <c r="L496" s="2">
        <f t="shared" si="203"/>
        <v>0</v>
      </c>
      <c r="M496" s="2">
        <f t="shared" si="203"/>
        <v>0</v>
      </c>
      <c r="N496" s="2">
        <f t="shared" si="203"/>
        <v>0</v>
      </c>
      <c r="O496" s="2">
        <f t="shared" si="203"/>
        <v>0</v>
      </c>
      <c r="P496" s="2">
        <f t="shared" si="203"/>
        <v>0</v>
      </c>
      <c r="Q496" s="2">
        <f t="shared" si="203"/>
        <v>0</v>
      </c>
      <c r="R496" s="2">
        <f t="shared" si="203"/>
        <v>0</v>
      </c>
      <c r="S496" s="2">
        <f t="shared" si="203"/>
        <v>0</v>
      </c>
      <c r="T496" s="2">
        <f t="shared" si="203"/>
        <v>0</v>
      </c>
      <c r="U496" s="2">
        <f t="shared" si="203"/>
        <v>0</v>
      </c>
      <c r="V496" s="2">
        <f t="shared" si="203"/>
        <v>0</v>
      </c>
      <c r="W496" s="2">
        <f t="shared" si="203"/>
        <v>0</v>
      </c>
      <c r="X496" s="2">
        <f t="shared" si="203"/>
        <v>0</v>
      </c>
    </row>
    <row r="497" spans="1:24" outlineLevel="1">
      <c r="E497" s="2" t="str">
        <f t="shared" ref="E497:X497" si="204" xml:space="preserve">  E$488</f>
        <v xml:space="preserve">Tax paid - post financeability - control - nominal (WN) </v>
      </c>
      <c r="F497" s="2">
        <f t="shared" si="204"/>
        <v>0</v>
      </c>
      <c r="G497" s="2" t="str">
        <f t="shared" si="204"/>
        <v>£m</v>
      </c>
      <c r="H497" s="2">
        <f t="shared" si="204"/>
        <v>0</v>
      </c>
      <c r="I497" s="2">
        <f t="shared" si="204"/>
        <v>0</v>
      </c>
      <c r="J497" s="2">
        <f t="shared" si="204"/>
        <v>0</v>
      </c>
      <c r="K497" s="2">
        <f t="shared" si="204"/>
        <v>0</v>
      </c>
      <c r="L497" s="2">
        <f t="shared" si="204"/>
        <v>0</v>
      </c>
      <c r="M497" s="2">
        <f t="shared" si="204"/>
        <v>0</v>
      </c>
      <c r="N497" s="2">
        <f t="shared" si="204"/>
        <v>0</v>
      </c>
      <c r="O497" s="2">
        <f t="shared" si="204"/>
        <v>0</v>
      </c>
      <c r="P497" s="2">
        <f t="shared" si="204"/>
        <v>0</v>
      </c>
      <c r="Q497" s="2">
        <f t="shared" si="204"/>
        <v>0</v>
      </c>
      <c r="R497" s="2">
        <f t="shared" si="204"/>
        <v>0</v>
      </c>
      <c r="S497" s="2">
        <f t="shared" si="204"/>
        <v>0</v>
      </c>
      <c r="T497" s="2">
        <f t="shared" si="204"/>
        <v>0</v>
      </c>
      <c r="U497" s="2">
        <f t="shared" si="204"/>
        <v>0</v>
      </c>
      <c r="V497" s="2">
        <f t="shared" si="204"/>
        <v>0</v>
      </c>
      <c r="W497" s="2">
        <f t="shared" si="204"/>
        <v>0</v>
      </c>
      <c r="X497" s="2">
        <f t="shared" si="204"/>
        <v>0</v>
      </c>
    </row>
    <row r="498" spans="1:24" outlineLevel="1">
      <c r="E498" s="2" t="str">
        <f t="shared" ref="E498:X498" si="205" xml:space="preserve">  E$489</f>
        <v xml:space="preserve">Tax paid - post financeability - control - nominal (WWN) </v>
      </c>
      <c r="F498" s="2">
        <f t="shared" si="205"/>
        <v>0</v>
      </c>
      <c r="G498" s="2" t="str">
        <f t="shared" si="205"/>
        <v>£m</v>
      </c>
      <c r="H498" s="2">
        <f t="shared" si="205"/>
        <v>0</v>
      </c>
      <c r="I498" s="2">
        <f t="shared" si="205"/>
        <v>0</v>
      </c>
      <c r="J498" s="2">
        <f t="shared" si="205"/>
        <v>0</v>
      </c>
      <c r="K498" s="2">
        <f t="shared" si="205"/>
        <v>0</v>
      </c>
      <c r="L498" s="2">
        <f t="shared" si="205"/>
        <v>0</v>
      </c>
      <c r="M498" s="2">
        <f t="shared" si="205"/>
        <v>0</v>
      </c>
      <c r="N498" s="2">
        <f t="shared" si="205"/>
        <v>0</v>
      </c>
      <c r="O498" s="2">
        <f t="shared" si="205"/>
        <v>0</v>
      </c>
      <c r="P498" s="2">
        <f t="shared" si="205"/>
        <v>0</v>
      </c>
      <c r="Q498" s="2">
        <f t="shared" si="205"/>
        <v>0</v>
      </c>
      <c r="R498" s="2">
        <f t="shared" si="205"/>
        <v>0</v>
      </c>
      <c r="S498" s="2">
        <f t="shared" si="205"/>
        <v>0</v>
      </c>
      <c r="T498" s="2">
        <f t="shared" si="205"/>
        <v>0</v>
      </c>
      <c r="U498" s="2">
        <f t="shared" si="205"/>
        <v>0</v>
      </c>
      <c r="V498" s="2">
        <f t="shared" si="205"/>
        <v>0</v>
      </c>
      <c r="W498" s="2">
        <f t="shared" si="205"/>
        <v>0</v>
      </c>
      <c r="X498" s="2">
        <f t="shared" si="205"/>
        <v>0</v>
      </c>
    </row>
    <row r="499" spans="1:24" outlineLevel="1">
      <c r="E499" s="2" t="str">
        <f t="shared" ref="E499:X499" si="206" xml:space="preserve">  E$490</f>
        <v xml:space="preserve">Tax paid - post financeability - control - nominal (BR) </v>
      </c>
      <c r="F499" s="2">
        <f t="shared" si="206"/>
        <v>0</v>
      </c>
      <c r="G499" s="2" t="str">
        <f t="shared" si="206"/>
        <v>£m</v>
      </c>
      <c r="H499" s="2">
        <f t="shared" si="206"/>
        <v>0</v>
      </c>
      <c r="I499" s="2">
        <f t="shared" si="206"/>
        <v>0</v>
      </c>
      <c r="J499" s="2">
        <f t="shared" si="206"/>
        <v>0</v>
      </c>
      <c r="K499" s="2">
        <f t="shared" si="206"/>
        <v>0</v>
      </c>
      <c r="L499" s="2">
        <f t="shared" si="206"/>
        <v>0</v>
      </c>
      <c r="M499" s="2">
        <f t="shared" si="206"/>
        <v>0</v>
      </c>
      <c r="N499" s="2">
        <f t="shared" si="206"/>
        <v>0</v>
      </c>
      <c r="O499" s="2">
        <f t="shared" si="206"/>
        <v>0</v>
      </c>
      <c r="P499" s="2">
        <f t="shared" si="206"/>
        <v>0</v>
      </c>
      <c r="Q499" s="2">
        <f t="shared" si="206"/>
        <v>0</v>
      </c>
      <c r="R499" s="2">
        <f t="shared" si="206"/>
        <v>0</v>
      </c>
      <c r="S499" s="2">
        <f t="shared" si="206"/>
        <v>0</v>
      </c>
      <c r="T499" s="2">
        <f t="shared" si="206"/>
        <v>0</v>
      </c>
      <c r="U499" s="2">
        <f t="shared" si="206"/>
        <v>0</v>
      </c>
      <c r="V499" s="2">
        <f t="shared" si="206"/>
        <v>0</v>
      </c>
      <c r="W499" s="2">
        <f t="shared" si="206"/>
        <v>0</v>
      </c>
      <c r="X499" s="2">
        <f t="shared" si="206"/>
        <v>0</v>
      </c>
    </row>
    <row r="500" spans="1:24" outlineLevel="1">
      <c r="E500" s="2" t="str">
        <f t="shared" ref="E500:X500" si="207" xml:space="preserve">  E$491</f>
        <v xml:space="preserve">Tax paid - post financeability - control - nominal (ADDN1) </v>
      </c>
      <c r="F500" s="2">
        <f t="shared" si="207"/>
        <v>0</v>
      </c>
      <c r="G500" s="2" t="str">
        <f t="shared" si="207"/>
        <v>£m</v>
      </c>
      <c r="H500" s="2">
        <f t="shared" si="207"/>
        <v>0</v>
      </c>
      <c r="I500" s="2">
        <f t="shared" si="207"/>
        <v>0</v>
      </c>
      <c r="J500" s="2">
        <f t="shared" si="207"/>
        <v>0</v>
      </c>
      <c r="K500" s="2">
        <f t="shared" si="207"/>
        <v>0</v>
      </c>
      <c r="L500" s="2">
        <f t="shared" si="207"/>
        <v>0</v>
      </c>
      <c r="M500" s="2">
        <f t="shared" si="207"/>
        <v>0</v>
      </c>
      <c r="N500" s="2">
        <f t="shared" si="207"/>
        <v>0</v>
      </c>
      <c r="O500" s="2">
        <f t="shared" si="207"/>
        <v>0</v>
      </c>
      <c r="P500" s="2">
        <f t="shared" si="207"/>
        <v>0</v>
      </c>
      <c r="Q500" s="2">
        <f t="shared" si="207"/>
        <v>0</v>
      </c>
      <c r="R500" s="2">
        <f t="shared" si="207"/>
        <v>0</v>
      </c>
      <c r="S500" s="2">
        <f t="shared" si="207"/>
        <v>0</v>
      </c>
      <c r="T500" s="2">
        <f t="shared" si="207"/>
        <v>0</v>
      </c>
      <c r="U500" s="2">
        <f t="shared" si="207"/>
        <v>0</v>
      </c>
      <c r="V500" s="2">
        <f t="shared" si="207"/>
        <v>0</v>
      </c>
      <c r="W500" s="2">
        <f t="shared" si="207"/>
        <v>0</v>
      </c>
      <c r="X500" s="2">
        <f t="shared" si="207"/>
        <v>0</v>
      </c>
    </row>
    <row r="501" spans="1:24" outlineLevel="1">
      <c r="E501" s="2" t="str">
        <f t="shared" ref="E501:X501" si="208" xml:space="preserve">  E$492</f>
        <v xml:space="preserve">Tax paid - post financeability - control - nominal (ADDN2) </v>
      </c>
      <c r="F501" s="2">
        <f t="shared" si="208"/>
        <v>0</v>
      </c>
      <c r="G501" s="2" t="str">
        <f t="shared" si="208"/>
        <v>£m</v>
      </c>
      <c r="H501" s="2">
        <f t="shared" si="208"/>
        <v>0</v>
      </c>
      <c r="I501" s="2">
        <f t="shared" si="208"/>
        <v>0</v>
      </c>
      <c r="J501" s="2">
        <f t="shared" si="208"/>
        <v>0</v>
      </c>
      <c r="K501" s="2">
        <f t="shared" si="208"/>
        <v>0</v>
      </c>
      <c r="L501" s="2">
        <f t="shared" si="208"/>
        <v>0</v>
      </c>
      <c r="M501" s="2">
        <f t="shared" si="208"/>
        <v>0</v>
      </c>
      <c r="N501" s="2">
        <f t="shared" si="208"/>
        <v>0</v>
      </c>
      <c r="O501" s="2">
        <f t="shared" si="208"/>
        <v>0</v>
      </c>
      <c r="P501" s="2">
        <f t="shared" si="208"/>
        <v>0</v>
      </c>
      <c r="Q501" s="2">
        <f t="shared" si="208"/>
        <v>0</v>
      </c>
      <c r="R501" s="2">
        <f t="shared" si="208"/>
        <v>0</v>
      </c>
      <c r="S501" s="2">
        <f t="shared" si="208"/>
        <v>0</v>
      </c>
      <c r="T501" s="2">
        <f t="shared" si="208"/>
        <v>0</v>
      </c>
      <c r="U501" s="2">
        <f t="shared" si="208"/>
        <v>0</v>
      </c>
      <c r="V501" s="2">
        <f t="shared" si="208"/>
        <v>0</v>
      </c>
      <c r="W501" s="2">
        <f t="shared" si="208"/>
        <v>0</v>
      </c>
      <c r="X501" s="2">
        <f t="shared" si="208"/>
        <v>0</v>
      </c>
    </row>
    <row r="502" spans="1:24" outlineLevel="1">
      <c r="A502" s="11"/>
      <c r="B502" s="11"/>
      <c r="C502" s="22"/>
      <c r="D502" s="21"/>
      <c r="E502" s="12" t="str">
        <f xml:space="preserve">  Indexation!E$97</f>
        <v>CPI(H): Fin year average - inflate from base year 2022-23 average</v>
      </c>
      <c r="F502" s="12">
        <f xml:space="preserve">  Indexation!F$97</f>
        <v>0</v>
      </c>
      <c r="G502" s="12" t="str">
        <f xml:space="preserve">  Indexation!G$97</f>
        <v>factor</v>
      </c>
      <c r="H502" s="12">
        <f xml:space="preserve">  Indexation!H$97</f>
        <v>0</v>
      </c>
      <c r="I502" s="12">
        <f xml:space="preserve">  Indexation!I$97</f>
        <v>0</v>
      </c>
      <c r="J502" s="12">
        <f xml:space="preserve">  Indexation!J$97</f>
        <v>0.9193362682018289</v>
      </c>
      <c r="K502" s="12">
        <f xml:space="preserve">  Indexation!K$97</f>
        <v>1</v>
      </c>
      <c r="L502" s="12">
        <f xml:space="preserve">  Indexation!L$97</f>
        <v>1.0535049102607519</v>
      </c>
      <c r="M502" s="12">
        <f xml:space="preserve">  Indexation!M$97</f>
        <v>1.0812055536742298</v>
      </c>
      <c r="N502" s="12">
        <f xml:space="preserve">  Indexation!N$97</f>
        <v>1.102946156451067</v>
      </c>
      <c r="O502" s="12">
        <f xml:space="preserve">  Indexation!O$97</f>
        <v>1.1249576701659334</v>
      </c>
      <c r="P502" s="12">
        <f xml:space="preserve">  Indexation!P$97</f>
        <v>1.1473755502878431</v>
      </c>
      <c r="Q502" s="12">
        <f xml:space="preserve">  Indexation!Q$97</f>
        <v>1.1703352522858115</v>
      </c>
      <c r="R502" s="12">
        <f xml:space="preserve">  Indexation!R$97</f>
        <v>1.1937690484253303</v>
      </c>
      <c r="S502" s="12">
        <f xml:space="preserve">  Indexation!S$97</f>
        <v>1.2107687097866577</v>
      </c>
      <c r="T502" s="12">
        <f xml:space="preserve">  Indexation!T$97</f>
        <v>1.2348797832712497</v>
      </c>
      <c r="U502" s="12">
        <f xml:space="preserve">  Indexation!U$97</f>
        <v>1.2596681341009144</v>
      </c>
      <c r="V502" s="12">
        <f xml:space="preserve">  Indexation!V$97</f>
        <v>1.2847951236031159</v>
      </c>
      <c r="W502" s="12">
        <f xml:space="preserve">  Indexation!W$97</f>
        <v>1.3105993904503899</v>
      </c>
      <c r="X502" s="12">
        <f xml:space="preserve">  Indexation!X$97</f>
        <v>1.3105993904503899</v>
      </c>
    </row>
    <row r="503" spans="1:24" outlineLevel="1">
      <c r="A503" s="31"/>
      <c r="B503" s="31"/>
      <c r="C503" s="45"/>
      <c r="D503" s="46"/>
      <c r="E503" s="18" t="s">
        <v>12580</v>
      </c>
      <c r="F503" s="18"/>
      <c r="G503" s="18" t="s">
        <v>816</v>
      </c>
      <c r="H503" s="5">
        <f t="shared" ref="H503:H508" si="209" xml:space="preserve"> SUM( J503:X503 )</f>
        <v>0</v>
      </c>
      <c r="I503" s="18"/>
      <c r="J503" s="5">
        <f t="shared" ref="J503:X508" si="210" xml:space="preserve">  IF( J$502 = 0, 0, J496 / J$502 )</f>
        <v>0</v>
      </c>
      <c r="K503" s="5">
        <f t="shared" si="210"/>
        <v>0</v>
      </c>
      <c r="L503" s="5">
        <f t="shared" si="210"/>
        <v>0</v>
      </c>
      <c r="M503" s="5">
        <f t="shared" si="210"/>
        <v>0</v>
      </c>
      <c r="N503" s="5">
        <f t="shared" si="210"/>
        <v>0</v>
      </c>
      <c r="O503" s="5">
        <f t="shared" si="210"/>
        <v>0</v>
      </c>
      <c r="P503" s="5">
        <f t="shared" si="210"/>
        <v>0</v>
      </c>
      <c r="Q503" s="5">
        <f t="shared" si="210"/>
        <v>0</v>
      </c>
      <c r="R503" s="5">
        <f t="shared" si="210"/>
        <v>0</v>
      </c>
      <c r="S503" s="5">
        <f t="shared" si="210"/>
        <v>0</v>
      </c>
      <c r="T503" s="5">
        <f t="shared" si="210"/>
        <v>0</v>
      </c>
      <c r="U503" s="5">
        <f t="shared" si="210"/>
        <v>0</v>
      </c>
      <c r="V503" s="5">
        <f t="shared" si="210"/>
        <v>0</v>
      </c>
      <c r="W503" s="5">
        <f t="shared" si="210"/>
        <v>0</v>
      </c>
      <c r="X503" s="5">
        <f t="shared" si="210"/>
        <v>0</v>
      </c>
    </row>
    <row r="504" spans="1:24" outlineLevel="1">
      <c r="A504" s="31"/>
      <c r="B504" s="31"/>
      <c r="C504" s="45"/>
      <c r="D504" s="46"/>
      <c r="E504" s="18" t="s">
        <v>12581</v>
      </c>
      <c r="F504" s="18"/>
      <c r="G504" s="18" t="s">
        <v>816</v>
      </c>
      <c r="H504" s="5">
        <f t="shared" si="209"/>
        <v>0</v>
      </c>
      <c r="I504" s="18"/>
      <c r="J504" s="5">
        <f t="shared" si="210"/>
        <v>0</v>
      </c>
      <c r="K504" s="5">
        <f t="shared" si="210"/>
        <v>0</v>
      </c>
      <c r="L504" s="5">
        <f t="shared" si="210"/>
        <v>0</v>
      </c>
      <c r="M504" s="5">
        <f t="shared" si="210"/>
        <v>0</v>
      </c>
      <c r="N504" s="5">
        <f t="shared" si="210"/>
        <v>0</v>
      </c>
      <c r="O504" s="5">
        <f t="shared" si="210"/>
        <v>0</v>
      </c>
      <c r="P504" s="5">
        <f t="shared" si="210"/>
        <v>0</v>
      </c>
      <c r="Q504" s="5">
        <f t="shared" si="210"/>
        <v>0</v>
      </c>
      <c r="R504" s="5">
        <f t="shared" si="210"/>
        <v>0</v>
      </c>
      <c r="S504" s="5">
        <f t="shared" si="210"/>
        <v>0</v>
      </c>
      <c r="T504" s="5">
        <f t="shared" si="210"/>
        <v>0</v>
      </c>
      <c r="U504" s="5">
        <f t="shared" si="210"/>
        <v>0</v>
      </c>
      <c r="V504" s="5">
        <f t="shared" si="210"/>
        <v>0</v>
      </c>
      <c r="W504" s="5">
        <f t="shared" si="210"/>
        <v>0</v>
      </c>
      <c r="X504" s="5">
        <f t="shared" si="210"/>
        <v>0</v>
      </c>
    </row>
    <row r="505" spans="1:24" outlineLevel="1">
      <c r="A505" s="31"/>
      <c r="B505" s="31"/>
      <c r="C505" s="45"/>
      <c r="D505" s="46"/>
      <c r="E505" s="18" t="s">
        <v>12582</v>
      </c>
      <c r="F505" s="18"/>
      <c r="G505" s="18" t="s">
        <v>816</v>
      </c>
      <c r="H505" s="5">
        <f t="shared" si="209"/>
        <v>0</v>
      </c>
      <c r="I505" s="18"/>
      <c r="J505" s="5">
        <f t="shared" si="210"/>
        <v>0</v>
      </c>
      <c r="K505" s="5">
        <f t="shared" si="210"/>
        <v>0</v>
      </c>
      <c r="L505" s="5">
        <f t="shared" si="210"/>
        <v>0</v>
      </c>
      <c r="M505" s="5">
        <f t="shared" si="210"/>
        <v>0</v>
      </c>
      <c r="N505" s="5">
        <f t="shared" si="210"/>
        <v>0</v>
      </c>
      <c r="O505" s="5">
        <f t="shared" si="210"/>
        <v>0</v>
      </c>
      <c r="P505" s="5">
        <f t="shared" si="210"/>
        <v>0</v>
      </c>
      <c r="Q505" s="5">
        <f t="shared" si="210"/>
        <v>0</v>
      </c>
      <c r="R505" s="5">
        <f t="shared" si="210"/>
        <v>0</v>
      </c>
      <c r="S505" s="5">
        <f t="shared" si="210"/>
        <v>0</v>
      </c>
      <c r="T505" s="5">
        <f t="shared" si="210"/>
        <v>0</v>
      </c>
      <c r="U505" s="5">
        <f t="shared" si="210"/>
        <v>0</v>
      </c>
      <c r="V505" s="5">
        <f t="shared" si="210"/>
        <v>0</v>
      </c>
      <c r="W505" s="5">
        <f t="shared" si="210"/>
        <v>0</v>
      </c>
      <c r="X505" s="5">
        <f t="shared" si="210"/>
        <v>0</v>
      </c>
    </row>
    <row r="506" spans="1:24" outlineLevel="1">
      <c r="A506" s="31"/>
      <c r="B506" s="31"/>
      <c r="C506" s="45"/>
      <c r="D506" s="46"/>
      <c r="E506" s="18" t="s">
        <v>12583</v>
      </c>
      <c r="F506" s="18"/>
      <c r="G506" s="18" t="s">
        <v>816</v>
      </c>
      <c r="H506" s="5">
        <f t="shared" si="209"/>
        <v>0</v>
      </c>
      <c r="I506" s="18"/>
      <c r="J506" s="5">
        <f t="shared" si="210"/>
        <v>0</v>
      </c>
      <c r="K506" s="5">
        <f t="shared" si="210"/>
        <v>0</v>
      </c>
      <c r="L506" s="5">
        <f t="shared" si="210"/>
        <v>0</v>
      </c>
      <c r="M506" s="5">
        <f t="shared" si="210"/>
        <v>0</v>
      </c>
      <c r="N506" s="5">
        <f t="shared" si="210"/>
        <v>0</v>
      </c>
      <c r="O506" s="5">
        <f t="shared" si="210"/>
        <v>0</v>
      </c>
      <c r="P506" s="5">
        <f t="shared" si="210"/>
        <v>0</v>
      </c>
      <c r="Q506" s="5">
        <f t="shared" si="210"/>
        <v>0</v>
      </c>
      <c r="R506" s="5">
        <f t="shared" si="210"/>
        <v>0</v>
      </c>
      <c r="S506" s="5">
        <f t="shared" si="210"/>
        <v>0</v>
      </c>
      <c r="T506" s="5">
        <f t="shared" si="210"/>
        <v>0</v>
      </c>
      <c r="U506" s="5">
        <f t="shared" si="210"/>
        <v>0</v>
      </c>
      <c r="V506" s="5">
        <f t="shared" si="210"/>
        <v>0</v>
      </c>
      <c r="W506" s="5">
        <f t="shared" si="210"/>
        <v>0</v>
      </c>
      <c r="X506" s="5">
        <f t="shared" si="210"/>
        <v>0</v>
      </c>
    </row>
    <row r="507" spans="1:24" outlineLevel="1">
      <c r="A507" s="31"/>
      <c r="B507" s="31"/>
      <c r="C507" s="45"/>
      <c r="D507" s="46"/>
      <c r="E507" s="18" t="s">
        <v>12584</v>
      </c>
      <c r="F507" s="18"/>
      <c r="G507" s="18" t="s">
        <v>816</v>
      </c>
      <c r="H507" s="5">
        <f t="shared" si="209"/>
        <v>0</v>
      </c>
      <c r="I507" s="18"/>
      <c r="J507" s="5">
        <f t="shared" si="210"/>
        <v>0</v>
      </c>
      <c r="K507" s="5">
        <f t="shared" si="210"/>
        <v>0</v>
      </c>
      <c r="L507" s="5">
        <f t="shared" si="210"/>
        <v>0</v>
      </c>
      <c r="M507" s="5">
        <f t="shared" si="210"/>
        <v>0</v>
      </c>
      <c r="N507" s="5">
        <f t="shared" si="210"/>
        <v>0</v>
      </c>
      <c r="O507" s="5">
        <f t="shared" si="210"/>
        <v>0</v>
      </c>
      <c r="P507" s="5">
        <f t="shared" si="210"/>
        <v>0</v>
      </c>
      <c r="Q507" s="5">
        <f t="shared" si="210"/>
        <v>0</v>
      </c>
      <c r="R507" s="5">
        <f t="shared" si="210"/>
        <v>0</v>
      </c>
      <c r="S507" s="5">
        <f t="shared" si="210"/>
        <v>0</v>
      </c>
      <c r="T507" s="5">
        <f t="shared" si="210"/>
        <v>0</v>
      </c>
      <c r="U507" s="5">
        <f t="shared" si="210"/>
        <v>0</v>
      </c>
      <c r="V507" s="5">
        <f t="shared" si="210"/>
        <v>0</v>
      </c>
      <c r="W507" s="5">
        <f t="shared" si="210"/>
        <v>0</v>
      </c>
      <c r="X507" s="5">
        <f t="shared" si="210"/>
        <v>0</v>
      </c>
    </row>
    <row r="508" spans="1:24" outlineLevel="1">
      <c r="A508" s="31"/>
      <c r="B508" s="31"/>
      <c r="C508" s="45"/>
      <c r="D508" s="46"/>
      <c r="E508" s="18" t="s">
        <v>12585</v>
      </c>
      <c r="F508" s="18"/>
      <c r="G508" s="18" t="s">
        <v>816</v>
      </c>
      <c r="H508" s="5">
        <f t="shared" si="209"/>
        <v>0</v>
      </c>
      <c r="I508" s="18"/>
      <c r="J508" s="5">
        <f t="shared" si="210"/>
        <v>0</v>
      </c>
      <c r="K508" s="5">
        <f t="shared" si="210"/>
        <v>0</v>
      </c>
      <c r="L508" s="5">
        <f t="shared" si="210"/>
        <v>0</v>
      </c>
      <c r="M508" s="5">
        <f t="shared" si="210"/>
        <v>0</v>
      </c>
      <c r="N508" s="5">
        <f t="shared" si="210"/>
        <v>0</v>
      </c>
      <c r="O508" s="5">
        <f t="shared" si="210"/>
        <v>0</v>
      </c>
      <c r="P508" s="5">
        <f t="shared" si="210"/>
        <v>0</v>
      </c>
      <c r="Q508" s="5">
        <f t="shared" si="210"/>
        <v>0</v>
      </c>
      <c r="R508" s="5">
        <f t="shared" si="210"/>
        <v>0</v>
      </c>
      <c r="S508" s="5">
        <f t="shared" si="210"/>
        <v>0</v>
      </c>
      <c r="T508" s="5">
        <f t="shared" si="210"/>
        <v>0</v>
      </c>
      <c r="U508" s="5">
        <f t="shared" si="210"/>
        <v>0</v>
      </c>
      <c r="V508" s="5">
        <f t="shared" si="210"/>
        <v>0</v>
      </c>
      <c r="W508" s="5">
        <f t="shared" si="210"/>
        <v>0</v>
      </c>
      <c r="X508" s="5">
        <f t="shared" si="210"/>
        <v>0</v>
      </c>
    </row>
    <row r="509" spans="1:24" outlineLevel="1"/>
    <row r="512" spans="1:24" s="71" customFormat="1">
      <c r="A512" s="52" t="s">
        <v>12586</v>
      </c>
      <c r="B512" s="52"/>
      <c r="C512" s="70"/>
      <c r="D512" s="75"/>
    </row>
    <row r="513" spans="1:24" outlineLevel="1">
      <c r="B513" s="81" t="s">
        <v>12587</v>
      </c>
    </row>
    <row r="514" spans="1:24" outlineLevel="1">
      <c r="A514" s="11"/>
      <c r="B514" s="11"/>
      <c r="C514" s="22"/>
      <c r="D514" s="21"/>
      <c r="E514" s="3" t="str">
        <f xml:space="preserve">  'Active inputs'!E$311</f>
        <v xml:space="preserve">Active - Other taxable income - Grants and contributions taxable on receipt - control - nominal (WR) </v>
      </c>
      <c r="F514" s="3">
        <f xml:space="preserve">  'Active inputs'!F$311</f>
        <v>0</v>
      </c>
      <c r="G514" s="3" t="str">
        <f xml:space="preserve">  'Active inputs'!G$311</f>
        <v>£m</v>
      </c>
      <c r="H514" s="3">
        <f xml:space="preserve">  'Active inputs'!H$311</f>
        <v>0</v>
      </c>
      <c r="I514" s="3">
        <f xml:space="preserve">  'Active inputs'!I$311</f>
        <v>0</v>
      </c>
      <c r="J514" s="3">
        <f xml:space="preserve">  'Active inputs'!J$311</f>
        <v>0</v>
      </c>
      <c r="K514" s="3">
        <f xml:space="preserve">  'Active inputs'!K$311</f>
        <v>0</v>
      </c>
      <c r="L514" s="3">
        <f xml:space="preserve">  'Active inputs'!L$311</f>
        <v>0</v>
      </c>
      <c r="M514" s="3">
        <f xml:space="preserve">  'Active inputs'!M$311</f>
        <v>0</v>
      </c>
      <c r="N514" s="3">
        <f xml:space="preserve">  'Active inputs'!N$311</f>
        <v>0</v>
      </c>
      <c r="O514" s="3">
        <f xml:space="preserve">  'Active inputs'!O$311</f>
        <v>0</v>
      </c>
      <c r="P514" s="3">
        <f xml:space="preserve">  'Active inputs'!P$311</f>
        <v>0</v>
      </c>
      <c r="Q514" s="3">
        <f xml:space="preserve">  'Active inputs'!Q$311</f>
        <v>0</v>
      </c>
      <c r="R514" s="3">
        <f xml:space="preserve">  'Active inputs'!R$311</f>
        <v>0</v>
      </c>
      <c r="S514" s="3">
        <f xml:space="preserve">  'Active inputs'!S$311</f>
        <v>0</v>
      </c>
      <c r="T514" s="3">
        <f xml:space="preserve">  'Active inputs'!T$311</f>
        <v>0</v>
      </c>
      <c r="U514" s="3">
        <f xml:space="preserve">  'Active inputs'!U$311</f>
        <v>0</v>
      </c>
      <c r="V514" s="3">
        <f xml:space="preserve">  'Active inputs'!V$311</f>
        <v>0</v>
      </c>
      <c r="W514" s="3">
        <f xml:space="preserve">  'Active inputs'!W$311</f>
        <v>0</v>
      </c>
      <c r="X514" s="3">
        <f xml:space="preserve">  'Active inputs'!X$311</f>
        <v>0</v>
      </c>
    </row>
    <row r="515" spans="1:24" outlineLevel="1">
      <c r="A515" s="11"/>
      <c r="B515" s="11"/>
      <c r="C515" s="22"/>
      <c r="D515" s="21"/>
      <c r="E515" s="3" t="str">
        <f xml:space="preserve">  'Active inputs'!E$312</f>
        <v xml:space="preserve">Active - Other taxable income - Grants and contributions taxable on receipt - control - nominal (WN) </v>
      </c>
      <c r="F515" s="3">
        <f xml:space="preserve">  'Active inputs'!F$312</f>
        <v>0</v>
      </c>
      <c r="G515" s="3" t="str">
        <f xml:space="preserve">  'Active inputs'!G$312</f>
        <v>£m</v>
      </c>
      <c r="H515" s="3">
        <f xml:space="preserve">  'Active inputs'!H$312</f>
        <v>314.3458303661817</v>
      </c>
      <c r="I515" s="3">
        <f xml:space="preserve">  'Active inputs'!I$312</f>
        <v>0</v>
      </c>
      <c r="J515" s="3">
        <f xml:space="preserve">  'Active inputs'!J$312</f>
        <v>0</v>
      </c>
      <c r="K515" s="3">
        <f xml:space="preserve">  'Active inputs'!K$312</f>
        <v>0</v>
      </c>
      <c r="L515" s="3">
        <f xml:space="preserve">  'Active inputs'!L$312</f>
        <v>0</v>
      </c>
      <c r="M515" s="3">
        <f xml:space="preserve">  'Active inputs'!M$312</f>
        <v>0</v>
      </c>
      <c r="N515" s="3">
        <f xml:space="preserve">  'Active inputs'!N$312</f>
        <v>28.469957686844339</v>
      </c>
      <c r="O515" s="3">
        <f xml:space="preserve">  'Active inputs'!O$312</f>
        <v>29.056220019201639</v>
      </c>
      <c r="P515" s="3">
        <f xml:space="preserve">  'Active inputs'!P$312</f>
        <v>29.715820191682749</v>
      </c>
      <c r="Q515" s="3">
        <f xml:space="preserve">  'Active inputs'!Q$312</f>
        <v>30.37796709596044</v>
      </c>
      <c r="R515" s="3">
        <f xml:space="preserve">  'Active inputs'!R$312</f>
        <v>31.041738320033321</v>
      </c>
      <c r="S515" s="3">
        <f xml:space="preserve">  'Active inputs'!S$312</f>
        <v>31.720013221607569</v>
      </c>
      <c r="T515" s="3">
        <f xml:space="preserve">  'Active inputs'!T$312</f>
        <v>32.413108712072898</v>
      </c>
      <c r="U515" s="3">
        <f xml:space="preserve">  'Active inputs'!U$312</f>
        <v>33.121348627464769</v>
      </c>
      <c r="V515" s="3">
        <f xml:space="preserve">  'Active inputs'!V$312</f>
        <v>33.845063879770777</v>
      </c>
      <c r="W515" s="3">
        <f xml:space="preserve">  'Active inputs'!W$312</f>
        <v>34.584592611543208</v>
      </c>
      <c r="X515" s="3">
        <f xml:space="preserve">  'Active inputs'!X$312</f>
        <v>0</v>
      </c>
    </row>
    <row r="516" spans="1:24" outlineLevel="1">
      <c r="A516" s="11"/>
      <c r="B516" s="11"/>
      <c r="C516" s="22"/>
      <c r="D516" s="21"/>
      <c r="E516" s="3" t="str">
        <f xml:space="preserve">  'Active inputs'!E$313</f>
        <v xml:space="preserve">Active - Other taxable income - Grants and contributions taxable on receipt - control - nominal (WWN) </v>
      </c>
      <c r="F516" s="3">
        <f xml:space="preserve">  'Active inputs'!F$313</f>
        <v>0</v>
      </c>
      <c r="G516" s="3" t="str">
        <f xml:space="preserve">  'Active inputs'!G$313</f>
        <v>£m</v>
      </c>
      <c r="H516" s="3">
        <f xml:space="preserve">  'Active inputs'!H$313</f>
        <v>137.73418993204143</v>
      </c>
      <c r="I516" s="3">
        <f xml:space="preserve">  'Active inputs'!I$313</f>
        <v>0</v>
      </c>
      <c r="J516" s="3">
        <f xml:space="preserve">  'Active inputs'!J$313</f>
        <v>0</v>
      </c>
      <c r="K516" s="3">
        <f xml:space="preserve">  'Active inputs'!K$313</f>
        <v>0</v>
      </c>
      <c r="L516" s="3">
        <f xml:space="preserve">  'Active inputs'!L$313</f>
        <v>0</v>
      </c>
      <c r="M516" s="3">
        <f xml:space="preserve">  'Active inputs'!M$313</f>
        <v>0</v>
      </c>
      <c r="N516" s="3">
        <f xml:space="preserve">  'Active inputs'!N$313</f>
        <v>12.440290434687901</v>
      </c>
      <c r="O516" s="3">
        <f xml:space="preserve">  'Active inputs'!O$313</f>
        <v>12.71143974846699</v>
      </c>
      <c r="P516" s="3">
        <f xml:space="preserve">  'Active inputs'!P$313</f>
        <v>13.008051020990409</v>
      </c>
      <c r="Q516" s="3">
        <f xml:space="preserve">  'Active inputs'!Q$313</f>
        <v>13.306118120188991</v>
      </c>
      <c r="R516" s="3">
        <f xml:space="preserve">  'Active inputs'!R$313</f>
        <v>13.60531222279244</v>
      </c>
      <c r="S516" s="3">
        <f xml:space="preserve">  'Active inputs'!S$313</f>
        <v>13.911233840530221</v>
      </c>
      <c r="T516" s="3">
        <f xml:space="preserve">  'Active inputs'!T$313</f>
        <v>14.21520008967139</v>
      </c>
      <c r="U516" s="3">
        <f xml:space="preserve">  'Active inputs'!U$313</f>
        <v>14.525808127864201</v>
      </c>
      <c r="V516" s="3">
        <f xml:space="preserve">  'Active inputs'!V$313</f>
        <v>14.84320308096369</v>
      </c>
      <c r="W516" s="3">
        <f xml:space="preserve">  'Active inputs'!W$313</f>
        <v>15.16753324588522</v>
      </c>
      <c r="X516" s="3">
        <f xml:space="preserve">  'Active inputs'!X$313</f>
        <v>0</v>
      </c>
    </row>
    <row r="517" spans="1:24" outlineLevel="1">
      <c r="A517" s="11"/>
      <c r="B517" s="11"/>
      <c r="C517" s="22"/>
      <c r="D517" s="21"/>
      <c r="E517" s="3" t="str">
        <f xml:space="preserve">  'Active inputs'!E$314</f>
        <v xml:space="preserve">Active - Other taxable income - Grants and contributions taxable on receipt - control - nominal (BR) </v>
      </c>
      <c r="F517" s="3">
        <f xml:space="preserve">  'Active inputs'!F$314</f>
        <v>0</v>
      </c>
      <c r="G517" s="3" t="str">
        <f xml:space="preserve">  'Active inputs'!G$314</f>
        <v>£m</v>
      </c>
      <c r="H517" s="3">
        <f xml:space="preserve">  'Active inputs'!H$314</f>
        <v>0</v>
      </c>
      <c r="I517" s="3">
        <f xml:space="preserve">  'Active inputs'!I$314</f>
        <v>0</v>
      </c>
      <c r="J517" s="3">
        <f xml:space="preserve">  'Active inputs'!J$314</f>
        <v>0</v>
      </c>
      <c r="K517" s="3">
        <f xml:space="preserve">  'Active inputs'!K$314</f>
        <v>0</v>
      </c>
      <c r="L517" s="3">
        <f xml:space="preserve">  'Active inputs'!L$314</f>
        <v>0</v>
      </c>
      <c r="M517" s="3">
        <f xml:space="preserve">  'Active inputs'!M$314</f>
        <v>0</v>
      </c>
      <c r="N517" s="3">
        <f xml:space="preserve">  'Active inputs'!N$314</f>
        <v>0</v>
      </c>
      <c r="O517" s="3">
        <f xml:space="preserve">  'Active inputs'!O$314</f>
        <v>0</v>
      </c>
      <c r="P517" s="3">
        <f xml:space="preserve">  'Active inputs'!P$314</f>
        <v>0</v>
      </c>
      <c r="Q517" s="3">
        <f xml:space="preserve">  'Active inputs'!Q$314</f>
        <v>0</v>
      </c>
      <c r="R517" s="3">
        <f xml:space="preserve">  'Active inputs'!R$314</f>
        <v>0</v>
      </c>
      <c r="S517" s="3">
        <f xml:space="preserve">  'Active inputs'!S$314</f>
        <v>0</v>
      </c>
      <c r="T517" s="3">
        <f xml:space="preserve">  'Active inputs'!T$314</f>
        <v>0</v>
      </c>
      <c r="U517" s="3">
        <f xml:space="preserve">  'Active inputs'!U$314</f>
        <v>0</v>
      </c>
      <c r="V517" s="3">
        <f xml:space="preserve">  'Active inputs'!V$314</f>
        <v>0</v>
      </c>
      <c r="W517" s="3">
        <f xml:space="preserve">  'Active inputs'!W$314</f>
        <v>0</v>
      </c>
      <c r="X517" s="3">
        <f xml:space="preserve">  'Active inputs'!X$314</f>
        <v>0</v>
      </c>
    </row>
    <row r="518" spans="1:24" outlineLevel="1">
      <c r="A518" s="11"/>
      <c r="B518" s="11"/>
      <c r="C518" s="22"/>
      <c r="D518" s="21"/>
      <c r="E518" s="3" t="str">
        <f xml:space="preserve">  'Active inputs'!E$315</f>
        <v xml:space="preserve">Active - Other taxable income - Grants and contributions taxable on receipt - control - nominal (ADDN1) </v>
      </c>
      <c r="F518" s="3">
        <f xml:space="preserve">  'Active inputs'!F$315</f>
        <v>0</v>
      </c>
      <c r="G518" s="3" t="str">
        <f xml:space="preserve">  'Active inputs'!G$315</f>
        <v>£m</v>
      </c>
      <c r="H518" s="3">
        <f xml:space="preserve">  'Active inputs'!H$315</f>
        <v>0</v>
      </c>
      <c r="I518" s="3">
        <f xml:space="preserve">  'Active inputs'!I$315</f>
        <v>0</v>
      </c>
      <c r="J518" s="3">
        <f xml:space="preserve">  'Active inputs'!J$315</f>
        <v>0</v>
      </c>
      <c r="K518" s="3">
        <f xml:space="preserve">  'Active inputs'!K$315</f>
        <v>0</v>
      </c>
      <c r="L518" s="3">
        <f xml:space="preserve">  'Active inputs'!L$315</f>
        <v>0</v>
      </c>
      <c r="M518" s="3">
        <f xml:space="preserve">  'Active inputs'!M$315</f>
        <v>0</v>
      </c>
      <c r="N518" s="3">
        <f xml:space="preserve">  'Active inputs'!N$315</f>
        <v>0</v>
      </c>
      <c r="O518" s="3">
        <f xml:space="preserve">  'Active inputs'!O$315</f>
        <v>0</v>
      </c>
      <c r="P518" s="3">
        <f xml:space="preserve">  'Active inputs'!P$315</f>
        <v>0</v>
      </c>
      <c r="Q518" s="3">
        <f xml:space="preserve">  'Active inputs'!Q$315</f>
        <v>0</v>
      </c>
      <c r="R518" s="3">
        <f xml:space="preserve">  'Active inputs'!R$315</f>
        <v>0</v>
      </c>
      <c r="S518" s="3">
        <f xml:space="preserve">  'Active inputs'!S$315</f>
        <v>0</v>
      </c>
      <c r="T518" s="3">
        <f xml:space="preserve">  'Active inputs'!T$315</f>
        <v>0</v>
      </c>
      <c r="U518" s="3">
        <f xml:space="preserve">  'Active inputs'!U$315</f>
        <v>0</v>
      </c>
      <c r="V518" s="3">
        <f xml:space="preserve">  'Active inputs'!V$315</f>
        <v>0</v>
      </c>
      <c r="W518" s="3">
        <f xml:space="preserve">  'Active inputs'!W$315</f>
        <v>0</v>
      </c>
      <c r="X518" s="3">
        <f xml:space="preserve">  'Active inputs'!X$315</f>
        <v>0</v>
      </c>
    </row>
    <row r="519" spans="1:24" outlineLevel="1">
      <c r="A519" s="11"/>
      <c r="B519" s="11"/>
      <c r="C519" s="22"/>
      <c r="D519" s="21"/>
      <c r="E519" s="3" t="str">
        <f xml:space="preserve">  'Active inputs'!E$316</f>
        <v xml:space="preserve">Active - Other taxable income - Grants and contributions taxable on receipt - control - nominal (ADDN2) </v>
      </c>
      <c r="F519" s="3">
        <f xml:space="preserve">  'Active inputs'!F$316</f>
        <v>0</v>
      </c>
      <c r="G519" s="3" t="str">
        <f xml:space="preserve">  'Active inputs'!G$316</f>
        <v>£m</v>
      </c>
      <c r="H519" s="3">
        <f xml:space="preserve">  'Active inputs'!H$316</f>
        <v>0</v>
      </c>
      <c r="I519" s="3">
        <f xml:space="preserve">  'Active inputs'!I$316</f>
        <v>0</v>
      </c>
      <c r="J519" s="3">
        <f xml:space="preserve">  'Active inputs'!J$316</f>
        <v>0</v>
      </c>
      <c r="K519" s="3">
        <f xml:space="preserve">  'Active inputs'!K$316</f>
        <v>0</v>
      </c>
      <c r="L519" s="3">
        <f xml:space="preserve">  'Active inputs'!L$316</f>
        <v>0</v>
      </c>
      <c r="M519" s="3">
        <f xml:space="preserve">  'Active inputs'!M$316</f>
        <v>0</v>
      </c>
      <c r="N519" s="3">
        <f xml:space="preserve">  'Active inputs'!N$316</f>
        <v>0</v>
      </c>
      <c r="O519" s="3">
        <f xml:space="preserve">  'Active inputs'!O$316</f>
        <v>0</v>
      </c>
      <c r="P519" s="3">
        <f xml:space="preserve">  'Active inputs'!P$316</f>
        <v>0</v>
      </c>
      <c r="Q519" s="3">
        <f xml:space="preserve">  'Active inputs'!Q$316</f>
        <v>0</v>
      </c>
      <c r="R519" s="3">
        <f xml:space="preserve">  'Active inputs'!R$316</f>
        <v>0</v>
      </c>
      <c r="S519" s="3">
        <f xml:space="preserve">  'Active inputs'!S$316</f>
        <v>0</v>
      </c>
      <c r="T519" s="3">
        <f xml:space="preserve">  'Active inputs'!T$316</f>
        <v>0</v>
      </c>
      <c r="U519" s="3">
        <f xml:space="preserve">  'Active inputs'!U$316</f>
        <v>0</v>
      </c>
      <c r="V519" s="3">
        <f xml:space="preserve">  'Active inputs'!V$316</f>
        <v>0</v>
      </c>
      <c r="W519" s="3">
        <f xml:space="preserve">  'Active inputs'!W$316</f>
        <v>0</v>
      </c>
      <c r="X519" s="3">
        <f xml:space="preserve">  'Active inputs'!X$316</f>
        <v>0</v>
      </c>
    </row>
    <row r="520" spans="1:24" outlineLevel="1">
      <c r="A520" s="11"/>
      <c r="B520" s="11"/>
      <c r="C520" s="22"/>
      <c r="D520" s="21"/>
      <c r="E520" s="3" t="str">
        <f xml:space="preserve">  'Active inputs'!E$283</f>
        <v xml:space="preserve">Active - Other taxable income - Amortisation on grants and contributions - control - nominal (WR) </v>
      </c>
      <c r="F520" s="3">
        <f xml:space="preserve">  'Active inputs'!F$283</f>
        <v>0</v>
      </c>
      <c r="G520" s="3" t="str">
        <f xml:space="preserve">  'Active inputs'!G$283</f>
        <v>£m</v>
      </c>
      <c r="H520" s="3">
        <f xml:space="preserve">  'Active inputs'!H$283</f>
        <v>0</v>
      </c>
      <c r="I520" s="3">
        <f xml:space="preserve">  'Active inputs'!I$283</f>
        <v>0</v>
      </c>
      <c r="J520" s="3">
        <f xml:space="preserve">  'Active inputs'!J$283</f>
        <v>0</v>
      </c>
      <c r="K520" s="3">
        <f xml:space="preserve">  'Active inputs'!K$283</f>
        <v>0</v>
      </c>
      <c r="L520" s="3">
        <f xml:space="preserve">  'Active inputs'!L$283</f>
        <v>0</v>
      </c>
      <c r="M520" s="3">
        <f xml:space="preserve">  'Active inputs'!M$283</f>
        <v>0</v>
      </c>
      <c r="N520" s="3">
        <f xml:space="preserve">  'Active inputs'!N$283</f>
        <v>0</v>
      </c>
      <c r="O520" s="3">
        <f xml:space="preserve">  'Active inputs'!O$283</f>
        <v>0</v>
      </c>
      <c r="P520" s="3">
        <f xml:space="preserve">  'Active inputs'!P$283</f>
        <v>0</v>
      </c>
      <c r="Q520" s="3">
        <f xml:space="preserve">  'Active inputs'!Q$283</f>
        <v>0</v>
      </c>
      <c r="R520" s="3">
        <f xml:space="preserve">  'Active inputs'!R$283</f>
        <v>0</v>
      </c>
      <c r="S520" s="3">
        <f xml:space="preserve">  'Active inputs'!S$283</f>
        <v>0</v>
      </c>
      <c r="T520" s="3">
        <f xml:space="preserve">  'Active inputs'!T$283</f>
        <v>0</v>
      </c>
      <c r="U520" s="3">
        <f xml:space="preserve">  'Active inputs'!U$283</f>
        <v>0</v>
      </c>
      <c r="V520" s="3">
        <f xml:space="preserve">  'Active inputs'!V$283</f>
        <v>0</v>
      </c>
      <c r="W520" s="3">
        <f xml:space="preserve">  'Active inputs'!W$283</f>
        <v>0</v>
      </c>
      <c r="X520" s="3">
        <f xml:space="preserve">  'Active inputs'!X$283</f>
        <v>0</v>
      </c>
    </row>
    <row r="521" spans="1:24" outlineLevel="1">
      <c r="A521" s="11"/>
      <c r="B521" s="11"/>
      <c r="C521" s="22"/>
      <c r="D521" s="21"/>
      <c r="E521" s="3" t="str">
        <f xml:space="preserve">  'Active inputs'!E$284</f>
        <v xml:space="preserve">Active - Other taxable income - Amortisation on grants and contributions - control - nominal (WN) </v>
      </c>
      <c r="F521" s="3">
        <f xml:space="preserve">  'Active inputs'!F$284</f>
        <v>0</v>
      </c>
      <c r="G521" s="3" t="str">
        <f xml:space="preserve">  'Active inputs'!G$284</f>
        <v>£m</v>
      </c>
      <c r="H521" s="3">
        <f xml:space="preserve">  'Active inputs'!H$284</f>
        <v>56.415576444621344</v>
      </c>
      <c r="I521" s="3">
        <f xml:space="preserve">  'Active inputs'!I$284</f>
        <v>0</v>
      </c>
      <c r="J521" s="3">
        <f xml:space="preserve">  'Active inputs'!J$284</f>
        <v>0</v>
      </c>
      <c r="K521" s="3">
        <f xml:space="preserve">  'Active inputs'!K$284</f>
        <v>0</v>
      </c>
      <c r="L521" s="3">
        <f xml:space="preserve">  'Active inputs'!L$284</f>
        <v>0</v>
      </c>
      <c r="M521" s="3">
        <f xml:space="preserve">  'Active inputs'!M$284</f>
        <v>0</v>
      </c>
      <c r="N521" s="3">
        <f xml:space="preserve">  'Active inputs'!N$284</f>
        <v>1.138798307473774</v>
      </c>
      <c r="O521" s="3">
        <f xml:space="preserve">  'Active inputs'!O$284</f>
        <v>2.2327192097934119</v>
      </c>
      <c r="P521" s="3">
        <f xml:space="preserve">  'Active inputs'!P$284</f>
        <v>3.2873888648731171</v>
      </c>
      <c r="Q521" s="3">
        <f xml:space="preserve">  'Active inputs'!Q$284</f>
        <v>4.3052642168191477</v>
      </c>
      <c r="R521" s="3">
        <f xml:space="preserve">  'Active inputs'!R$284</f>
        <v>5.2886178966113313</v>
      </c>
      <c r="S521" s="3">
        <f xml:space="preserve">  'Active inputs'!S$284</f>
        <v>6.2401013516789554</v>
      </c>
      <c r="T521" s="3">
        <f xml:space="preserve">  'Active inputs'!T$284</f>
        <v>7.1622196190611316</v>
      </c>
      <c r="U521" s="3">
        <f xml:space="preserve">  'Active inputs'!U$284</f>
        <v>8.0573403870160565</v>
      </c>
      <c r="V521" s="3">
        <f xml:space="preserve">  'Active inputs'!V$284</f>
        <v>8.9277025189859245</v>
      </c>
      <c r="W521" s="3">
        <f xml:space="preserve">  'Active inputs'!W$284</f>
        <v>9.775424072308498</v>
      </c>
      <c r="X521" s="3">
        <f xml:space="preserve">  'Active inputs'!X$284</f>
        <v>0</v>
      </c>
    </row>
    <row r="522" spans="1:24" outlineLevel="1">
      <c r="A522" s="11"/>
      <c r="B522" s="11"/>
      <c r="C522" s="22"/>
      <c r="D522" s="21"/>
      <c r="E522" s="3" t="str">
        <f xml:space="preserve">  'Active inputs'!E$285</f>
        <v xml:space="preserve">Active - Other taxable income - Amortisation on grants and contributions - control - nominal (WWN) </v>
      </c>
      <c r="F522" s="3">
        <f xml:space="preserve">  'Active inputs'!F$285</f>
        <v>0</v>
      </c>
      <c r="G522" s="3" t="str">
        <f xml:space="preserve">  'Active inputs'!G$285</f>
        <v>£m</v>
      </c>
      <c r="H522" s="3">
        <f xml:space="preserve">  'Active inputs'!H$285</f>
        <v>24.706868680867345</v>
      </c>
      <c r="I522" s="3">
        <f xml:space="preserve">  'Active inputs'!I$285</f>
        <v>0</v>
      </c>
      <c r="J522" s="3">
        <f xml:space="preserve">  'Active inputs'!J$285</f>
        <v>0</v>
      </c>
      <c r="K522" s="3">
        <f xml:space="preserve">  'Active inputs'!K$285</f>
        <v>0</v>
      </c>
      <c r="L522" s="3">
        <f xml:space="preserve">  'Active inputs'!L$285</f>
        <v>0</v>
      </c>
      <c r="M522" s="3">
        <f xml:space="preserve">  'Active inputs'!M$285</f>
        <v>0</v>
      </c>
      <c r="N522" s="3">
        <f xml:space="preserve">  'Active inputs'!N$285</f>
        <v>0.49761161738751619</v>
      </c>
      <c r="O522" s="3">
        <f xml:space="preserve">  'Active inputs'!O$285</f>
        <v>0.97621251028294476</v>
      </c>
      <c r="P522" s="3">
        <f xml:space="preserve">  'Active inputs'!P$285</f>
        <v>1.437961800505585</v>
      </c>
      <c r="Q522" s="3">
        <f xml:space="preserve">  'Active inputs'!Q$285</f>
        <v>1.883928817282809</v>
      </c>
      <c r="R522" s="3">
        <f xml:space="preserve">  'Active inputs'!R$285</f>
        <v>2.3151055771575382</v>
      </c>
      <c r="S522" s="3">
        <f xml:space="preserve">  'Active inputs'!S$285</f>
        <v>2.732648596149295</v>
      </c>
      <c r="T522" s="3">
        <f xml:space="preserve">  'Active inputs'!T$285</f>
        <v>3.1372976839671929</v>
      </c>
      <c r="U522" s="3">
        <f xml:space="preserve">  'Active inputs'!U$285</f>
        <v>3.5300921480437299</v>
      </c>
      <c r="V522" s="3">
        <f xml:space="preserve">  'Active inputs'!V$285</f>
        <v>3.912014742399653</v>
      </c>
      <c r="W522" s="3">
        <f xml:space="preserve">  'Active inputs'!W$285</f>
        <v>4.2839951876910831</v>
      </c>
      <c r="X522" s="3">
        <f xml:space="preserve">  'Active inputs'!X$285</f>
        <v>0</v>
      </c>
    </row>
    <row r="523" spans="1:24" outlineLevel="1">
      <c r="A523" s="11"/>
      <c r="B523" s="11"/>
      <c r="C523" s="22"/>
      <c r="D523" s="21"/>
      <c r="E523" s="3" t="str">
        <f xml:space="preserve">  'Active inputs'!E$286</f>
        <v xml:space="preserve">Active - Other taxable income - Amortisation on grants and contributions - control - nominal (BR) </v>
      </c>
      <c r="F523" s="3">
        <f xml:space="preserve">  'Active inputs'!F$286</f>
        <v>0</v>
      </c>
      <c r="G523" s="3" t="str">
        <f xml:space="preserve">  'Active inputs'!G$286</f>
        <v>£m</v>
      </c>
      <c r="H523" s="3">
        <f xml:space="preserve">  'Active inputs'!H$286</f>
        <v>0</v>
      </c>
      <c r="I523" s="3">
        <f xml:space="preserve">  'Active inputs'!I$286</f>
        <v>0</v>
      </c>
      <c r="J523" s="3">
        <f xml:space="preserve">  'Active inputs'!J$286</f>
        <v>0</v>
      </c>
      <c r="K523" s="3">
        <f xml:space="preserve">  'Active inputs'!K$286</f>
        <v>0</v>
      </c>
      <c r="L523" s="3">
        <f xml:space="preserve">  'Active inputs'!L$286</f>
        <v>0</v>
      </c>
      <c r="M523" s="3">
        <f xml:space="preserve">  'Active inputs'!M$286</f>
        <v>0</v>
      </c>
      <c r="N523" s="3">
        <f xml:space="preserve">  'Active inputs'!N$286</f>
        <v>0</v>
      </c>
      <c r="O523" s="3">
        <f xml:space="preserve">  'Active inputs'!O$286</f>
        <v>0</v>
      </c>
      <c r="P523" s="3">
        <f xml:space="preserve">  'Active inputs'!P$286</f>
        <v>0</v>
      </c>
      <c r="Q523" s="3">
        <f xml:space="preserve">  'Active inputs'!Q$286</f>
        <v>0</v>
      </c>
      <c r="R523" s="3">
        <f xml:space="preserve">  'Active inputs'!R$286</f>
        <v>0</v>
      </c>
      <c r="S523" s="3">
        <f xml:space="preserve">  'Active inputs'!S$286</f>
        <v>0</v>
      </c>
      <c r="T523" s="3">
        <f xml:space="preserve">  'Active inputs'!T$286</f>
        <v>0</v>
      </c>
      <c r="U523" s="3">
        <f xml:space="preserve">  'Active inputs'!U$286</f>
        <v>0</v>
      </c>
      <c r="V523" s="3">
        <f xml:space="preserve">  'Active inputs'!V$286</f>
        <v>0</v>
      </c>
      <c r="W523" s="3">
        <f xml:space="preserve">  'Active inputs'!W$286</f>
        <v>0</v>
      </c>
      <c r="X523" s="3">
        <f xml:space="preserve">  'Active inputs'!X$286</f>
        <v>0</v>
      </c>
    </row>
    <row r="524" spans="1:24" outlineLevel="1">
      <c r="A524" s="11"/>
      <c r="B524" s="11"/>
      <c r="C524" s="22"/>
      <c r="D524" s="21"/>
      <c r="E524" s="3" t="str">
        <f xml:space="preserve">  'Active inputs'!E$287</f>
        <v xml:space="preserve">Active - Other taxable income - Amortisation on grants and contributions - control - nominal (ADDN1) </v>
      </c>
      <c r="F524" s="3">
        <f xml:space="preserve">  'Active inputs'!F$287</f>
        <v>0</v>
      </c>
      <c r="G524" s="3" t="str">
        <f xml:space="preserve">  'Active inputs'!G$287</f>
        <v>£m</v>
      </c>
      <c r="H524" s="3">
        <f xml:space="preserve">  'Active inputs'!H$287</f>
        <v>0</v>
      </c>
      <c r="I524" s="3">
        <f xml:space="preserve">  'Active inputs'!I$287</f>
        <v>0</v>
      </c>
      <c r="J524" s="3">
        <f xml:space="preserve">  'Active inputs'!J$287</f>
        <v>0</v>
      </c>
      <c r="K524" s="3">
        <f xml:space="preserve">  'Active inputs'!K$287</f>
        <v>0</v>
      </c>
      <c r="L524" s="3">
        <f xml:space="preserve">  'Active inputs'!L$287</f>
        <v>0</v>
      </c>
      <c r="M524" s="3">
        <f xml:space="preserve">  'Active inputs'!M$287</f>
        <v>0</v>
      </c>
      <c r="N524" s="3">
        <f xml:space="preserve">  'Active inputs'!N$287</f>
        <v>0</v>
      </c>
      <c r="O524" s="3">
        <f xml:space="preserve">  'Active inputs'!O$287</f>
        <v>0</v>
      </c>
      <c r="P524" s="3">
        <f xml:space="preserve">  'Active inputs'!P$287</f>
        <v>0</v>
      </c>
      <c r="Q524" s="3">
        <f xml:space="preserve">  'Active inputs'!Q$287</f>
        <v>0</v>
      </c>
      <c r="R524" s="3">
        <f xml:space="preserve">  'Active inputs'!R$287</f>
        <v>0</v>
      </c>
      <c r="S524" s="3">
        <f xml:space="preserve">  'Active inputs'!S$287</f>
        <v>0</v>
      </c>
      <c r="T524" s="3">
        <f xml:space="preserve">  'Active inputs'!T$287</f>
        <v>0</v>
      </c>
      <c r="U524" s="3">
        <f xml:space="preserve">  'Active inputs'!U$287</f>
        <v>0</v>
      </c>
      <c r="V524" s="3">
        <f xml:space="preserve">  'Active inputs'!V$287</f>
        <v>0</v>
      </c>
      <c r="W524" s="3">
        <f xml:space="preserve">  'Active inputs'!W$287</f>
        <v>0</v>
      </c>
      <c r="X524" s="3">
        <f xml:space="preserve">  'Active inputs'!X$287</f>
        <v>0</v>
      </c>
    </row>
    <row r="525" spans="1:24" outlineLevel="1">
      <c r="A525" s="11"/>
      <c r="B525" s="11"/>
      <c r="C525" s="22"/>
      <c r="D525" s="21"/>
      <c r="E525" s="3" t="str">
        <f xml:space="preserve">  'Active inputs'!E$288</f>
        <v xml:space="preserve">Active - Other taxable income - Amortisation on grants and contributions - control - nominal (ADDN2) </v>
      </c>
      <c r="F525" s="3">
        <f xml:space="preserve">  'Active inputs'!F$288</f>
        <v>0</v>
      </c>
      <c r="G525" s="3" t="str">
        <f xml:space="preserve">  'Active inputs'!G$288</f>
        <v>£m</v>
      </c>
      <c r="H525" s="3">
        <f xml:space="preserve">  'Active inputs'!H$288</f>
        <v>0</v>
      </c>
      <c r="I525" s="3">
        <f xml:space="preserve">  'Active inputs'!I$288</f>
        <v>0</v>
      </c>
      <c r="J525" s="3">
        <f xml:space="preserve">  'Active inputs'!J$288</f>
        <v>0</v>
      </c>
      <c r="K525" s="3">
        <f xml:space="preserve">  'Active inputs'!K$288</f>
        <v>0</v>
      </c>
      <c r="L525" s="3">
        <f xml:space="preserve">  'Active inputs'!L$288</f>
        <v>0</v>
      </c>
      <c r="M525" s="3">
        <f xml:space="preserve">  'Active inputs'!M$288</f>
        <v>0</v>
      </c>
      <c r="N525" s="3">
        <f xml:space="preserve">  'Active inputs'!N$288</f>
        <v>0</v>
      </c>
      <c r="O525" s="3">
        <f xml:space="preserve">  'Active inputs'!O$288</f>
        <v>0</v>
      </c>
      <c r="P525" s="3">
        <f xml:space="preserve">  'Active inputs'!P$288</f>
        <v>0</v>
      </c>
      <c r="Q525" s="3">
        <f xml:space="preserve">  'Active inputs'!Q$288</f>
        <v>0</v>
      </c>
      <c r="R525" s="3">
        <f xml:space="preserve">  'Active inputs'!R$288</f>
        <v>0</v>
      </c>
      <c r="S525" s="3">
        <f xml:space="preserve">  'Active inputs'!S$288</f>
        <v>0</v>
      </c>
      <c r="T525" s="3">
        <f xml:space="preserve">  'Active inputs'!T$288</f>
        <v>0</v>
      </c>
      <c r="U525" s="3">
        <f xml:space="preserve">  'Active inputs'!U$288</f>
        <v>0</v>
      </c>
      <c r="V525" s="3">
        <f xml:space="preserve">  'Active inputs'!V$288</f>
        <v>0</v>
      </c>
      <c r="W525" s="3">
        <f xml:space="preserve">  'Active inputs'!W$288</f>
        <v>0</v>
      </c>
      <c r="X525" s="3">
        <f xml:space="preserve">  'Active inputs'!X$288</f>
        <v>0</v>
      </c>
    </row>
    <row r="526" spans="1:24" outlineLevel="1">
      <c r="E526" s="69" t="s">
        <v>12588</v>
      </c>
      <c r="G526" s="69" t="s">
        <v>816</v>
      </c>
      <c r="H526" s="2">
        <f t="shared" ref="H526:H531" si="211" xml:space="preserve"> SUM( J526:X526 )</f>
        <v>0</v>
      </c>
      <c r="J526" s="2">
        <f t="shared" ref="J526:X531" si="212" xml:space="preserve">  J514 + J520</f>
        <v>0</v>
      </c>
      <c r="K526" s="2">
        <f t="shared" si="212"/>
        <v>0</v>
      </c>
      <c r="L526" s="2">
        <f t="shared" si="212"/>
        <v>0</v>
      </c>
      <c r="M526" s="2">
        <f t="shared" si="212"/>
        <v>0</v>
      </c>
      <c r="N526" s="2">
        <f t="shared" si="212"/>
        <v>0</v>
      </c>
      <c r="O526" s="2">
        <f t="shared" si="212"/>
        <v>0</v>
      </c>
      <c r="P526" s="2">
        <f t="shared" si="212"/>
        <v>0</v>
      </c>
      <c r="Q526" s="2">
        <f t="shared" si="212"/>
        <v>0</v>
      </c>
      <c r="R526" s="2">
        <f t="shared" si="212"/>
        <v>0</v>
      </c>
      <c r="S526" s="2">
        <f t="shared" si="212"/>
        <v>0</v>
      </c>
      <c r="T526" s="2">
        <f t="shared" si="212"/>
        <v>0</v>
      </c>
      <c r="U526" s="2">
        <f t="shared" si="212"/>
        <v>0</v>
      </c>
      <c r="V526" s="2">
        <f t="shared" si="212"/>
        <v>0</v>
      </c>
      <c r="W526" s="2">
        <f t="shared" si="212"/>
        <v>0</v>
      </c>
      <c r="X526" s="2">
        <f t="shared" si="212"/>
        <v>0</v>
      </c>
    </row>
    <row r="527" spans="1:24" outlineLevel="1">
      <c r="E527" s="69" t="s">
        <v>12589</v>
      </c>
      <c r="G527" s="69" t="s">
        <v>816</v>
      </c>
      <c r="H527" s="2">
        <f t="shared" si="211"/>
        <v>370.76140681080301</v>
      </c>
      <c r="J527" s="2">
        <f t="shared" si="212"/>
        <v>0</v>
      </c>
      <c r="K527" s="2">
        <f t="shared" si="212"/>
        <v>0</v>
      </c>
      <c r="L527" s="2">
        <f t="shared" si="212"/>
        <v>0</v>
      </c>
      <c r="M527" s="2">
        <f t="shared" si="212"/>
        <v>0</v>
      </c>
      <c r="N527" s="2">
        <f t="shared" si="212"/>
        <v>29.608755994318113</v>
      </c>
      <c r="O527" s="2">
        <f t="shared" si="212"/>
        <v>31.288939228995051</v>
      </c>
      <c r="P527" s="2">
        <f t="shared" si="212"/>
        <v>33.003209056555868</v>
      </c>
      <c r="Q527" s="2">
        <f t="shared" si="212"/>
        <v>34.68323131277959</v>
      </c>
      <c r="R527" s="2">
        <f t="shared" si="212"/>
        <v>36.330356216644653</v>
      </c>
      <c r="S527" s="2">
        <f t="shared" si="212"/>
        <v>37.960114573286525</v>
      </c>
      <c r="T527" s="2">
        <f t="shared" si="212"/>
        <v>39.575328331134031</v>
      </c>
      <c r="U527" s="2">
        <f t="shared" si="212"/>
        <v>41.178689014480824</v>
      </c>
      <c r="V527" s="2">
        <f t="shared" si="212"/>
        <v>42.772766398756701</v>
      </c>
      <c r="W527" s="2">
        <f t="shared" si="212"/>
        <v>44.360016683851704</v>
      </c>
      <c r="X527" s="2">
        <f t="shared" si="212"/>
        <v>0</v>
      </c>
    </row>
    <row r="528" spans="1:24" outlineLevel="1">
      <c r="E528" s="69" t="s">
        <v>12590</v>
      </c>
      <c r="G528" s="69" t="s">
        <v>816</v>
      </c>
      <c r="H528" s="2">
        <f t="shared" si="211"/>
        <v>162.44105861290882</v>
      </c>
      <c r="J528" s="2">
        <f t="shared" si="212"/>
        <v>0</v>
      </c>
      <c r="K528" s="2">
        <f t="shared" si="212"/>
        <v>0</v>
      </c>
      <c r="L528" s="2">
        <f t="shared" si="212"/>
        <v>0</v>
      </c>
      <c r="M528" s="2">
        <f t="shared" si="212"/>
        <v>0</v>
      </c>
      <c r="N528" s="2">
        <f t="shared" si="212"/>
        <v>12.937902052075417</v>
      </c>
      <c r="O528" s="2">
        <f t="shared" si="212"/>
        <v>13.687652258749935</v>
      </c>
      <c r="P528" s="2">
        <f t="shared" si="212"/>
        <v>14.446012821495994</v>
      </c>
      <c r="Q528" s="2">
        <f t="shared" si="212"/>
        <v>15.1900469374718</v>
      </c>
      <c r="R528" s="2">
        <f t="shared" si="212"/>
        <v>15.920417799949979</v>
      </c>
      <c r="S528" s="2">
        <f t="shared" si="212"/>
        <v>16.643882436679515</v>
      </c>
      <c r="T528" s="2">
        <f t="shared" si="212"/>
        <v>17.352497773638582</v>
      </c>
      <c r="U528" s="2">
        <f t="shared" si="212"/>
        <v>18.055900275907931</v>
      </c>
      <c r="V528" s="2">
        <f t="shared" si="212"/>
        <v>18.755217823363342</v>
      </c>
      <c r="W528" s="2">
        <f t="shared" si="212"/>
        <v>19.451528433576303</v>
      </c>
      <c r="X528" s="2">
        <f t="shared" si="212"/>
        <v>0</v>
      </c>
    </row>
    <row r="529" spans="1:24" outlineLevel="1">
      <c r="E529" s="69" t="s">
        <v>12591</v>
      </c>
      <c r="G529" s="69" t="s">
        <v>816</v>
      </c>
      <c r="H529" s="2">
        <f t="shared" si="211"/>
        <v>0</v>
      </c>
      <c r="J529" s="2">
        <f t="shared" si="212"/>
        <v>0</v>
      </c>
      <c r="K529" s="2">
        <f t="shared" si="212"/>
        <v>0</v>
      </c>
      <c r="L529" s="2">
        <f t="shared" si="212"/>
        <v>0</v>
      </c>
      <c r="M529" s="2">
        <f t="shared" si="212"/>
        <v>0</v>
      </c>
      <c r="N529" s="2">
        <f t="shared" si="212"/>
        <v>0</v>
      </c>
      <c r="O529" s="2">
        <f t="shared" si="212"/>
        <v>0</v>
      </c>
      <c r="P529" s="2">
        <f t="shared" si="212"/>
        <v>0</v>
      </c>
      <c r="Q529" s="2">
        <f t="shared" si="212"/>
        <v>0</v>
      </c>
      <c r="R529" s="2">
        <f t="shared" si="212"/>
        <v>0</v>
      </c>
      <c r="S529" s="2">
        <f t="shared" si="212"/>
        <v>0</v>
      </c>
      <c r="T529" s="2">
        <f t="shared" si="212"/>
        <v>0</v>
      </c>
      <c r="U529" s="2">
        <f t="shared" si="212"/>
        <v>0</v>
      </c>
      <c r="V529" s="2">
        <f t="shared" si="212"/>
        <v>0</v>
      </c>
      <c r="W529" s="2">
        <f t="shared" si="212"/>
        <v>0</v>
      </c>
      <c r="X529" s="2">
        <f t="shared" si="212"/>
        <v>0</v>
      </c>
    </row>
    <row r="530" spans="1:24" outlineLevel="1">
      <c r="E530" s="69" t="s">
        <v>12592</v>
      </c>
      <c r="G530" s="69" t="s">
        <v>816</v>
      </c>
      <c r="H530" s="2">
        <f t="shared" si="211"/>
        <v>0</v>
      </c>
      <c r="J530" s="2">
        <f t="shared" si="212"/>
        <v>0</v>
      </c>
      <c r="K530" s="2">
        <f t="shared" si="212"/>
        <v>0</v>
      </c>
      <c r="L530" s="2">
        <f t="shared" si="212"/>
        <v>0</v>
      </c>
      <c r="M530" s="2">
        <f t="shared" si="212"/>
        <v>0</v>
      </c>
      <c r="N530" s="2">
        <f t="shared" si="212"/>
        <v>0</v>
      </c>
      <c r="O530" s="2">
        <f t="shared" si="212"/>
        <v>0</v>
      </c>
      <c r="P530" s="2">
        <f t="shared" si="212"/>
        <v>0</v>
      </c>
      <c r="Q530" s="2">
        <f t="shared" si="212"/>
        <v>0</v>
      </c>
      <c r="R530" s="2">
        <f t="shared" si="212"/>
        <v>0</v>
      </c>
      <c r="S530" s="2">
        <f t="shared" si="212"/>
        <v>0</v>
      </c>
      <c r="T530" s="2">
        <f t="shared" si="212"/>
        <v>0</v>
      </c>
      <c r="U530" s="2">
        <f t="shared" si="212"/>
        <v>0</v>
      </c>
      <c r="V530" s="2">
        <f t="shared" si="212"/>
        <v>0</v>
      </c>
      <c r="W530" s="2">
        <f t="shared" si="212"/>
        <v>0</v>
      </c>
      <c r="X530" s="2">
        <f t="shared" si="212"/>
        <v>0</v>
      </c>
    </row>
    <row r="531" spans="1:24" outlineLevel="1">
      <c r="E531" s="69" t="s">
        <v>12593</v>
      </c>
      <c r="G531" s="69" t="s">
        <v>816</v>
      </c>
      <c r="H531" s="2">
        <f t="shared" si="211"/>
        <v>0</v>
      </c>
      <c r="J531" s="2">
        <f t="shared" si="212"/>
        <v>0</v>
      </c>
      <c r="K531" s="2">
        <f t="shared" si="212"/>
        <v>0</v>
      </c>
      <c r="L531" s="2">
        <f t="shared" si="212"/>
        <v>0</v>
      </c>
      <c r="M531" s="2">
        <f t="shared" si="212"/>
        <v>0</v>
      </c>
      <c r="N531" s="2">
        <f t="shared" si="212"/>
        <v>0</v>
      </c>
      <c r="O531" s="2">
        <f t="shared" si="212"/>
        <v>0</v>
      </c>
      <c r="P531" s="2">
        <f t="shared" si="212"/>
        <v>0</v>
      </c>
      <c r="Q531" s="2">
        <f t="shared" si="212"/>
        <v>0</v>
      </c>
      <c r="R531" s="2">
        <f t="shared" si="212"/>
        <v>0</v>
      </c>
      <c r="S531" s="2">
        <f t="shared" si="212"/>
        <v>0</v>
      </c>
      <c r="T531" s="2">
        <f t="shared" si="212"/>
        <v>0</v>
      </c>
      <c r="U531" s="2">
        <f t="shared" si="212"/>
        <v>0</v>
      </c>
      <c r="V531" s="2">
        <f t="shared" si="212"/>
        <v>0</v>
      </c>
      <c r="W531" s="2">
        <f t="shared" si="212"/>
        <v>0</v>
      </c>
      <c r="X531" s="2">
        <f t="shared" si="212"/>
        <v>0</v>
      </c>
    </row>
    <row r="532" spans="1:24" outlineLevel="1"/>
    <row r="535" spans="1:24" s="71" customFormat="1">
      <c r="A535" s="52" t="s">
        <v>12594</v>
      </c>
      <c r="B535" s="52"/>
      <c r="C535" s="70"/>
      <c r="D535" s="75"/>
    </row>
    <row r="536" spans="1:24" outlineLevel="1">
      <c r="B536" s="81" t="s">
        <v>12595</v>
      </c>
    </row>
    <row r="537" spans="1:24" outlineLevel="1">
      <c r="E537" s="2" t="str">
        <f t="shared" ref="E537:X537" si="213" xml:space="preserve">  E$582</f>
        <v xml:space="preserve">Change in accelerated capital allowances - post financeability - control - nominal (WR) </v>
      </c>
      <c r="F537" s="2">
        <f t="shared" si="213"/>
        <v>0</v>
      </c>
      <c r="G537" s="2" t="str">
        <f t="shared" si="213"/>
        <v>£m</v>
      </c>
      <c r="H537" s="2">
        <f t="shared" si="213"/>
        <v>42.092383114797869</v>
      </c>
      <c r="I537" s="2">
        <f t="shared" si="213"/>
        <v>0</v>
      </c>
      <c r="J537" s="2">
        <f t="shared" si="213"/>
        <v>0</v>
      </c>
      <c r="K537" s="2">
        <f t="shared" si="213"/>
        <v>0</v>
      </c>
      <c r="L537" s="2">
        <f t="shared" si="213"/>
        <v>0</v>
      </c>
      <c r="M537" s="2">
        <f t="shared" si="213"/>
        <v>0</v>
      </c>
      <c r="N537" s="2">
        <f t="shared" si="213"/>
        <v>4.3977662646413762</v>
      </c>
      <c r="O537" s="2">
        <f t="shared" si="213"/>
        <v>10.657294441591356</v>
      </c>
      <c r="P537" s="2">
        <f t="shared" si="213"/>
        <v>6.8028714247002213</v>
      </c>
      <c r="Q537" s="2">
        <f t="shared" si="213"/>
        <v>2.4171294272777573</v>
      </c>
      <c r="R537" s="2">
        <f t="shared" si="213"/>
        <v>-4.2825093371027982</v>
      </c>
      <c r="S537" s="2">
        <f t="shared" si="213"/>
        <v>3.5320578249937631</v>
      </c>
      <c r="T537" s="2">
        <f t="shared" si="213"/>
        <v>3.9272918407954798</v>
      </c>
      <c r="U537" s="2">
        <f t="shared" si="213"/>
        <v>4.3685088585767193</v>
      </c>
      <c r="V537" s="2">
        <f t="shared" si="213"/>
        <v>4.8610587125787452</v>
      </c>
      <c r="W537" s="2">
        <f t="shared" si="213"/>
        <v>5.4109136567452545</v>
      </c>
      <c r="X537" s="2">
        <f t="shared" si="213"/>
        <v>0</v>
      </c>
    </row>
    <row r="538" spans="1:24" outlineLevel="1">
      <c r="E538" s="2" t="str">
        <f t="shared" ref="E538:X538" si="214" xml:space="preserve">  E$583</f>
        <v xml:space="preserve">Change in accelerated capital allowances - post financeability - control - nominal (WN) </v>
      </c>
      <c r="F538" s="2">
        <f t="shared" si="214"/>
        <v>0</v>
      </c>
      <c r="G538" s="2" t="str">
        <f t="shared" si="214"/>
        <v>£m</v>
      </c>
      <c r="H538" s="2">
        <f t="shared" si="214"/>
        <v>1323.2825630698351</v>
      </c>
      <c r="I538" s="2">
        <f t="shared" si="214"/>
        <v>0</v>
      </c>
      <c r="J538" s="2">
        <f t="shared" si="214"/>
        <v>0</v>
      </c>
      <c r="K538" s="2">
        <f t="shared" si="214"/>
        <v>0</v>
      </c>
      <c r="L538" s="2">
        <f t="shared" si="214"/>
        <v>0</v>
      </c>
      <c r="M538" s="2">
        <f t="shared" si="214"/>
        <v>0</v>
      </c>
      <c r="N538" s="2">
        <f t="shared" si="214"/>
        <v>115.75665781320552</v>
      </c>
      <c r="O538" s="2">
        <f t="shared" si="214"/>
        <v>164.85326430832976</v>
      </c>
      <c r="P538" s="2">
        <f t="shared" si="214"/>
        <v>211.31810281488379</v>
      </c>
      <c r="Q538" s="2">
        <f t="shared" si="214"/>
        <v>232.92886023283106</v>
      </c>
      <c r="R538" s="2">
        <f t="shared" si="214"/>
        <v>241.0984543367876</v>
      </c>
      <c r="S538" s="2">
        <f t="shared" si="214"/>
        <v>57.109053102852748</v>
      </c>
      <c r="T538" s="2">
        <f t="shared" si="214"/>
        <v>63.499503518684726</v>
      </c>
      <c r="U538" s="2">
        <f t="shared" si="214"/>
        <v>70.633442810405015</v>
      </c>
      <c r="V538" s="2">
        <f t="shared" si="214"/>
        <v>78.597371251484191</v>
      </c>
      <c r="W538" s="2">
        <f t="shared" si="214"/>
        <v>87.487852880370539</v>
      </c>
      <c r="X538" s="2">
        <f t="shared" si="214"/>
        <v>0</v>
      </c>
    </row>
    <row r="539" spans="1:24" outlineLevel="1">
      <c r="E539" s="2" t="str">
        <f t="shared" ref="E539:X539" si="215" xml:space="preserve">  E$584</f>
        <v xml:space="preserve">Change in accelerated capital allowances - post financeability - control - nominal (WWN) </v>
      </c>
      <c r="F539" s="2">
        <f t="shared" si="215"/>
        <v>0</v>
      </c>
      <c r="G539" s="2" t="str">
        <f t="shared" si="215"/>
        <v>£m</v>
      </c>
      <c r="H539" s="2">
        <f t="shared" si="215"/>
        <v>2826.8970080635604</v>
      </c>
      <c r="I539" s="2">
        <f t="shared" si="215"/>
        <v>0</v>
      </c>
      <c r="J539" s="2">
        <f t="shared" si="215"/>
        <v>0</v>
      </c>
      <c r="K539" s="2">
        <f t="shared" si="215"/>
        <v>0</v>
      </c>
      <c r="L539" s="2">
        <f t="shared" si="215"/>
        <v>0</v>
      </c>
      <c r="M539" s="2">
        <f t="shared" si="215"/>
        <v>0</v>
      </c>
      <c r="N539" s="2">
        <f t="shared" si="215"/>
        <v>284.3143802829606</v>
      </c>
      <c r="O539" s="2">
        <f t="shared" si="215"/>
        <v>461.90862216404156</v>
      </c>
      <c r="P539" s="2">
        <f t="shared" si="215"/>
        <v>547.11664013140421</v>
      </c>
      <c r="Q539" s="2">
        <f t="shared" si="215"/>
        <v>625.85437829700516</v>
      </c>
      <c r="R539" s="2">
        <f t="shared" si="215"/>
        <v>388.03059237576866</v>
      </c>
      <c r="S539" s="2">
        <f t="shared" si="215"/>
        <v>83.05552007886179</v>
      </c>
      <c r="T539" s="2">
        <f t="shared" si="215"/>
        <v>92.349356239465038</v>
      </c>
      <c r="U539" s="2">
        <f t="shared" si="215"/>
        <v>102.72447202045595</v>
      </c>
      <c r="V539" s="2">
        <f t="shared" si="215"/>
        <v>114.3066675324952</v>
      </c>
      <c r="W539" s="2">
        <f t="shared" si="215"/>
        <v>127.2363789411026</v>
      </c>
      <c r="X539" s="2">
        <f t="shared" si="215"/>
        <v>0</v>
      </c>
    </row>
    <row r="540" spans="1:24" outlineLevel="1">
      <c r="E540" s="2" t="str">
        <f t="shared" ref="E540:X540" si="216" xml:space="preserve">  E$585</f>
        <v xml:space="preserve">Change in accelerated capital allowances - post financeability - control - nominal (BR) </v>
      </c>
      <c r="F540" s="2">
        <f t="shared" si="216"/>
        <v>0</v>
      </c>
      <c r="G540" s="2" t="str">
        <f t="shared" si="216"/>
        <v>£m</v>
      </c>
      <c r="H540" s="2">
        <f t="shared" si="216"/>
        <v>216.4651982651398</v>
      </c>
      <c r="I540" s="2">
        <f t="shared" si="216"/>
        <v>0</v>
      </c>
      <c r="J540" s="2">
        <f t="shared" si="216"/>
        <v>0</v>
      </c>
      <c r="K540" s="2">
        <f t="shared" si="216"/>
        <v>0</v>
      </c>
      <c r="L540" s="2">
        <f t="shared" si="216"/>
        <v>0</v>
      </c>
      <c r="M540" s="2">
        <f t="shared" si="216"/>
        <v>0</v>
      </c>
      <c r="N540" s="2">
        <f t="shared" si="216"/>
        <v>23.025803959521699</v>
      </c>
      <c r="O540" s="2">
        <f t="shared" si="216"/>
        <v>50.815219277702425</v>
      </c>
      <c r="P540" s="2">
        <f t="shared" si="216"/>
        <v>48.879496148882168</v>
      </c>
      <c r="Q540" s="2">
        <f t="shared" si="216"/>
        <v>37.929577993967655</v>
      </c>
      <c r="R540" s="2">
        <f t="shared" si="216"/>
        <v>22.432233965483526</v>
      </c>
      <c r="S540" s="2">
        <f t="shared" si="216"/>
        <v>5.3353447314251783</v>
      </c>
      <c r="T540" s="2">
        <f t="shared" si="216"/>
        <v>5.9323648903155357</v>
      </c>
      <c r="U540" s="2">
        <f t="shared" si="216"/>
        <v>6.5988446049386731</v>
      </c>
      <c r="V540" s="2">
        <f t="shared" si="216"/>
        <v>7.3428650595071341</v>
      </c>
      <c r="W540" s="2">
        <f t="shared" si="216"/>
        <v>8.1734476333957868</v>
      </c>
      <c r="X540" s="2">
        <f t="shared" si="216"/>
        <v>0</v>
      </c>
    </row>
    <row r="541" spans="1:24" outlineLevel="1">
      <c r="E541" s="2" t="str">
        <f t="shared" ref="E541:X541" si="217" xml:space="preserve">  E$586</f>
        <v xml:space="preserve">Change in accelerated capital allowances - post financeability - control - nominal (ADDN1) </v>
      </c>
      <c r="F541" s="2">
        <f t="shared" si="217"/>
        <v>0</v>
      </c>
      <c r="G541" s="2" t="str">
        <f t="shared" si="217"/>
        <v>£m</v>
      </c>
      <c r="H541" s="2">
        <f t="shared" si="217"/>
        <v>0</v>
      </c>
      <c r="I541" s="2">
        <f t="shared" si="217"/>
        <v>0</v>
      </c>
      <c r="J541" s="2">
        <f t="shared" si="217"/>
        <v>0</v>
      </c>
      <c r="K541" s="2">
        <f t="shared" si="217"/>
        <v>0</v>
      </c>
      <c r="L541" s="2">
        <f t="shared" si="217"/>
        <v>0</v>
      </c>
      <c r="M541" s="2">
        <f t="shared" si="217"/>
        <v>0</v>
      </c>
      <c r="N541" s="2">
        <f t="shared" si="217"/>
        <v>0</v>
      </c>
      <c r="O541" s="2">
        <f t="shared" si="217"/>
        <v>0</v>
      </c>
      <c r="P541" s="2">
        <f t="shared" si="217"/>
        <v>0</v>
      </c>
      <c r="Q541" s="2">
        <f t="shared" si="217"/>
        <v>0</v>
      </c>
      <c r="R541" s="2">
        <f t="shared" si="217"/>
        <v>0</v>
      </c>
      <c r="S541" s="2">
        <f t="shared" si="217"/>
        <v>0</v>
      </c>
      <c r="T541" s="2">
        <f t="shared" si="217"/>
        <v>0</v>
      </c>
      <c r="U541" s="2">
        <f t="shared" si="217"/>
        <v>0</v>
      </c>
      <c r="V541" s="2">
        <f t="shared" si="217"/>
        <v>0</v>
      </c>
      <c r="W541" s="2">
        <f t="shared" si="217"/>
        <v>0</v>
      </c>
      <c r="X541" s="2">
        <f t="shared" si="217"/>
        <v>0</v>
      </c>
    </row>
    <row r="542" spans="1:24" outlineLevel="1">
      <c r="E542" s="2" t="str">
        <f t="shared" ref="E542:X542" si="218" xml:space="preserve">  E$587</f>
        <v xml:space="preserve">Change in accelerated capital allowances - post financeability - control - nominal (ADDN2) </v>
      </c>
      <c r="F542" s="2">
        <f t="shared" si="218"/>
        <v>0</v>
      </c>
      <c r="G542" s="2" t="str">
        <f t="shared" si="218"/>
        <v>£m</v>
      </c>
      <c r="H542" s="2">
        <f t="shared" si="218"/>
        <v>0</v>
      </c>
      <c r="I542" s="2">
        <f t="shared" si="218"/>
        <v>0</v>
      </c>
      <c r="J542" s="2">
        <f t="shared" si="218"/>
        <v>0</v>
      </c>
      <c r="K542" s="2">
        <f t="shared" si="218"/>
        <v>0</v>
      </c>
      <c r="L542" s="2">
        <f t="shared" si="218"/>
        <v>0</v>
      </c>
      <c r="M542" s="2">
        <f t="shared" si="218"/>
        <v>0</v>
      </c>
      <c r="N542" s="2">
        <f t="shared" si="218"/>
        <v>0</v>
      </c>
      <c r="O542" s="2">
        <f t="shared" si="218"/>
        <v>0</v>
      </c>
      <c r="P542" s="2">
        <f t="shared" si="218"/>
        <v>0</v>
      </c>
      <c r="Q542" s="2">
        <f t="shared" si="218"/>
        <v>0</v>
      </c>
      <c r="R542" s="2">
        <f t="shared" si="218"/>
        <v>0</v>
      </c>
      <c r="S542" s="2">
        <f t="shared" si="218"/>
        <v>0</v>
      </c>
      <c r="T542" s="2">
        <f t="shared" si="218"/>
        <v>0</v>
      </c>
      <c r="U542" s="2">
        <f t="shared" si="218"/>
        <v>0</v>
      </c>
      <c r="V542" s="2">
        <f t="shared" si="218"/>
        <v>0</v>
      </c>
      <c r="W542" s="2">
        <f t="shared" si="218"/>
        <v>0</v>
      </c>
      <c r="X542" s="2">
        <f t="shared" si="218"/>
        <v>0</v>
      </c>
    </row>
    <row r="543" spans="1:24" outlineLevel="1">
      <c r="E543" s="2" t="str">
        <f t="shared" ref="E543:X543" si="219" xml:space="preserve">  E$603</f>
        <v xml:space="preserve">DB pension contributions in excess of accounting chagre - post financeability - control - nominal (WR) </v>
      </c>
      <c r="F543" s="2">
        <f t="shared" si="219"/>
        <v>0</v>
      </c>
      <c r="G543" s="2" t="str">
        <f t="shared" si="219"/>
        <v>£m</v>
      </c>
      <c r="H543" s="2">
        <f t="shared" si="219"/>
        <v>-1.3662734557702383</v>
      </c>
      <c r="I543" s="2">
        <f t="shared" si="219"/>
        <v>0</v>
      </c>
      <c r="J543" s="2">
        <f t="shared" si="219"/>
        <v>0</v>
      </c>
      <c r="K543" s="2">
        <f t="shared" si="219"/>
        <v>0</v>
      </c>
      <c r="L543" s="2">
        <f t="shared" si="219"/>
        <v>0</v>
      </c>
      <c r="M543" s="2">
        <f t="shared" si="219"/>
        <v>0</v>
      </c>
      <c r="N543" s="2">
        <f t="shared" si="219"/>
        <v>-0.77045090168402564</v>
      </c>
      <c r="O543" s="2">
        <f t="shared" si="219"/>
        <v>-0.59582255408621265</v>
      </c>
      <c r="P543" s="2">
        <f t="shared" si="219"/>
        <v>0</v>
      </c>
      <c r="Q543" s="2">
        <f t="shared" si="219"/>
        <v>0</v>
      </c>
      <c r="R543" s="2">
        <f t="shared" si="219"/>
        <v>0</v>
      </c>
      <c r="S543" s="2">
        <f t="shared" si="219"/>
        <v>0</v>
      </c>
      <c r="T543" s="2">
        <f t="shared" si="219"/>
        <v>0</v>
      </c>
      <c r="U543" s="2">
        <f t="shared" si="219"/>
        <v>0</v>
      </c>
      <c r="V543" s="2">
        <f t="shared" si="219"/>
        <v>0</v>
      </c>
      <c r="W543" s="2">
        <f t="shared" si="219"/>
        <v>0</v>
      </c>
      <c r="X543" s="2">
        <f t="shared" si="219"/>
        <v>0</v>
      </c>
    </row>
    <row r="544" spans="1:24" outlineLevel="1">
      <c r="E544" s="2" t="str">
        <f t="shared" ref="E544:X544" si="220" xml:space="preserve">  E$604</f>
        <v xml:space="preserve">DB pension contributions in excess of accounting chagre - post financeability - control - nominal (WN) </v>
      </c>
      <c r="F544" s="2">
        <f t="shared" si="220"/>
        <v>0</v>
      </c>
      <c r="G544" s="2" t="str">
        <f t="shared" si="220"/>
        <v>£m</v>
      </c>
      <c r="H544" s="2">
        <f t="shared" si="220"/>
        <v>-12.262463892196614</v>
      </c>
      <c r="I544" s="2">
        <f t="shared" si="220"/>
        <v>0</v>
      </c>
      <c r="J544" s="2">
        <f t="shared" si="220"/>
        <v>0</v>
      </c>
      <c r="K544" s="2">
        <f t="shared" si="220"/>
        <v>0</v>
      </c>
      <c r="L544" s="2">
        <f t="shared" si="220"/>
        <v>0</v>
      </c>
      <c r="M544" s="2">
        <f t="shared" si="220"/>
        <v>0</v>
      </c>
      <c r="N544" s="2">
        <f t="shared" si="220"/>
        <v>-6.921077581923635</v>
      </c>
      <c r="O544" s="2">
        <f t="shared" si="220"/>
        <v>-5.3413863102729788</v>
      </c>
      <c r="P544" s="2">
        <f t="shared" si="220"/>
        <v>0</v>
      </c>
      <c r="Q544" s="2">
        <f t="shared" si="220"/>
        <v>0</v>
      </c>
      <c r="R544" s="2">
        <f t="shared" si="220"/>
        <v>0</v>
      </c>
      <c r="S544" s="2">
        <f t="shared" si="220"/>
        <v>0</v>
      </c>
      <c r="T544" s="2">
        <f t="shared" si="220"/>
        <v>0</v>
      </c>
      <c r="U544" s="2">
        <f t="shared" si="220"/>
        <v>0</v>
      </c>
      <c r="V544" s="2">
        <f t="shared" si="220"/>
        <v>0</v>
      </c>
      <c r="W544" s="2">
        <f t="shared" si="220"/>
        <v>0</v>
      </c>
      <c r="X544" s="2">
        <f t="shared" si="220"/>
        <v>0</v>
      </c>
    </row>
    <row r="545" spans="5:24" outlineLevel="1">
      <c r="E545" s="2" t="str">
        <f t="shared" ref="E545:X545" si="221" xml:space="preserve">  E$605</f>
        <v xml:space="preserve">DB pension contributions in excess of accounting chagre - post financeability - control - nominal (WWN) </v>
      </c>
      <c r="F545" s="2">
        <f t="shared" si="221"/>
        <v>0</v>
      </c>
      <c r="G545" s="2" t="str">
        <f t="shared" si="221"/>
        <v>£m</v>
      </c>
      <c r="H545" s="2">
        <f t="shared" si="221"/>
        <v>-10.525757968338361</v>
      </c>
      <c r="I545" s="2">
        <f t="shared" si="221"/>
        <v>0</v>
      </c>
      <c r="J545" s="2">
        <f t="shared" si="221"/>
        <v>0</v>
      </c>
      <c r="K545" s="2">
        <f t="shared" si="221"/>
        <v>0</v>
      </c>
      <c r="L545" s="2">
        <f t="shared" si="221"/>
        <v>0</v>
      </c>
      <c r="M545" s="2">
        <f t="shared" si="221"/>
        <v>0</v>
      </c>
      <c r="N545" s="2">
        <f t="shared" si="221"/>
        <v>-5.9462518544771354</v>
      </c>
      <c r="O545" s="2">
        <f t="shared" si="221"/>
        <v>-4.5795061138612265</v>
      </c>
      <c r="P545" s="2">
        <f t="shared" si="221"/>
        <v>0</v>
      </c>
      <c r="Q545" s="2">
        <f t="shared" si="221"/>
        <v>0</v>
      </c>
      <c r="R545" s="2">
        <f t="shared" si="221"/>
        <v>0</v>
      </c>
      <c r="S545" s="2">
        <f t="shared" si="221"/>
        <v>0</v>
      </c>
      <c r="T545" s="2">
        <f t="shared" si="221"/>
        <v>0</v>
      </c>
      <c r="U545" s="2">
        <f t="shared" si="221"/>
        <v>0</v>
      </c>
      <c r="V545" s="2">
        <f t="shared" si="221"/>
        <v>0</v>
      </c>
      <c r="W545" s="2">
        <f t="shared" si="221"/>
        <v>0</v>
      </c>
      <c r="X545" s="2">
        <f t="shared" si="221"/>
        <v>0</v>
      </c>
    </row>
    <row r="546" spans="5:24" outlineLevel="1">
      <c r="E546" s="2" t="str">
        <f t="shared" ref="E546:X546" si="222" xml:space="preserve">  E$606</f>
        <v xml:space="preserve">DB pension contributions in excess of accounting chagre - post financeability - control - nominal (BR) </v>
      </c>
      <c r="F546" s="2">
        <f t="shared" si="222"/>
        <v>0</v>
      </c>
      <c r="G546" s="2" t="str">
        <f t="shared" si="222"/>
        <v>£m</v>
      </c>
      <c r="H546" s="2">
        <f t="shared" si="222"/>
        <v>-5.4204819461728064</v>
      </c>
      <c r="I546" s="2">
        <f t="shared" si="222"/>
        <v>0</v>
      </c>
      <c r="J546" s="2">
        <f t="shared" si="222"/>
        <v>0</v>
      </c>
      <c r="K546" s="2">
        <f t="shared" si="222"/>
        <v>0</v>
      </c>
      <c r="L546" s="2">
        <f t="shared" si="222"/>
        <v>0</v>
      </c>
      <c r="M546" s="2">
        <f t="shared" si="222"/>
        <v>0</v>
      </c>
      <c r="N546" s="2">
        <f t="shared" si="222"/>
        <v>-3.0558773535557897</v>
      </c>
      <c r="O546" s="2">
        <f t="shared" si="222"/>
        <v>-2.3646045926170167</v>
      </c>
      <c r="P546" s="2">
        <f t="shared" si="222"/>
        <v>0</v>
      </c>
      <c r="Q546" s="2">
        <f t="shared" si="222"/>
        <v>0</v>
      </c>
      <c r="R546" s="2">
        <f t="shared" si="222"/>
        <v>0</v>
      </c>
      <c r="S546" s="2">
        <f t="shared" si="222"/>
        <v>0</v>
      </c>
      <c r="T546" s="2">
        <f t="shared" si="222"/>
        <v>0</v>
      </c>
      <c r="U546" s="2">
        <f t="shared" si="222"/>
        <v>0</v>
      </c>
      <c r="V546" s="2">
        <f t="shared" si="222"/>
        <v>0</v>
      </c>
      <c r="W546" s="2">
        <f t="shared" si="222"/>
        <v>0</v>
      </c>
      <c r="X546" s="2">
        <f t="shared" si="222"/>
        <v>0</v>
      </c>
    </row>
    <row r="547" spans="5:24" outlineLevel="1">
      <c r="E547" s="2" t="str">
        <f t="shared" ref="E547:X547" si="223" xml:space="preserve">  E$607</f>
        <v xml:space="preserve">DB pension contributions in excess of accounting chagre - post financeability - control - nominal (ADDN1) </v>
      </c>
      <c r="F547" s="2">
        <f t="shared" si="223"/>
        <v>0</v>
      </c>
      <c r="G547" s="2" t="str">
        <f t="shared" si="223"/>
        <v>£m</v>
      </c>
      <c r="H547" s="2">
        <f t="shared" si="223"/>
        <v>0</v>
      </c>
      <c r="I547" s="2">
        <f t="shared" si="223"/>
        <v>0</v>
      </c>
      <c r="J547" s="2">
        <f t="shared" si="223"/>
        <v>0</v>
      </c>
      <c r="K547" s="2">
        <f t="shared" si="223"/>
        <v>0</v>
      </c>
      <c r="L547" s="2">
        <f t="shared" si="223"/>
        <v>0</v>
      </c>
      <c r="M547" s="2">
        <f t="shared" si="223"/>
        <v>0</v>
      </c>
      <c r="N547" s="2">
        <f t="shared" si="223"/>
        <v>0</v>
      </c>
      <c r="O547" s="2">
        <f t="shared" si="223"/>
        <v>0</v>
      </c>
      <c r="P547" s="2">
        <f t="shared" si="223"/>
        <v>0</v>
      </c>
      <c r="Q547" s="2">
        <f t="shared" si="223"/>
        <v>0</v>
      </c>
      <c r="R547" s="2">
        <f t="shared" si="223"/>
        <v>0</v>
      </c>
      <c r="S547" s="2">
        <f t="shared" si="223"/>
        <v>0</v>
      </c>
      <c r="T547" s="2">
        <f t="shared" si="223"/>
        <v>0</v>
      </c>
      <c r="U547" s="2">
        <f t="shared" si="223"/>
        <v>0</v>
      </c>
      <c r="V547" s="2">
        <f t="shared" si="223"/>
        <v>0</v>
      </c>
      <c r="W547" s="2">
        <f t="shared" si="223"/>
        <v>0</v>
      </c>
      <c r="X547" s="2">
        <f t="shared" si="223"/>
        <v>0</v>
      </c>
    </row>
    <row r="548" spans="5:24" outlineLevel="1">
      <c r="E548" s="2" t="str">
        <f t="shared" ref="E548:X548" si="224" xml:space="preserve">  E$608</f>
        <v xml:space="preserve">DB pension contributions in excess of accounting chagre - post financeability - control - nominal (ADDN2) </v>
      </c>
      <c r="F548" s="2">
        <f t="shared" si="224"/>
        <v>0</v>
      </c>
      <c r="G548" s="2" t="str">
        <f t="shared" si="224"/>
        <v>£m</v>
      </c>
      <c r="H548" s="2">
        <f t="shared" si="224"/>
        <v>0</v>
      </c>
      <c r="I548" s="2">
        <f t="shared" si="224"/>
        <v>0</v>
      </c>
      <c r="J548" s="2">
        <f t="shared" si="224"/>
        <v>0</v>
      </c>
      <c r="K548" s="2">
        <f t="shared" si="224"/>
        <v>0</v>
      </c>
      <c r="L548" s="2">
        <f t="shared" si="224"/>
        <v>0</v>
      </c>
      <c r="M548" s="2">
        <f t="shared" si="224"/>
        <v>0</v>
      </c>
      <c r="N548" s="2">
        <f t="shared" si="224"/>
        <v>0</v>
      </c>
      <c r="O548" s="2">
        <f t="shared" si="224"/>
        <v>0</v>
      </c>
      <c r="P548" s="2">
        <f t="shared" si="224"/>
        <v>0</v>
      </c>
      <c r="Q548" s="2">
        <f t="shared" si="224"/>
        <v>0</v>
      </c>
      <c r="R548" s="2">
        <f t="shared" si="224"/>
        <v>0</v>
      </c>
      <c r="S548" s="2">
        <f t="shared" si="224"/>
        <v>0</v>
      </c>
      <c r="T548" s="2">
        <f t="shared" si="224"/>
        <v>0</v>
      </c>
      <c r="U548" s="2">
        <f t="shared" si="224"/>
        <v>0</v>
      </c>
      <c r="V548" s="2">
        <f t="shared" si="224"/>
        <v>0</v>
      </c>
      <c r="W548" s="2">
        <f t="shared" si="224"/>
        <v>0</v>
      </c>
      <c r="X548" s="2">
        <f t="shared" si="224"/>
        <v>0</v>
      </c>
    </row>
    <row r="549" spans="5:24" outlineLevel="1">
      <c r="E549" s="2" t="str">
        <f t="shared" ref="E549:X549" si="225" xml:space="preserve">  E$526</f>
        <v xml:space="preserve">Grants and contributions taxable on receipt; and its amortisation - Post financeability - control - nominal (WR) </v>
      </c>
      <c r="F549" s="2">
        <f t="shared" si="225"/>
        <v>0</v>
      </c>
      <c r="G549" s="2" t="str">
        <f t="shared" si="225"/>
        <v>£m</v>
      </c>
      <c r="H549" s="2">
        <f t="shared" si="225"/>
        <v>0</v>
      </c>
      <c r="I549" s="2">
        <f t="shared" si="225"/>
        <v>0</v>
      </c>
      <c r="J549" s="2">
        <f t="shared" si="225"/>
        <v>0</v>
      </c>
      <c r="K549" s="2">
        <f t="shared" si="225"/>
        <v>0</v>
      </c>
      <c r="L549" s="2">
        <f t="shared" si="225"/>
        <v>0</v>
      </c>
      <c r="M549" s="2">
        <f t="shared" si="225"/>
        <v>0</v>
      </c>
      <c r="N549" s="2">
        <f t="shared" si="225"/>
        <v>0</v>
      </c>
      <c r="O549" s="2">
        <f t="shared" si="225"/>
        <v>0</v>
      </c>
      <c r="P549" s="2">
        <f t="shared" si="225"/>
        <v>0</v>
      </c>
      <c r="Q549" s="2">
        <f t="shared" si="225"/>
        <v>0</v>
      </c>
      <c r="R549" s="2">
        <f t="shared" si="225"/>
        <v>0</v>
      </c>
      <c r="S549" s="2">
        <f t="shared" si="225"/>
        <v>0</v>
      </c>
      <c r="T549" s="2">
        <f t="shared" si="225"/>
        <v>0</v>
      </c>
      <c r="U549" s="2">
        <f t="shared" si="225"/>
        <v>0</v>
      </c>
      <c r="V549" s="2">
        <f t="shared" si="225"/>
        <v>0</v>
      </c>
      <c r="W549" s="2">
        <f t="shared" si="225"/>
        <v>0</v>
      </c>
      <c r="X549" s="2">
        <f t="shared" si="225"/>
        <v>0</v>
      </c>
    </row>
    <row r="550" spans="5:24" outlineLevel="1">
      <c r="E550" s="2" t="str">
        <f t="shared" ref="E550:X550" si="226" xml:space="preserve">  E$527</f>
        <v xml:space="preserve">Grants and contributions taxable on receipt; and its amortisation - Post financeability - control - nominal (WN) </v>
      </c>
      <c r="F550" s="2">
        <f t="shared" si="226"/>
        <v>0</v>
      </c>
      <c r="G550" s="2" t="str">
        <f t="shared" si="226"/>
        <v>£m</v>
      </c>
      <c r="H550" s="2">
        <f t="shared" si="226"/>
        <v>370.76140681080301</v>
      </c>
      <c r="I550" s="2">
        <f t="shared" si="226"/>
        <v>0</v>
      </c>
      <c r="J550" s="2">
        <f t="shared" si="226"/>
        <v>0</v>
      </c>
      <c r="K550" s="2">
        <f t="shared" si="226"/>
        <v>0</v>
      </c>
      <c r="L550" s="2">
        <f t="shared" si="226"/>
        <v>0</v>
      </c>
      <c r="M550" s="2">
        <f t="shared" si="226"/>
        <v>0</v>
      </c>
      <c r="N550" s="2">
        <f t="shared" si="226"/>
        <v>29.608755994318113</v>
      </c>
      <c r="O550" s="2">
        <f t="shared" si="226"/>
        <v>31.288939228995051</v>
      </c>
      <c r="P550" s="2">
        <f t="shared" si="226"/>
        <v>33.003209056555868</v>
      </c>
      <c r="Q550" s="2">
        <f t="shared" si="226"/>
        <v>34.68323131277959</v>
      </c>
      <c r="R550" s="2">
        <f t="shared" si="226"/>
        <v>36.330356216644653</v>
      </c>
      <c r="S550" s="2">
        <f t="shared" si="226"/>
        <v>37.960114573286525</v>
      </c>
      <c r="T550" s="2">
        <f t="shared" si="226"/>
        <v>39.575328331134031</v>
      </c>
      <c r="U550" s="2">
        <f t="shared" si="226"/>
        <v>41.178689014480824</v>
      </c>
      <c r="V550" s="2">
        <f t="shared" si="226"/>
        <v>42.772766398756701</v>
      </c>
      <c r="W550" s="2">
        <f t="shared" si="226"/>
        <v>44.360016683851704</v>
      </c>
      <c r="X550" s="2">
        <f t="shared" si="226"/>
        <v>0</v>
      </c>
    </row>
    <row r="551" spans="5:24" outlineLevel="1">
      <c r="E551" s="2" t="str">
        <f t="shared" ref="E551:X551" si="227" xml:space="preserve">  E$528</f>
        <v xml:space="preserve">Grants and contributions taxable on receipt; and its amortisation - Post financeability - control - nominal (WWN) </v>
      </c>
      <c r="F551" s="2">
        <f t="shared" si="227"/>
        <v>0</v>
      </c>
      <c r="G551" s="2" t="str">
        <f t="shared" si="227"/>
        <v>£m</v>
      </c>
      <c r="H551" s="2">
        <f t="shared" si="227"/>
        <v>162.44105861290882</v>
      </c>
      <c r="I551" s="2">
        <f t="shared" si="227"/>
        <v>0</v>
      </c>
      <c r="J551" s="2">
        <f t="shared" si="227"/>
        <v>0</v>
      </c>
      <c r="K551" s="2">
        <f t="shared" si="227"/>
        <v>0</v>
      </c>
      <c r="L551" s="2">
        <f t="shared" si="227"/>
        <v>0</v>
      </c>
      <c r="M551" s="2">
        <f t="shared" si="227"/>
        <v>0</v>
      </c>
      <c r="N551" s="2">
        <f t="shared" si="227"/>
        <v>12.937902052075417</v>
      </c>
      <c r="O551" s="2">
        <f t="shared" si="227"/>
        <v>13.687652258749935</v>
      </c>
      <c r="P551" s="2">
        <f t="shared" si="227"/>
        <v>14.446012821495994</v>
      </c>
      <c r="Q551" s="2">
        <f t="shared" si="227"/>
        <v>15.1900469374718</v>
      </c>
      <c r="R551" s="2">
        <f t="shared" si="227"/>
        <v>15.920417799949979</v>
      </c>
      <c r="S551" s="2">
        <f t="shared" si="227"/>
        <v>16.643882436679515</v>
      </c>
      <c r="T551" s="2">
        <f t="shared" si="227"/>
        <v>17.352497773638582</v>
      </c>
      <c r="U551" s="2">
        <f t="shared" si="227"/>
        <v>18.055900275907931</v>
      </c>
      <c r="V551" s="2">
        <f t="shared" si="227"/>
        <v>18.755217823363342</v>
      </c>
      <c r="W551" s="2">
        <f t="shared" si="227"/>
        <v>19.451528433576303</v>
      </c>
      <c r="X551" s="2">
        <f t="shared" si="227"/>
        <v>0</v>
      </c>
    </row>
    <row r="552" spans="5:24" outlineLevel="1">
      <c r="E552" s="2" t="str">
        <f t="shared" ref="E552:X552" si="228" xml:space="preserve">  E$529</f>
        <v xml:space="preserve">Grants and contributions taxable on receipt; and its amortisation - Post financeability - control - nominal (BR) </v>
      </c>
      <c r="F552" s="2">
        <f t="shared" si="228"/>
        <v>0</v>
      </c>
      <c r="G552" s="2" t="str">
        <f t="shared" si="228"/>
        <v>£m</v>
      </c>
      <c r="H552" s="2">
        <f t="shared" si="228"/>
        <v>0</v>
      </c>
      <c r="I552" s="2">
        <f t="shared" si="228"/>
        <v>0</v>
      </c>
      <c r="J552" s="2">
        <f t="shared" si="228"/>
        <v>0</v>
      </c>
      <c r="K552" s="2">
        <f t="shared" si="228"/>
        <v>0</v>
      </c>
      <c r="L552" s="2">
        <f t="shared" si="228"/>
        <v>0</v>
      </c>
      <c r="M552" s="2">
        <f t="shared" si="228"/>
        <v>0</v>
      </c>
      <c r="N552" s="2">
        <f t="shared" si="228"/>
        <v>0</v>
      </c>
      <c r="O552" s="2">
        <f t="shared" si="228"/>
        <v>0</v>
      </c>
      <c r="P552" s="2">
        <f t="shared" si="228"/>
        <v>0</v>
      </c>
      <c r="Q552" s="2">
        <f t="shared" si="228"/>
        <v>0</v>
      </c>
      <c r="R552" s="2">
        <f t="shared" si="228"/>
        <v>0</v>
      </c>
      <c r="S552" s="2">
        <f t="shared" si="228"/>
        <v>0</v>
      </c>
      <c r="T552" s="2">
        <f t="shared" si="228"/>
        <v>0</v>
      </c>
      <c r="U552" s="2">
        <f t="shared" si="228"/>
        <v>0</v>
      </c>
      <c r="V552" s="2">
        <f t="shared" si="228"/>
        <v>0</v>
      </c>
      <c r="W552" s="2">
        <f t="shared" si="228"/>
        <v>0</v>
      </c>
      <c r="X552" s="2">
        <f t="shared" si="228"/>
        <v>0</v>
      </c>
    </row>
    <row r="553" spans="5:24" outlineLevel="1">
      <c r="E553" s="2" t="str">
        <f t="shared" ref="E553:X553" si="229" xml:space="preserve">  E$530</f>
        <v xml:space="preserve">Grants and contributions taxable on receipt; and its amortisation - Post financeability - control - nominal (ADDN1) </v>
      </c>
      <c r="F553" s="2">
        <f t="shared" si="229"/>
        <v>0</v>
      </c>
      <c r="G553" s="2" t="str">
        <f t="shared" si="229"/>
        <v>£m</v>
      </c>
      <c r="H553" s="2">
        <f t="shared" si="229"/>
        <v>0</v>
      </c>
      <c r="I553" s="2">
        <f t="shared" si="229"/>
        <v>0</v>
      </c>
      <c r="J553" s="2">
        <f t="shared" si="229"/>
        <v>0</v>
      </c>
      <c r="K553" s="2">
        <f t="shared" si="229"/>
        <v>0</v>
      </c>
      <c r="L553" s="2">
        <f t="shared" si="229"/>
        <v>0</v>
      </c>
      <c r="M553" s="2">
        <f t="shared" si="229"/>
        <v>0</v>
      </c>
      <c r="N553" s="2">
        <f t="shared" si="229"/>
        <v>0</v>
      </c>
      <c r="O553" s="2">
        <f t="shared" si="229"/>
        <v>0</v>
      </c>
      <c r="P553" s="2">
        <f t="shared" si="229"/>
        <v>0</v>
      </c>
      <c r="Q553" s="2">
        <f t="shared" si="229"/>
        <v>0</v>
      </c>
      <c r="R553" s="2">
        <f t="shared" si="229"/>
        <v>0</v>
      </c>
      <c r="S553" s="2">
        <f t="shared" si="229"/>
        <v>0</v>
      </c>
      <c r="T553" s="2">
        <f t="shared" si="229"/>
        <v>0</v>
      </c>
      <c r="U553" s="2">
        <f t="shared" si="229"/>
        <v>0</v>
      </c>
      <c r="V553" s="2">
        <f t="shared" si="229"/>
        <v>0</v>
      </c>
      <c r="W553" s="2">
        <f t="shared" si="229"/>
        <v>0</v>
      </c>
      <c r="X553" s="2">
        <f t="shared" si="229"/>
        <v>0</v>
      </c>
    </row>
    <row r="554" spans="5:24" outlineLevel="1">
      <c r="E554" s="2" t="str">
        <f t="shared" ref="E554:X554" si="230" xml:space="preserve">  E$531</f>
        <v xml:space="preserve">Grants and contributions taxable on receipt; and its amortisation - Post financeability - control - nominal (ADDN2) </v>
      </c>
      <c r="F554" s="2">
        <f t="shared" si="230"/>
        <v>0</v>
      </c>
      <c r="G554" s="2" t="str">
        <f t="shared" si="230"/>
        <v>£m</v>
      </c>
      <c r="H554" s="2">
        <f t="shared" si="230"/>
        <v>0</v>
      </c>
      <c r="I554" s="2">
        <f t="shared" si="230"/>
        <v>0</v>
      </c>
      <c r="J554" s="2">
        <f t="shared" si="230"/>
        <v>0</v>
      </c>
      <c r="K554" s="2">
        <f t="shared" si="230"/>
        <v>0</v>
      </c>
      <c r="L554" s="2">
        <f t="shared" si="230"/>
        <v>0</v>
      </c>
      <c r="M554" s="2">
        <f t="shared" si="230"/>
        <v>0</v>
      </c>
      <c r="N554" s="2">
        <f t="shared" si="230"/>
        <v>0</v>
      </c>
      <c r="O554" s="2">
        <f t="shared" si="230"/>
        <v>0</v>
      </c>
      <c r="P554" s="2">
        <f t="shared" si="230"/>
        <v>0</v>
      </c>
      <c r="Q554" s="2">
        <f t="shared" si="230"/>
        <v>0</v>
      </c>
      <c r="R554" s="2">
        <f t="shared" si="230"/>
        <v>0</v>
      </c>
      <c r="S554" s="2">
        <f t="shared" si="230"/>
        <v>0</v>
      </c>
      <c r="T554" s="2">
        <f t="shared" si="230"/>
        <v>0</v>
      </c>
      <c r="U554" s="2">
        <f t="shared" si="230"/>
        <v>0</v>
      </c>
      <c r="V554" s="2">
        <f t="shared" si="230"/>
        <v>0</v>
      </c>
      <c r="W554" s="2">
        <f t="shared" si="230"/>
        <v>0</v>
      </c>
      <c r="X554" s="2">
        <f t="shared" si="230"/>
        <v>0</v>
      </c>
    </row>
    <row r="555" spans="5:24" outlineLevel="1">
      <c r="E555" s="69" t="s">
        <v>12596</v>
      </c>
      <c r="G555" s="69" t="s">
        <v>816</v>
      </c>
      <c r="H555" s="2">
        <f t="shared" ref="H555:H560" si="231" xml:space="preserve"> SUM( J555:X555 )</f>
        <v>-43.45865657056811</v>
      </c>
      <c r="J555" s="2">
        <f t="shared" ref="J555:X560" si="232" xml:space="preserve">  0 - 1 * J537 + J543 + J549</f>
        <v>0</v>
      </c>
      <c r="K555" s="2">
        <f t="shared" si="232"/>
        <v>0</v>
      </c>
      <c r="L555" s="2">
        <f t="shared" si="232"/>
        <v>0</v>
      </c>
      <c r="M555" s="2">
        <f t="shared" si="232"/>
        <v>0</v>
      </c>
      <c r="N555" s="2">
        <f t="shared" si="232"/>
        <v>-5.1682171663254017</v>
      </c>
      <c r="O555" s="2">
        <f t="shared" si="232"/>
        <v>-11.253116995677569</v>
      </c>
      <c r="P555" s="2">
        <f t="shared" si="232"/>
        <v>-6.8028714247002213</v>
      </c>
      <c r="Q555" s="2">
        <f t="shared" si="232"/>
        <v>-2.4171294272777573</v>
      </c>
      <c r="R555" s="2">
        <f t="shared" si="232"/>
        <v>4.2825093371027982</v>
      </c>
      <c r="S555" s="2">
        <f t="shared" si="232"/>
        <v>-3.5320578249937631</v>
      </c>
      <c r="T555" s="2">
        <f t="shared" si="232"/>
        <v>-3.9272918407954798</v>
      </c>
      <c r="U555" s="2">
        <f t="shared" si="232"/>
        <v>-4.3685088585767193</v>
      </c>
      <c r="V555" s="2">
        <f t="shared" si="232"/>
        <v>-4.8610587125787452</v>
      </c>
      <c r="W555" s="2">
        <f t="shared" si="232"/>
        <v>-5.4109136567452545</v>
      </c>
      <c r="X555" s="2">
        <f t="shared" si="232"/>
        <v>0</v>
      </c>
    </row>
    <row r="556" spans="5:24" outlineLevel="1">
      <c r="E556" s="69" t="s">
        <v>12597</v>
      </c>
      <c r="G556" s="69" t="s">
        <v>816</v>
      </c>
      <c r="H556" s="2">
        <f t="shared" si="231"/>
        <v>-964.78362015122843</v>
      </c>
      <c r="J556" s="2">
        <f t="shared" si="232"/>
        <v>0</v>
      </c>
      <c r="K556" s="2">
        <f t="shared" si="232"/>
        <v>0</v>
      </c>
      <c r="L556" s="2">
        <f t="shared" si="232"/>
        <v>0</v>
      </c>
      <c r="M556" s="2">
        <f t="shared" si="232"/>
        <v>0</v>
      </c>
      <c r="N556" s="2">
        <f t="shared" si="232"/>
        <v>-93.068979400811045</v>
      </c>
      <c r="O556" s="2">
        <f t="shared" si="232"/>
        <v>-138.90571138960769</v>
      </c>
      <c r="P556" s="2">
        <f t="shared" si="232"/>
        <v>-178.31489375832791</v>
      </c>
      <c r="Q556" s="2">
        <f t="shared" si="232"/>
        <v>-198.24562892005147</v>
      </c>
      <c r="R556" s="2">
        <f t="shared" si="232"/>
        <v>-204.76809812014295</v>
      </c>
      <c r="S556" s="2">
        <f t="shared" si="232"/>
        <v>-19.148938529566223</v>
      </c>
      <c r="T556" s="2">
        <f t="shared" si="232"/>
        <v>-23.924175187550695</v>
      </c>
      <c r="U556" s="2">
        <f t="shared" si="232"/>
        <v>-29.454753795924191</v>
      </c>
      <c r="V556" s="2">
        <f t="shared" si="232"/>
        <v>-35.824604852727489</v>
      </c>
      <c r="W556" s="2">
        <f t="shared" si="232"/>
        <v>-43.127836196518835</v>
      </c>
      <c r="X556" s="2">
        <f t="shared" si="232"/>
        <v>0</v>
      </c>
    </row>
    <row r="557" spans="5:24" outlineLevel="1">
      <c r="E557" s="69" t="s">
        <v>12598</v>
      </c>
      <c r="G557" s="69" t="s">
        <v>816</v>
      </c>
      <c r="H557" s="2">
        <f t="shared" si="231"/>
        <v>-2674.9817074189896</v>
      </c>
      <c r="J557" s="2">
        <f t="shared" si="232"/>
        <v>0</v>
      </c>
      <c r="K557" s="2">
        <f t="shared" si="232"/>
        <v>0</v>
      </c>
      <c r="L557" s="2">
        <f t="shared" si="232"/>
        <v>0</v>
      </c>
      <c r="M557" s="2">
        <f t="shared" si="232"/>
        <v>0</v>
      </c>
      <c r="N557" s="2">
        <f t="shared" si="232"/>
        <v>-277.32273008536231</v>
      </c>
      <c r="O557" s="2">
        <f t="shared" si="232"/>
        <v>-452.80047601915282</v>
      </c>
      <c r="P557" s="2">
        <f t="shared" si="232"/>
        <v>-532.67062730990824</v>
      </c>
      <c r="Q557" s="2">
        <f t="shared" si="232"/>
        <v>-610.66433135953332</v>
      </c>
      <c r="R557" s="2">
        <f t="shared" si="232"/>
        <v>-372.11017457581869</v>
      </c>
      <c r="S557" s="2">
        <f t="shared" si="232"/>
        <v>-66.411637642182271</v>
      </c>
      <c r="T557" s="2">
        <f t="shared" si="232"/>
        <v>-74.996858465826449</v>
      </c>
      <c r="U557" s="2">
        <f t="shared" si="232"/>
        <v>-84.668571744548018</v>
      </c>
      <c r="V557" s="2">
        <f t="shared" si="232"/>
        <v>-95.551449709131859</v>
      </c>
      <c r="W557" s="2">
        <f t="shared" si="232"/>
        <v>-107.7848505075263</v>
      </c>
      <c r="X557" s="2">
        <f t="shared" si="232"/>
        <v>0</v>
      </c>
    </row>
    <row r="558" spans="5:24" outlineLevel="1">
      <c r="E558" s="69" t="s">
        <v>12599</v>
      </c>
      <c r="G558" s="69" t="s">
        <v>816</v>
      </c>
      <c r="H558" s="2">
        <f t="shared" si="231"/>
        <v>-221.88568021131263</v>
      </c>
      <c r="J558" s="2">
        <f t="shared" si="232"/>
        <v>0</v>
      </c>
      <c r="K558" s="2">
        <f t="shared" si="232"/>
        <v>0</v>
      </c>
      <c r="L558" s="2">
        <f t="shared" si="232"/>
        <v>0</v>
      </c>
      <c r="M558" s="2">
        <f t="shared" si="232"/>
        <v>0</v>
      </c>
      <c r="N558" s="2">
        <f t="shared" si="232"/>
        <v>-26.081681313077489</v>
      </c>
      <c r="O558" s="2">
        <f t="shared" si="232"/>
        <v>-53.179823870319439</v>
      </c>
      <c r="P558" s="2">
        <f t="shared" si="232"/>
        <v>-48.879496148882168</v>
      </c>
      <c r="Q558" s="2">
        <f t="shared" si="232"/>
        <v>-37.929577993967655</v>
      </c>
      <c r="R558" s="2">
        <f t="shared" si="232"/>
        <v>-22.432233965483526</v>
      </c>
      <c r="S558" s="2">
        <f t="shared" si="232"/>
        <v>-5.3353447314251783</v>
      </c>
      <c r="T558" s="2">
        <f t="shared" si="232"/>
        <v>-5.9323648903155357</v>
      </c>
      <c r="U558" s="2">
        <f t="shared" si="232"/>
        <v>-6.5988446049386731</v>
      </c>
      <c r="V558" s="2">
        <f t="shared" si="232"/>
        <v>-7.3428650595071341</v>
      </c>
      <c r="W558" s="2">
        <f t="shared" si="232"/>
        <v>-8.1734476333957868</v>
      </c>
      <c r="X558" s="2">
        <f t="shared" si="232"/>
        <v>0</v>
      </c>
    </row>
    <row r="559" spans="5:24" outlineLevel="1">
      <c r="E559" s="69" t="s">
        <v>12600</v>
      </c>
      <c r="G559" s="69" t="s">
        <v>816</v>
      </c>
      <c r="H559" s="2">
        <f t="shared" si="231"/>
        <v>0</v>
      </c>
      <c r="J559" s="2">
        <f t="shared" si="232"/>
        <v>0</v>
      </c>
      <c r="K559" s="2">
        <f t="shared" si="232"/>
        <v>0</v>
      </c>
      <c r="L559" s="2">
        <f t="shared" si="232"/>
        <v>0</v>
      </c>
      <c r="M559" s="2">
        <f t="shared" si="232"/>
        <v>0</v>
      </c>
      <c r="N559" s="2">
        <f t="shared" si="232"/>
        <v>0</v>
      </c>
      <c r="O559" s="2">
        <f t="shared" si="232"/>
        <v>0</v>
      </c>
      <c r="P559" s="2">
        <f t="shared" si="232"/>
        <v>0</v>
      </c>
      <c r="Q559" s="2">
        <f t="shared" si="232"/>
        <v>0</v>
      </c>
      <c r="R559" s="2">
        <f t="shared" si="232"/>
        <v>0</v>
      </c>
      <c r="S559" s="2">
        <f t="shared" si="232"/>
        <v>0</v>
      </c>
      <c r="T559" s="2">
        <f t="shared" si="232"/>
        <v>0</v>
      </c>
      <c r="U559" s="2">
        <f t="shared" si="232"/>
        <v>0</v>
      </c>
      <c r="V559" s="2">
        <f t="shared" si="232"/>
        <v>0</v>
      </c>
      <c r="W559" s="2">
        <f t="shared" si="232"/>
        <v>0</v>
      </c>
      <c r="X559" s="2">
        <f t="shared" si="232"/>
        <v>0</v>
      </c>
    </row>
    <row r="560" spans="5:24" outlineLevel="1">
      <c r="E560" s="69" t="s">
        <v>12601</v>
      </c>
      <c r="G560" s="69" t="s">
        <v>816</v>
      </c>
      <c r="H560" s="2">
        <f t="shared" si="231"/>
        <v>0</v>
      </c>
      <c r="J560" s="2">
        <f t="shared" si="232"/>
        <v>0</v>
      </c>
      <c r="K560" s="2">
        <f t="shared" si="232"/>
        <v>0</v>
      </c>
      <c r="L560" s="2">
        <f t="shared" si="232"/>
        <v>0</v>
      </c>
      <c r="M560" s="2">
        <f t="shared" si="232"/>
        <v>0</v>
      </c>
      <c r="N560" s="2">
        <f t="shared" si="232"/>
        <v>0</v>
      </c>
      <c r="O560" s="2">
        <f t="shared" si="232"/>
        <v>0</v>
      </c>
      <c r="P560" s="2">
        <f t="shared" si="232"/>
        <v>0</v>
      </c>
      <c r="Q560" s="2">
        <f t="shared" si="232"/>
        <v>0</v>
      </c>
      <c r="R560" s="2">
        <f t="shared" si="232"/>
        <v>0</v>
      </c>
      <c r="S560" s="2">
        <f t="shared" si="232"/>
        <v>0</v>
      </c>
      <c r="T560" s="2">
        <f t="shared" si="232"/>
        <v>0</v>
      </c>
      <c r="U560" s="2">
        <f t="shared" si="232"/>
        <v>0</v>
      </c>
      <c r="V560" s="2">
        <f t="shared" si="232"/>
        <v>0</v>
      </c>
      <c r="W560" s="2">
        <f t="shared" si="232"/>
        <v>0</v>
      </c>
      <c r="X560" s="2">
        <f t="shared" si="232"/>
        <v>0</v>
      </c>
    </row>
    <row r="561" spans="1:24" outlineLevel="1"/>
    <row r="562" spans="1:24" outlineLevel="1"/>
    <row r="563" spans="1:24" outlineLevel="1">
      <c r="B563" s="81" t="s">
        <v>12602</v>
      </c>
    </row>
    <row r="564" spans="1:24" outlineLevel="1">
      <c r="A564" s="11"/>
      <c r="B564" s="11"/>
      <c r="C564" s="22"/>
      <c r="D564" s="21"/>
      <c r="E564" s="3" t="str">
        <f xml:space="preserve">  Tax!E$1154</f>
        <v xml:space="preserve">Capital allowances - control - nominal (WR) </v>
      </c>
      <c r="F564" s="3">
        <f xml:space="preserve">  Tax!F$1154</f>
        <v>0</v>
      </c>
      <c r="G564" s="3" t="str">
        <f xml:space="preserve">  Tax!G$1154</f>
        <v>£m</v>
      </c>
      <c r="H564" s="3">
        <f xml:space="preserve">  Tax!H$1154</f>
        <v>99.475748012415153</v>
      </c>
      <c r="I564" s="3">
        <f xml:space="preserve">  Tax!I$1154</f>
        <v>0</v>
      </c>
      <c r="J564" s="3">
        <f xml:space="preserve">  Tax!J$1154</f>
        <v>0</v>
      </c>
      <c r="K564" s="3">
        <f xml:space="preserve">  Tax!K$1154</f>
        <v>0</v>
      </c>
      <c r="L564" s="3">
        <f xml:space="preserve">  Tax!L$1154</f>
        <v>0</v>
      </c>
      <c r="M564" s="3">
        <f xml:space="preserve">  Tax!M$1154</f>
        <v>0</v>
      </c>
      <c r="N564" s="3">
        <f xml:space="preserve">  Tax!N$1154</f>
        <v>13.35519833824948</v>
      </c>
      <c r="O564" s="3">
        <f xml:space="preserve">  Tax!O$1154</f>
        <v>20.945209212431337</v>
      </c>
      <c r="P564" s="3">
        <f xml:space="preserve">  Tax!P$1154</f>
        <v>18.599188989118453</v>
      </c>
      <c r="Q564" s="3">
        <f xml:space="preserve">  Tax!Q$1154</f>
        <v>15.502901969576429</v>
      </c>
      <c r="R564" s="3">
        <f xml:space="preserve">  Tax!R$1154</f>
        <v>9.648091254089481</v>
      </c>
      <c r="S564" s="3">
        <f xml:space="preserve">  Tax!S$1154</f>
        <v>3.3971232960457631</v>
      </c>
      <c r="T564" s="3">
        <f xml:space="preserve">  Tax!T$1154</f>
        <v>3.7923573118474798</v>
      </c>
      <c r="U564" s="3">
        <f xml:space="preserve">  Tax!U$1154</f>
        <v>4.2335743296287189</v>
      </c>
      <c r="V564" s="3">
        <f xml:space="preserve">  Tax!V$1154</f>
        <v>4.7261241836307448</v>
      </c>
      <c r="W564" s="3">
        <f xml:space="preserve">  Tax!W$1154</f>
        <v>5.2759791277972541</v>
      </c>
      <c r="X564" s="3">
        <f xml:space="preserve">  Tax!X$1154</f>
        <v>0</v>
      </c>
    </row>
    <row r="565" spans="1:24" outlineLevel="1">
      <c r="A565" s="11"/>
      <c r="B565" s="11"/>
      <c r="C565" s="22"/>
      <c r="D565" s="21"/>
      <c r="E565" s="3" t="str">
        <f xml:space="preserve">  Tax!E$1155</f>
        <v xml:space="preserve">Capital allowances - control - nominal (WN) </v>
      </c>
      <c r="F565" s="3">
        <f xml:space="preserve">  Tax!F$1155</f>
        <v>0</v>
      </c>
      <c r="G565" s="3" t="str">
        <f xml:space="preserve">  Tax!G$1155</f>
        <v>£m</v>
      </c>
      <c r="H565" s="3">
        <f xml:space="preserve">  Tax!H$1155</f>
        <v>1935.1967467630714</v>
      </c>
      <c r="I565" s="3">
        <f xml:space="preserve">  Tax!I$1155</f>
        <v>0</v>
      </c>
      <c r="J565" s="3">
        <f xml:space="preserve">  Tax!J$1155</f>
        <v>0</v>
      </c>
      <c r="K565" s="3">
        <f xml:space="preserve">  Tax!K$1155</f>
        <v>0</v>
      </c>
      <c r="L565" s="3">
        <f xml:space="preserve">  Tax!L$1155</f>
        <v>0</v>
      </c>
      <c r="M565" s="3">
        <f xml:space="preserve">  Tax!M$1155</f>
        <v>0</v>
      </c>
      <c r="N565" s="3">
        <f xml:space="preserve">  Tax!N$1155</f>
        <v>223.73427832691831</v>
      </c>
      <c r="O565" s="3">
        <f xml:space="preserve">  Tax!O$1155</f>
        <v>278.93683229071428</v>
      </c>
      <c r="P565" s="3">
        <f xml:space="preserve">  Tax!P$1155</f>
        <v>334.04586433247277</v>
      </c>
      <c r="Q565" s="3">
        <f xml:space="preserve">  Tax!Q$1155</f>
        <v>366.12843656541054</v>
      </c>
      <c r="R565" s="3">
        <f xml:space="preserve">  Tax!R$1155</f>
        <v>385.93274280039793</v>
      </c>
      <c r="S565" s="3">
        <f xml:space="preserve">  Tax!S$1155</f>
        <v>54.927326879524749</v>
      </c>
      <c r="T565" s="3">
        <f xml:space="preserve">  Tax!T$1155</f>
        <v>61.317777295356727</v>
      </c>
      <c r="U565" s="3">
        <f xml:space="preserve">  Tax!U$1155</f>
        <v>68.451716587077016</v>
      </c>
      <c r="V565" s="3">
        <f xml:space="preserve">  Tax!V$1155</f>
        <v>76.415645028156192</v>
      </c>
      <c r="W565" s="3">
        <f xml:space="preserve">  Tax!W$1155</f>
        <v>85.30612665704254</v>
      </c>
      <c r="X565" s="3">
        <f xml:space="preserve">  Tax!X$1155</f>
        <v>0</v>
      </c>
    </row>
    <row r="566" spans="1:24" outlineLevel="1">
      <c r="A566" s="11"/>
      <c r="B566" s="11"/>
      <c r="C566" s="22"/>
      <c r="D566" s="21"/>
      <c r="E566" s="3" t="str">
        <f xml:space="preserve">  Tax!E$1156</f>
        <v xml:space="preserve">Capital allowances - control - nominal (WWN) </v>
      </c>
      <c r="F566" s="3">
        <f xml:space="preserve">  Tax!F$1156</f>
        <v>0</v>
      </c>
      <c r="G566" s="3" t="str">
        <f xml:space="preserve">  Tax!G$1156</f>
        <v>£m</v>
      </c>
      <c r="H566" s="3">
        <f xml:space="preserve">  Tax!H$1156</f>
        <v>3503.2755600351434</v>
      </c>
      <c r="I566" s="3">
        <f xml:space="preserve">  Tax!I$1156</f>
        <v>0</v>
      </c>
      <c r="J566" s="3">
        <f xml:space="preserve">  Tax!J$1156</f>
        <v>0</v>
      </c>
      <c r="K566" s="3">
        <f xml:space="preserve">  Tax!K$1156</f>
        <v>0</v>
      </c>
      <c r="L566" s="3">
        <f xml:space="preserve">  Tax!L$1156</f>
        <v>0</v>
      </c>
      <c r="M566" s="3">
        <f xml:space="preserve">  Tax!M$1156</f>
        <v>0</v>
      </c>
      <c r="N566" s="3">
        <f xml:space="preserve">  Tax!N$1156</f>
        <v>394.40840111172122</v>
      </c>
      <c r="O566" s="3">
        <f xml:space="preserve">  Tax!O$1156</f>
        <v>583.21408735785076</v>
      </c>
      <c r="P566" s="3">
        <f xml:space="preserve">  Tax!P$1156</f>
        <v>683.8811192300542</v>
      </c>
      <c r="Q566" s="3">
        <f xml:space="preserve">  Tax!Q$1156</f>
        <v>780.25038123697414</v>
      </c>
      <c r="R566" s="3">
        <f xml:space="preserve">  Tax!R$1156</f>
        <v>557.71394695762285</v>
      </c>
      <c r="S566" s="3">
        <f xml:space="preserve">  Tax!S$1156</f>
        <v>79.882565944569791</v>
      </c>
      <c r="T566" s="3">
        <f xml:space="preserve">  Tax!T$1156</f>
        <v>89.17640210517304</v>
      </c>
      <c r="U566" s="3">
        <f xml:space="preserve">  Tax!U$1156</f>
        <v>99.55151788616395</v>
      </c>
      <c r="V566" s="3">
        <f xml:space="preserve">  Tax!V$1156</f>
        <v>111.1337133982032</v>
      </c>
      <c r="W566" s="3">
        <f xml:space="preserve">  Tax!W$1156</f>
        <v>124.0634248068106</v>
      </c>
      <c r="X566" s="3">
        <f xml:space="preserve">  Tax!X$1156</f>
        <v>0</v>
      </c>
    </row>
    <row r="567" spans="1:24" outlineLevel="1">
      <c r="A567" s="11"/>
      <c r="B567" s="11"/>
      <c r="C567" s="22"/>
      <c r="D567" s="21"/>
      <c r="E567" s="3" t="str">
        <f xml:space="preserve">  Tax!E$1157</f>
        <v xml:space="preserve">Capital allowances - control - nominal (BR) </v>
      </c>
      <c r="F567" s="3">
        <f xml:space="preserve">  Tax!F$1157</f>
        <v>0</v>
      </c>
      <c r="G567" s="3" t="str">
        <f xml:space="preserve">  Tax!G$1157</f>
        <v>£m</v>
      </c>
      <c r="H567" s="3">
        <f xml:space="preserve">  Tax!H$1157</f>
        <v>295.2943602170738</v>
      </c>
      <c r="I567" s="3">
        <f xml:space="preserve">  Tax!I$1157</f>
        <v>0</v>
      </c>
      <c r="J567" s="3">
        <f xml:space="preserve">  Tax!J$1157</f>
        <v>0</v>
      </c>
      <c r="K567" s="3">
        <f xml:space="preserve">  Tax!K$1157</f>
        <v>0</v>
      </c>
      <c r="L567" s="3">
        <f xml:space="preserve">  Tax!L$1157</f>
        <v>0</v>
      </c>
      <c r="M567" s="3">
        <f xml:space="preserve">  Tax!M$1157</f>
        <v>0</v>
      </c>
      <c r="N567" s="3">
        <f xml:space="preserve">  Tax!N$1157</f>
        <v>33.460910398999978</v>
      </c>
      <c r="O567" s="3">
        <f xml:space="preserve">  Tax!O$1157</f>
        <v>63.436173357907322</v>
      </c>
      <c r="P567" s="3">
        <f xml:space="preserve">  Tax!P$1157</f>
        <v>64.745918134870095</v>
      </c>
      <c r="Q567" s="3">
        <f xml:space="preserve">  Tax!Q$1157</f>
        <v>57.096308934305227</v>
      </c>
      <c r="R567" s="3">
        <f xml:space="preserve">  Tax!R$1157</f>
        <v>44.191308238568851</v>
      </c>
      <c r="S567" s="3">
        <f xml:space="preserve">  Tax!S$1157</f>
        <v>5.1315195779931786</v>
      </c>
      <c r="T567" s="3">
        <f xml:space="preserve">  Tax!T$1157</f>
        <v>5.728539736883536</v>
      </c>
      <c r="U567" s="3">
        <f xml:space="preserve">  Tax!U$1157</f>
        <v>6.3950194515066734</v>
      </c>
      <c r="V567" s="3">
        <f xml:space="preserve">  Tax!V$1157</f>
        <v>7.1390399060751344</v>
      </c>
      <c r="W567" s="3">
        <f xml:space="preserve">  Tax!W$1157</f>
        <v>7.9696224799637863</v>
      </c>
      <c r="X567" s="3">
        <f xml:space="preserve">  Tax!X$1157</f>
        <v>0</v>
      </c>
    </row>
    <row r="568" spans="1:24" outlineLevel="1">
      <c r="A568" s="11"/>
      <c r="B568" s="11"/>
      <c r="C568" s="22"/>
      <c r="D568" s="21"/>
      <c r="E568" s="3" t="str">
        <f xml:space="preserve">  Tax!E$1158</f>
        <v xml:space="preserve">Capital allowances - control - nominal (ADDN1) </v>
      </c>
      <c r="F568" s="3">
        <f xml:space="preserve">  Tax!F$1158</f>
        <v>0</v>
      </c>
      <c r="G568" s="3" t="str">
        <f xml:space="preserve">  Tax!G$1158</f>
        <v>£m</v>
      </c>
      <c r="H568" s="3">
        <f xml:space="preserve">  Tax!H$1158</f>
        <v>0</v>
      </c>
      <c r="I568" s="3">
        <f xml:space="preserve">  Tax!I$1158</f>
        <v>0</v>
      </c>
      <c r="J568" s="3">
        <f xml:space="preserve">  Tax!J$1158</f>
        <v>0</v>
      </c>
      <c r="K568" s="3">
        <f xml:space="preserve">  Tax!K$1158</f>
        <v>0</v>
      </c>
      <c r="L568" s="3">
        <f xml:space="preserve">  Tax!L$1158</f>
        <v>0</v>
      </c>
      <c r="M568" s="3">
        <f xml:space="preserve">  Tax!M$1158</f>
        <v>0</v>
      </c>
      <c r="N568" s="3">
        <f xml:space="preserve">  Tax!N$1158</f>
        <v>0</v>
      </c>
      <c r="O568" s="3">
        <f xml:space="preserve">  Tax!O$1158</f>
        <v>0</v>
      </c>
      <c r="P568" s="3">
        <f xml:space="preserve">  Tax!P$1158</f>
        <v>0</v>
      </c>
      <c r="Q568" s="3">
        <f xml:space="preserve">  Tax!Q$1158</f>
        <v>0</v>
      </c>
      <c r="R568" s="3">
        <f xml:space="preserve">  Tax!R$1158</f>
        <v>0</v>
      </c>
      <c r="S568" s="3">
        <f xml:space="preserve">  Tax!S$1158</f>
        <v>0</v>
      </c>
      <c r="T568" s="3">
        <f xml:space="preserve">  Tax!T$1158</f>
        <v>0</v>
      </c>
      <c r="U568" s="3">
        <f xml:space="preserve">  Tax!U$1158</f>
        <v>0</v>
      </c>
      <c r="V568" s="3">
        <f xml:space="preserve">  Tax!V$1158</f>
        <v>0</v>
      </c>
      <c r="W568" s="3">
        <f xml:space="preserve">  Tax!W$1158</f>
        <v>0</v>
      </c>
      <c r="X568" s="3">
        <f xml:space="preserve">  Tax!X$1158</f>
        <v>0</v>
      </c>
    </row>
    <row r="569" spans="1:24" outlineLevel="1">
      <c r="A569" s="11"/>
      <c r="B569" s="11"/>
      <c r="C569" s="22"/>
      <c r="D569" s="21"/>
      <c r="E569" s="3" t="str">
        <f xml:space="preserve">  Tax!E$1159</f>
        <v xml:space="preserve">Capital allowances - control - nominal (ADDN2) </v>
      </c>
      <c r="F569" s="3">
        <f xml:space="preserve">  Tax!F$1159</f>
        <v>0</v>
      </c>
      <c r="G569" s="3" t="str">
        <f xml:space="preserve">  Tax!G$1159</f>
        <v>£m</v>
      </c>
      <c r="H569" s="3">
        <f xml:space="preserve">  Tax!H$1159</f>
        <v>0</v>
      </c>
      <c r="I569" s="3">
        <f xml:space="preserve">  Tax!I$1159</f>
        <v>0</v>
      </c>
      <c r="J569" s="3">
        <f xml:space="preserve">  Tax!J$1159</f>
        <v>0</v>
      </c>
      <c r="K569" s="3">
        <f xml:space="preserve">  Tax!K$1159</f>
        <v>0</v>
      </c>
      <c r="L569" s="3">
        <f xml:space="preserve">  Tax!L$1159</f>
        <v>0</v>
      </c>
      <c r="M569" s="3">
        <f xml:space="preserve">  Tax!M$1159</f>
        <v>0</v>
      </c>
      <c r="N569" s="3">
        <f xml:space="preserve">  Tax!N$1159</f>
        <v>0</v>
      </c>
      <c r="O569" s="3">
        <f xml:space="preserve">  Tax!O$1159</f>
        <v>0</v>
      </c>
      <c r="P569" s="3">
        <f xml:space="preserve">  Tax!P$1159</f>
        <v>0</v>
      </c>
      <c r="Q569" s="3">
        <f xml:space="preserve">  Tax!Q$1159</f>
        <v>0</v>
      </c>
      <c r="R569" s="3">
        <f xml:space="preserve">  Tax!R$1159</f>
        <v>0</v>
      </c>
      <c r="S569" s="3">
        <f xml:space="preserve">  Tax!S$1159</f>
        <v>0</v>
      </c>
      <c r="T569" s="3">
        <f xml:space="preserve">  Tax!T$1159</f>
        <v>0</v>
      </c>
      <c r="U569" s="3">
        <f xml:space="preserve">  Tax!U$1159</f>
        <v>0</v>
      </c>
      <c r="V569" s="3">
        <f xml:space="preserve">  Tax!V$1159</f>
        <v>0</v>
      </c>
      <c r="W569" s="3">
        <f xml:space="preserve">  Tax!W$1159</f>
        <v>0</v>
      </c>
      <c r="X569" s="3">
        <f xml:space="preserve">  Tax!X$1159</f>
        <v>0</v>
      </c>
    </row>
    <row r="570" spans="1:24" outlineLevel="1">
      <c r="A570" s="11"/>
      <c r="B570" s="11"/>
      <c r="C570" s="22"/>
      <c r="D570" s="21"/>
      <c r="E570" s="3" t="str">
        <f xml:space="preserve">  'Fixed Assets'!E$249</f>
        <v>Wholesale fixed assets depreciation - nominal (WR)  POS</v>
      </c>
      <c r="F570" s="3">
        <f xml:space="preserve">  'Fixed Assets'!F$249</f>
        <v>0</v>
      </c>
      <c r="G570" s="3" t="str">
        <f xml:space="preserve">  'Fixed Assets'!G$249</f>
        <v>£m</v>
      </c>
      <c r="H570" s="3">
        <f xml:space="preserve">  'Fixed Assets'!H$249</f>
        <v>58.732710187097268</v>
      </c>
      <c r="I570" s="3">
        <f xml:space="preserve">  'Fixed Assets'!I$249</f>
        <v>0</v>
      </c>
      <c r="J570" s="3">
        <f xml:space="preserve">  'Fixed Assets'!J$249</f>
        <v>0</v>
      </c>
      <c r="K570" s="3">
        <f xml:space="preserve">  'Fixed Assets'!K$249</f>
        <v>0</v>
      </c>
      <c r="L570" s="3">
        <f xml:space="preserve">  'Fixed Assets'!L$249</f>
        <v>0</v>
      </c>
      <c r="M570" s="3">
        <f xml:space="preserve">  'Fixed Assets'!M$249</f>
        <v>0</v>
      </c>
      <c r="N570" s="3">
        <f xml:space="preserve">  'Fixed Assets'!N$249</f>
        <v>9.087047208656104</v>
      </c>
      <c r="O570" s="3">
        <f xml:space="preserve">  'Fixed Assets'!O$249</f>
        <v>10.427730267387981</v>
      </c>
      <c r="P570" s="3">
        <f xml:space="preserve">  'Fixed Assets'!P$249</f>
        <v>11.933903514276231</v>
      </c>
      <c r="Q570" s="3">
        <f xml:space="preserve">  'Fixed Assets'!Q$249</f>
        <v>13.218908839671672</v>
      </c>
      <c r="R570" s="3">
        <f xml:space="preserve">  'Fixed Assets'!R$249</f>
        <v>14.065120357105279</v>
      </c>
      <c r="S570" s="3">
        <f xml:space="preserve">  'Fixed Assets'!S$249</f>
        <v>0</v>
      </c>
      <c r="T570" s="3">
        <f xml:space="preserve">  'Fixed Assets'!T$249</f>
        <v>0</v>
      </c>
      <c r="U570" s="3">
        <f xml:space="preserve">  'Fixed Assets'!U$249</f>
        <v>0</v>
      </c>
      <c r="V570" s="3">
        <f xml:space="preserve">  'Fixed Assets'!V$249</f>
        <v>0</v>
      </c>
      <c r="W570" s="3">
        <f xml:space="preserve">  'Fixed Assets'!W$249</f>
        <v>0</v>
      </c>
      <c r="X570" s="3">
        <f xml:space="preserve">  'Fixed Assets'!X$249</f>
        <v>0</v>
      </c>
    </row>
    <row r="571" spans="1:24" outlineLevel="1">
      <c r="A571" s="11"/>
      <c r="B571" s="11"/>
      <c r="C571" s="22"/>
      <c r="D571" s="21"/>
      <c r="E571" s="3" t="str">
        <f xml:space="preserve">  'Fixed Assets'!E$250</f>
        <v>Wholesale fixed assets depreciation - nominal (WN)  POS</v>
      </c>
      <c r="F571" s="3">
        <f xml:space="preserve">  'Fixed Assets'!F$250</f>
        <v>0</v>
      </c>
      <c r="G571" s="3" t="str">
        <f xml:space="preserve">  'Fixed Assets'!G$250</f>
        <v>£m</v>
      </c>
      <c r="H571" s="3">
        <f xml:space="preserve">  'Fixed Assets'!H$250</f>
        <v>633.73144592651613</v>
      </c>
      <c r="I571" s="3">
        <f xml:space="preserve">  'Fixed Assets'!I$250</f>
        <v>0</v>
      </c>
      <c r="J571" s="3">
        <f xml:space="preserve">  'Fixed Assets'!J$250</f>
        <v>0</v>
      </c>
      <c r="K571" s="3">
        <f xml:space="preserve">  'Fixed Assets'!K$250</f>
        <v>0</v>
      </c>
      <c r="L571" s="3">
        <f xml:space="preserve">  'Fixed Assets'!L$250</f>
        <v>0</v>
      </c>
      <c r="M571" s="3">
        <f xml:space="preserve">  'Fixed Assets'!M$250</f>
        <v>0</v>
      </c>
      <c r="N571" s="3">
        <f xml:space="preserve">  'Fixed Assets'!N$250</f>
        <v>110.07333864664079</v>
      </c>
      <c r="O571" s="3">
        <f xml:space="preserve">  'Fixed Assets'!O$250</f>
        <v>116.34421347931251</v>
      </c>
      <c r="P571" s="3">
        <f xml:space="preserve">  'Fixed Assets'!P$250</f>
        <v>124.95235797267701</v>
      </c>
      <c r="Q571" s="3">
        <f xml:space="preserve">  'Fixed Assets'!Q$250</f>
        <v>135.35222735170748</v>
      </c>
      <c r="R571" s="3">
        <f xml:space="preserve">  'Fixed Assets'!R$250</f>
        <v>147.00930847617835</v>
      </c>
      <c r="S571" s="3">
        <f xml:space="preserve">  'Fixed Assets'!S$250</f>
        <v>0</v>
      </c>
      <c r="T571" s="3">
        <f xml:space="preserve">  'Fixed Assets'!T$250</f>
        <v>0</v>
      </c>
      <c r="U571" s="3">
        <f xml:space="preserve">  'Fixed Assets'!U$250</f>
        <v>0</v>
      </c>
      <c r="V571" s="3">
        <f xml:space="preserve">  'Fixed Assets'!V$250</f>
        <v>0</v>
      </c>
      <c r="W571" s="3">
        <f xml:space="preserve">  'Fixed Assets'!W$250</f>
        <v>0</v>
      </c>
      <c r="X571" s="3">
        <f xml:space="preserve">  'Fixed Assets'!X$250</f>
        <v>0</v>
      </c>
    </row>
    <row r="572" spans="1:24" outlineLevel="1">
      <c r="A572" s="11"/>
      <c r="B572" s="11"/>
      <c r="C572" s="22"/>
      <c r="D572" s="21"/>
      <c r="E572" s="3" t="str">
        <f xml:space="preserve">  'Fixed Assets'!E$251</f>
        <v>Wholesale fixed assets depreciation - nominal (WWN)  POS</v>
      </c>
      <c r="F572" s="3">
        <f xml:space="preserve">  'Fixed Assets'!F$251</f>
        <v>0</v>
      </c>
      <c r="G572" s="3" t="str">
        <f xml:space="preserve">  'Fixed Assets'!G$251</f>
        <v>£m</v>
      </c>
      <c r="H572" s="3">
        <f xml:space="preserve">  'Fixed Assets'!H$251</f>
        <v>708.10809331450287</v>
      </c>
      <c r="I572" s="3">
        <f xml:space="preserve">  'Fixed Assets'!I$251</f>
        <v>0</v>
      </c>
      <c r="J572" s="3">
        <f xml:space="preserve">  'Fixed Assets'!J$251</f>
        <v>0</v>
      </c>
      <c r="K572" s="3">
        <f xml:space="preserve">  'Fixed Assets'!K$251</f>
        <v>0</v>
      </c>
      <c r="L572" s="3">
        <f xml:space="preserve">  'Fixed Assets'!L$251</f>
        <v>0</v>
      </c>
      <c r="M572" s="3">
        <f xml:space="preserve">  'Fixed Assets'!M$251</f>
        <v>0</v>
      </c>
      <c r="N572" s="3">
        <f xml:space="preserve">  'Fixed Assets'!N$251</f>
        <v>113.1418906499526</v>
      </c>
      <c r="O572" s="3">
        <f xml:space="preserve">  'Fixed Assets'!O$251</f>
        <v>124.5931941485012</v>
      </c>
      <c r="P572" s="3">
        <f xml:space="preserve">  'Fixed Assets'!P$251</f>
        <v>139.999780780332</v>
      </c>
      <c r="Q572" s="3">
        <f xml:space="preserve">  'Fixed Assets'!Q$251</f>
        <v>157.52667207608596</v>
      </c>
      <c r="R572" s="3">
        <f xml:space="preserve">  'Fixed Assets'!R$251</f>
        <v>172.84655565963118</v>
      </c>
      <c r="S572" s="3">
        <f xml:space="preserve">  'Fixed Assets'!S$251</f>
        <v>0</v>
      </c>
      <c r="T572" s="3">
        <f xml:space="preserve">  'Fixed Assets'!T$251</f>
        <v>0</v>
      </c>
      <c r="U572" s="3">
        <f xml:space="preserve">  'Fixed Assets'!U$251</f>
        <v>0</v>
      </c>
      <c r="V572" s="3">
        <f xml:space="preserve">  'Fixed Assets'!V$251</f>
        <v>0</v>
      </c>
      <c r="W572" s="3">
        <f xml:space="preserve">  'Fixed Assets'!W$251</f>
        <v>0</v>
      </c>
      <c r="X572" s="3">
        <f xml:space="preserve">  'Fixed Assets'!X$251</f>
        <v>0</v>
      </c>
    </row>
    <row r="573" spans="1:24" outlineLevel="1">
      <c r="A573" s="11"/>
      <c r="B573" s="11"/>
      <c r="C573" s="22"/>
      <c r="D573" s="21"/>
      <c r="E573" s="3" t="str">
        <f xml:space="preserve">  'Fixed Assets'!E$252</f>
        <v>Wholesale fixed assets depreciation - nominal (BR)  POS</v>
      </c>
      <c r="F573" s="3">
        <f xml:space="preserve">  'Fixed Assets'!F$252</f>
        <v>0</v>
      </c>
      <c r="G573" s="3" t="str">
        <f xml:space="preserve">  'Fixed Assets'!G$252</f>
        <v>£m</v>
      </c>
      <c r="H573" s="3">
        <f xml:space="preserve">  'Fixed Assets'!H$252</f>
        <v>80.867413486253994</v>
      </c>
      <c r="I573" s="3">
        <f xml:space="preserve">  'Fixed Assets'!I$252</f>
        <v>0</v>
      </c>
      <c r="J573" s="3">
        <f xml:space="preserve">  'Fixed Assets'!J$252</f>
        <v>0</v>
      </c>
      <c r="K573" s="3">
        <f xml:space="preserve">  'Fixed Assets'!K$252</f>
        <v>0</v>
      </c>
      <c r="L573" s="3">
        <f xml:space="preserve">  'Fixed Assets'!L$252</f>
        <v>0</v>
      </c>
      <c r="M573" s="3">
        <f xml:space="preserve">  'Fixed Assets'!M$252</f>
        <v>0</v>
      </c>
      <c r="N573" s="3">
        <f xml:space="preserve">  'Fixed Assets'!N$252</f>
        <v>10.630896390310278</v>
      </c>
      <c r="O573" s="3">
        <f xml:space="preserve">  'Fixed Assets'!O$252</f>
        <v>12.832152172036894</v>
      </c>
      <c r="P573" s="3">
        <f xml:space="preserve">  'Fixed Assets'!P$252</f>
        <v>16.074252239359925</v>
      </c>
      <c r="Q573" s="3">
        <f xml:space="preserve">  'Fixed Assets'!Q$252</f>
        <v>19.367839777719571</v>
      </c>
      <c r="R573" s="3">
        <f xml:space="preserve">  'Fixed Assets'!R$252</f>
        <v>21.962272906827327</v>
      </c>
      <c r="S573" s="3">
        <f xml:space="preserve">  'Fixed Assets'!S$252</f>
        <v>0</v>
      </c>
      <c r="T573" s="3">
        <f xml:space="preserve">  'Fixed Assets'!T$252</f>
        <v>0</v>
      </c>
      <c r="U573" s="3">
        <f xml:space="preserve">  'Fixed Assets'!U$252</f>
        <v>0</v>
      </c>
      <c r="V573" s="3">
        <f xml:space="preserve">  'Fixed Assets'!V$252</f>
        <v>0</v>
      </c>
      <c r="W573" s="3">
        <f xml:space="preserve">  'Fixed Assets'!W$252</f>
        <v>0</v>
      </c>
      <c r="X573" s="3">
        <f xml:space="preserve">  'Fixed Assets'!X$252</f>
        <v>0</v>
      </c>
    </row>
    <row r="574" spans="1:24" outlineLevel="1">
      <c r="A574" s="11"/>
      <c r="B574" s="11"/>
      <c r="C574" s="22"/>
      <c r="D574" s="21"/>
      <c r="E574" s="3" t="str">
        <f xml:space="preserve">  'Fixed Assets'!E$253</f>
        <v>Wholesale fixed assets depreciation - nominal (ADDN1)  POS</v>
      </c>
      <c r="F574" s="3">
        <f xml:space="preserve">  'Fixed Assets'!F$253</f>
        <v>0</v>
      </c>
      <c r="G574" s="3" t="str">
        <f xml:space="preserve">  'Fixed Assets'!G$253</f>
        <v>£m</v>
      </c>
      <c r="H574" s="3">
        <f xml:space="preserve">  'Fixed Assets'!H$253</f>
        <v>0</v>
      </c>
      <c r="I574" s="3">
        <f xml:space="preserve">  'Fixed Assets'!I$253</f>
        <v>0</v>
      </c>
      <c r="J574" s="3">
        <f xml:space="preserve">  'Fixed Assets'!J$253</f>
        <v>0</v>
      </c>
      <c r="K574" s="3">
        <f xml:space="preserve">  'Fixed Assets'!K$253</f>
        <v>0</v>
      </c>
      <c r="L574" s="3">
        <f xml:space="preserve">  'Fixed Assets'!L$253</f>
        <v>0</v>
      </c>
      <c r="M574" s="3">
        <f xml:space="preserve">  'Fixed Assets'!M$253</f>
        <v>0</v>
      </c>
      <c r="N574" s="3">
        <f xml:space="preserve">  'Fixed Assets'!N$253</f>
        <v>0</v>
      </c>
      <c r="O574" s="3">
        <f xml:space="preserve">  'Fixed Assets'!O$253</f>
        <v>0</v>
      </c>
      <c r="P574" s="3">
        <f xml:space="preserve">  'Fixed Assets'!P$253</f>
        <v>0</v>
      </c>
      <c r="Q574" s="3">
        <f xml:space="preserve">  'Fixed Assets'!Q$253</f>
        <v>0</v>
      </c>
      <c r="R574" s="3">
        <f xml:space="preserve">  'Fixed Assets'!R$253</f>
        <v>0</v>
      </c>
      <c r="S574" s="3">
        <f xml:space="preserve">  'Fixed Assets'!S$253</f>
        <v>0</v>
      </c>
      <c r="T574" s="3">
        <f xml:space="preserve">  'Fixed Assets'!T$253</f>
        <v>0</v>
      </c>
      <c r="U574" s="3">
        <f xml:space="preserve">  'Fixed Assets'!U$253</f>
        <v>0</v>
      </c>
      <c r="V574" s="3">
        <f xml:space="preserve">  'Fixed Assets'!V$253</f>
        <v>0</v>
      </c>
      <c r="W574" s="3">
        <f xml:space="preserve">  'Fixed Assets'!W$253</f>
        <v>0</v>
      </c>
      <c r="X574" s="3">
        <f xml:space="preserve">  'Fixed Assets'!X$253</f>
        <v>0</v>
      </c>
    </row>
    <row r="575" spans="1:24" outlineLevel="1">
      <c r="A575" s="11"/>
      <c r="B575" s="11"/>
      <c r="C575" s="22"/>
      <c r="D575" s="21"/>
      <c r="E575" s="3" t="str">
        <f xml:space="preserve">  'Fixed Assets'!E$254</f>
        <v>Wholesale fixed assets depreciation - nominal (ADDN2)  POS</v>
      </c>
      <c r="F575" s="3">
        <f xml:space="preserve">  'Fixed Assets'!F$254</f>
        <v>0</v>
      </c>
      <c r="G575" s="3" t="str">
        <f xml:space="preserve">  'Fixed Assets'!G$254</f>
        <v>£m</v>
      </c>
      <c r="H575" s="3">
        <f xml:space="preserve">  'Fixed Assets'!H$254</f>
        <v>0</v>
      </c>
      <c r="I575" s="3">
        <f xml:space="preserve">  'Fixed Assets'!I$254</f>
        <v>0</v>
      </c>
      <c r="J575" s="3">
        <f xml:space="preserve">  'Fixed Assets'!J$254</f>
        <v>0</v>
      </c>
      <c r="K575" s="3">
        <f xml:space="preserve">  'Fixed Assets'!K$254</f>
        <v>0</v>
      </c>
      <c r="L575" s="3">
        <f xml:space="preserve">  'Fixed Assets'!L$254</f>
        <v>0</v>
      </c>
      <c r="M575" s="3">
        <f xml:space="preserve">  'Fixed Assets'!M$254</f>
        <v>0</v>
      </c>
      <c r="N575" s="3">
        <f xml:space="preserve">  'Fixed Assets'!N$254</f>
        <v>0</v>
      </c>
      <c r="O575" s="3">
        <f xml:space="preserve">  'Fixed Assets'!O$254</f>
        <v>0</v>
      </c>
      <c r="P575" s="3">
        <f xml:space="preserve">  'Fixed Assets'!P$254</f>
        <v>0</v>
      </c>
      <c r="Q575" s="3">
        <f xml:space="preserve">  'Fixed Assets'!Q$254</f>
        <v>0</v>
      </c>
      <c r="R575" s="3">
        <f xml:space="preserve">  'Fixed Assets'!R$254</f>
        <v>0</v>
      </c>
      <c r="S575" s="3">
        <f xml:space="preserve">  'Fixed Assets'!S$254</f>
        <v>0</v>
      </c>
      <c r="T575" s="3">
        <f xml:space="preserve">  'Fixed Assets'!T$254</f>
        <v>0</v>
      </c>
      <c r="U575" s="3">
        <f xml:space="preserve">  'Fixed Assets'!U$254</f>
        <v>0</v>
      </c>
      <c r="V575" s="3">
        <f xml:space="preserve">  'Fixed Assets'!V$254</f>
        <v>0</v>
      </c>
      <c r="W575" s="3">
        <f xml:space="preserve">  'Fixed Assets'!W$254</f>
        <v>0</v>
      </c>
      <c r="X575" s="3">
        <f xml:space="preserve">  'Fixed Assets'!X$254</f>
        <v>0</v>
      </c>
    </row>
    <row r="576" spans="1:24" outlineLevel="1">
      <c r="A576" s="11"/>
      <c r="B576" s="11"/>
      <c r="C576" s="22"/>
      <c r="D576" s="21"/>
      <c r="E576" s="3" t="str">
        <f xml:space="preserve">  'Active inputs'!E$748</f>
        <v xml:space="preserve">Active - Finance lease depreciation - control - nominal (WR) </v>
      </c>
      <c r="F576" s="3">
        <f xml:space="preserve">  'Active inputs'!F$748</f>
        <v>0</v>
      </c>
      <c r="G576" s="3" t="str">
        <f xml:space="preserve">  'Active inputs'!G$748</f>
        <v>£m</v>
      </c>
      <c r="H576" s="3">
        <f xml:space="preserve">  'Active inputs'!H$748</f>
        <v>1.3493452894799998</v>
      </c>
      <c r="I576" s="3">
        <f xml:space="preserve">  'Active inputs'!I$748</f>
        <v>0</v>
      </c>
      <c r="J576" s="3">
        <f xml:space="preserve">  'Active inputs'!J$748</f>
        <v>0</v>
      </c>
      <c r="K576" s="3">
        <f xml:space="preserve">  'Active inputs'!K$748</f>
        <v>0</v>
      </c>
      <c r="L576" s="3">
        <f xml:space="preserve">  'Active inputs'!L$748</f>
        <v>0</v>
      </c>
      <c r="M576" s="3">
        <f xml:space="preserve">  'Active inputs'!M$748</f>
        <v>0</v>
      </c>
      <c r="N576" s="3">
        <f xml:space="preserve">  'Active inputs'!N$748</f>
        <v>0.12961513504800001</v>
      </c>
      <c r="O576" s="3">
        <f xml:space="preserve">  'Active inputs'!O$748</f>
        <v>0.13981549654799999</v>
      </c>
      <c r="P576" s="3">
        <f xml:space="preserve">  'Active inputs'!P$748</f>
        <v>0.13758594985799999</v>
      </c>
      <c r="Q576" s="3">
        <f xml:space="preserve">  'Active inputs'!Q$748</f>
        <v>0.13313629737300001</v>
      </c>
      <c r="R576" s="3">
        <f xml:space="preserve">  'Active inputs'!R$748</f>
        <v>0.13451976591299999</v>
      </c>
      <c r="S576" s="3">
        <f xml:space="preserve">  'Active inputs'!S$748</f>
        <v>0.13493452894800001</v>
      </c>
      <c r="T576" s="3">
        <f xml:space="preserve">  'Active inputs'!T$748</f>
        <v>0.13493452894800001</v>
      </c>
      <c r="U576" s="3">
        <f xml:space="preserve">  'Active inputs'!U$748</f>
        <v>0.13493452894800001</v>
      </c>
      <c r="V576" s="3">
        <f xml:space="preserve">  'Active inputs'!V$748</f>
        <v>0.13493452894800001</v>
      </c>
      <c r="W576" s="3">
        <f xml:space="preserve">  'Active inputs'!W$748</f>
        <v>0.13493452894800001</v>
      </c>
      <c r="X576" s="3">
        <f xml:space="preserve">  'Active inputs'!X$748</f>
        <v>0</v>
      </c>
    </row>
    <row r="577" spans="1:24" outlineLevel="1">
      <c r="A577" s="11"/>
      <c r="B577" s="11"/>
      <c r="C577" s="22"/>
      <c r="D577" s="21"/>
      <c r="E577" s="3" t="str">
        <f xml:space="preserve">  'Active inputs'!E$749</f>
        <v xml:space="preserve">Active - Finance lease depreciation - control - nominal (WN) </v>
      </c>
      <c r="F577" s="3">
        <f xml:space="preserve">  'Active inputs'!F$749</f>
        <v>0</v>
      </c>
      <c r="G577" s="3" t="str">
        <f xml:space="preserve">  'Active inputs'!G$749</f>
        <v>£m</v>
      </c>
      <c r="H577" s="3">
        <f xml:space="preserve">  'Active inputs'!H$749</f>
        <v>21.817262233279997</v>
      </c>
      <c r="I577" s="3">
        <f xml:space="preserve">  'Active inputs'!I$749</f>
        <v>0</v>
      </c>
      <c r="J577" s="3">
        <f xml:space="preserve">  'Active inputs'!J$749</f>
        <v>0</v>
      </c>
      <c r="K577" s="3">
        <f xml:space="preserve">  'Active inputs'!K$749</f>
        <v>0</v>
      </c>
      <c r="L577" s="3">
        <f xml:space="preserve">  'Active inputs'!L$749</f>
        <v>0</v>
      </c>
      <c r="M577" s="3">
        <f xml:space="preserve">  'Active inputs'!M$749</f>
        <v>0</v>
      </c>
      <c r="N577" s="3">
        <f xml:space="preserve">  'Active inputs'!N$749</f>
        <v>2.0957181329279999</v>
      </c>
      <c r="O577" s="3">
        <f xml:space="preserve">  'Active inputs'!O$749</f>
        <v>2.2606454969279999</v>
      </c>
      <c r="P577" s="3">
        <f xml:space="preserve">  'Active inputs'!P$749</f>
        <v>2.2245964550880002</v>
      </c>
      <c r="Q577" s="3">
        <f xml:space="preserve">  'Active inputs'!Q$749</f>
        <v>2.1526510191280002</v>
      </c>
      <c r="R577" s="3">
        <f xml:space="preserve">  'Active inputs'!R$749</f>
        <v>2.1750200125679999</v>
      </c>
      <c r="S577" s="3">
        <f xml:space="preserve">  'Active inputs'!S$749</f>
        <v>2.1817262233279999</v>
      </c>
      <c r="T577" s="3">
        <f xml:space="preserve">  'Active inputs'!T$749</f>
        <v>2.1817262233279999</v>
      </c>
      <c r="U577" s="3">
        <f xml:space="preserve">  'Active inputs'!U$749</f>
        <v>2.1817262233279999</v>
      </c>
      <c r="V577" s="3">
        <f xml:space="preserve">  'Active inputs'!V$749</f>
        <v>2.1817262233279999</v>
      </c>
      <c r="W577" s="3">
        <f xml:space="preserve">  'Active inputs'!W$749</f>
        <v>2.1817262233279999</v>
      </c>
      <c r="X577" s="3">
        <f xml:space="preserve">  'Active inputs'!X$749</f>
        <v>0</v>
      </c>
    </row>
    <row r="578" spans="1:24" outlineLevel="1">
      <c r="A578" s="11"/>
      <c r="B578" s="11"/>
      <c r="C578" s="22"/>
      <c r="D578" s="21"/>
      <c r="E578" s="3" t="str">
        <f xml:space="preserve">  'Active inputs'!E$750</f>
        <v xml:space="preserve">Active - Finance lease depreciation - control - nominal (WWN) </v>
      </c>
      <c r="F578" s="3">
        <f xml:space="preserve">  'Active inputs'!F$750</f>
        <v>0</v>
      </c>
      <c r="G578" s="3" t="str">
        <f xml:space="preserve">  'Active inputs'!G$750</f>
        <v>£m</v>
      </c>
      <c r="H578" s="3">
        <f xml:space="preserve">  'Active inputs'!H$750</f>
        <v>31.729541342919994</v>
      </c>
      <c r="I578" s="3">
        <f xml:space="preserve">  'Active inputs'!I$750</f>
        <v>0</v>
      </c>
      <c r="J578" s="3">
        <f xml:space="preserve">  'Active inputs'!J$750</f>
        <v>0</v>
      </c>
      <c r="K578" s="3">
        <f xml:space="preserve">  'Active inputs'!K$750</f>
        <v>0</v>
      </c>
      <c r="L578" s="3">
        <f xml:space="preserve">  'Active inputs'!L$750</f>
        <v>0</v>
      </c>
      <c r="M578" s="3">
        <f xml:space="preserve">  'Active inputs'!M$750</f>
        <v>0</v>
      </c>
      <c r="N578" s="3">
        <f xml:space="preserve">  'Active inputs'!N$750</f>
        <v>3.0478698211920001</v>
      </c>
      <c r="O578" s="3">
        <f xml:space="preserve">  'Active inputs'!O$750</f>
        <v>3.2877289546920001</v>
      </c>
      <c r="P578" s="3">
        <f xml:space="preserve">  'Active inputs'!P$750</f>
        <v>3.2353016816819999</v>
      </c>
      <c r="Q578" s="3">
        <f xml:space="preserve">  'Active inputs'!Q$750</f>
        <v>3.130669136117</v>
      </c>
      <c r="R578" s="3">
        <f xml:space="preserve">  'Active inputs'!R$750</f>
        <v>3.1632010777769999</v>
      </c>
      <c r="S578" s="3">
        <f xml:space="preserve">  'Active inputs'!S$750</f>
        <v>3.172954134292</v>
      </c>
      <c r="T578" s="3">
        <f xml:space="preserve">  'Active inputs'!T$750</f>
        <v>3.172954134292</v>
      </c>
      <c r="U578" s="3">
        <f xml:space="preserve">  'Active inputs'!U$750</f>
        <v>3.172954134292</v>
      </c>
      <c r="V578" s="3">
        <f xml:space="preserve">  'Active inputs'!V$750</f>
        <v>3.172954134292</v>
      </c>
      <c r="W578" s="3">
        <f xml:space="preserve">  'Active inputs'!W$750</f>
        <v>3.172954134292</v>
      </c>
      <c r="X578" s="3">
        <f xml:space="preserve">  'Active inputs'!X$750</f>
        <v>0</v>
      </c>
    </row>
    <row r="579" spans="1:24" outlineLevel="1">
      <c r="A579" s="11"/>
      <c r="B579" s="11"/>
      <c r="C579" s="22"/>
      <c r="D579" s="21"/>
      <c r="E579" s="3" t="str">
        <f xml:space="preserve">  'Active inputs'!E$751</f>
        <v xml:space="preserve">Active - Finance lease depreciation - control - nominal (BR) </v>
      </c>
      <c r="F579" s="3">
        <f xml:space="preserve">  'Active inputs'!F$751</f>
        <v>0</v>
      </c>
      <c r="G579" s="3" t="str">
        <f xml:space="preserve">  'Active inputs'!G$751</f>
        <v>£m</v>
      </c>
      <c r="H579" s="3">
        <f xml:space="preserve">  'Active inputs'!H$751</f>
        <v>2.0382515343199996</v>
      </c>
      <c r="I579" s="3">
        <f xml:space="preserve">  'Active inputs'!I$751</f>
        <v>0</v>
      </c>
      <c r="J579" s="3">
        <f xml:space="preserve">  'Active inputs'!J$751</f>
        <v>0</v>
      </c>
      <c r="K579" s="3">
        <f xml:space="preserve">  'Active inputs'!K$751</f>
        <v>0</v>
      </c>
      <c r="L579" s="3">
        <f xml:space="preserve">  'Active inputs'!L$751</f>
        <v>0</v>
      </c>
      <c r="M579" s="3">
        <f xml:space="preserve">  'Active inputs'!M$751</f>
        <v>0</v>
      </c>
      <c r="N579" s="3">
        <f xml:space="preserve">  'Active inputs'!N$751</f>
        <v>0.19578995083199999</v>
      </c>
      <c r="O579" s="3">
        <f xml:space="preserve">  'Active inputs'!O$751</f>
        <v>0.211198091832</v>
      </c>
      <c r="P579" s="3">
        <f xml:space="preserve">  'Active inputs'!P$751</f>
        <v>0.20783025337200001</v>
      </c>
      <c r="Q579" s="3">
        <f xml:space="preserve">  'Active inputs'!Q$751</f>
        <v>0.201108837382</v>
      </c>
      <c r="R579" s="3">
        <f xml:space="preserve">  'Active inputs'!R$751</f>
        <v>0.20319863374200001</v>
      </c>
      <c r="S579" s="3">
        <f xml:space="preserve">  'Active inputs'!S$751</f>
        <v>0.203825153432</v>
      </c>
      <c r="T579" s="3">
        <f xml:space="preserve">  'Active inputs'!T$751</f>
        <v>0.203825153432</v>
      </c>
      <c r="U579" s="3">
        <f xml:space="preserve">  'Active inputs'!U$751</f>
        <v>0.203825153432</v>
      </c>
      <c r="V579" s="3">
        <f xml:space="preserve">  'Active inputs'!V$751</f>
        <v>0.203825153432</v>
      </c>
      <c r="W579" s="3">
        <f xml:space="preserve">  'Active inputs'!W$751</f>
        <v>0.203825153432</v>
      </c>
      <c r="X579" s="3">
        <f xml:space="preserve">  'Active inputs'!X$751</f>
        <v>0</v>
      </c>
    </row>
    <row r="580" spans="1:24" outlineLevel="1">
      <c r="A580" s="11"/>
      <c r="B580" s="11"/>
      <c r="C580" s="22"/>
      <c r="D580" s="21"/>
      <c r="E580" s="3" t="str">
        <f xml:space="preserve">  'Active inputs'!E$752</f>
        <v xml:space="preserve">Active - Finance lease depreciation - control - nominal (ADDN1) </v>
      </c>
      <c r="F580" s="3">
        <f xml:space="preserve">  'Active inputs'!F$752</f>
        <v>0</v>
      </c>
      <c r="G580" s="3" t="str">
        <f xml:space="preserve">  'Active inputs'!G$752</f>
        <v>£m</v>
      </c>
      <c r="H580" s="3">
        <f xml:space="preserve">  'Active inputs'!H$752</f>
        <v>0</v>
      </c>
      <c r="I580" s="3">
        <f xml:space="preserve">  'Active inputs'!I$752</f>
        <v>0</v>
      </c>
      <c r="J580" s="3">
        <f xml:space="preserve">  'Active inputs'!J$752</f>
        <v>0</v>
      </c>
      <c r="K580" s="3">
        <f xml:space="preserve">  'Active inputs'!K$752</f>
        <v>0</v>
      </c>
      <c r="L580" s="3">
        <f xml:space="preserve">  'Active inputs'!L$752</f>
        <v>0</v>
      </c>
      <c r="M580" s="3">
        <f xml:space="preserve">  'Active inputs'!M$752</f>
        <v>0</v>
      </c>
      <c r="N580" s="3">
        <f xml:space="preserve">  'Active inputs'!N$752</f>
        <v>0</v>
      </c>
      <c r="O580" s="3">
        <f xml:space="preserve">  'Active inputs'!O$752</f>
        <v>0</v>
      </c>
      <c r="P580" s="3">
        <f xml:space="preserve">  'Active inputs'!P$752</f>
        <v>0</v>
      </c>
      <c r="Q580" s="3">
        <f xml:space="preserve">  'Active inputs'!Q$752</f>
        <v>0</v>
      </c>
      <c r="R580" s="3">
        <f xml:space="preserve">  'Active inputs'!R$752</f>
        <v>0</v>
      </c>
      <c r="S580" s="3">
        <f xml:space="preserve">  'Active inputs'!S$752</f>
        <v>0</v>
      </c>
      <c r="T580" s="3">
        <f xml:space="preserve">  'Active inputs'!T$752</f>
        <v>0</v>
      </c>
      <c r="U580" s="3">
        <f xml:space="preserve">  'Active inputs'!U$752</f>
        <v>0</v>
      </c>
      <c r="V580" s="3">
        <f xml:space="preserve">  'Active inputs'!V$752</f>
        <v>0</v>
      </c>
      <c r="W580" s="3">
        <f xml:space="preserve">  'Active inputs'!W$752</f>
        <v>0</v>
      </c>
      <c r="X580" s="3">
        <f xml:space="preserve">  'Active inputs'!X$752</f>
        <v>0</v>
      </c>
    </row>
    <row r="581" spans="1:24" outlineLevel="1">
      <c r="A581" s="11"/>
      <c r="B581" s="11"/>
      <c r="C581" s="22"/>
      <c r="D581" s="21"/>
      <c r="E581" s="3" t="str">
        <f xml:space="preserve">  'Active inputs'!E$753</f>
        <v xml:space="preserve">Active - Finance lease depreciation - control - nominal (ADDN2) </v>
      </c>
      <c r="F581" s="3">
        <f xml:space="preserve">  'Active inputs'!F$753</f>
        <v>0</v>
      </c>
      <c r="G581" s="3" t="str">
        <f xml:space="preserve">  'Active inputs'!G$753</f>
        <v>£m</v>
      </c>
      <c r="H581" s="3">
        <f xml:space="preserve">  'Active inputs'!H$753</f>
        <v>0</v>
      </c>
      <c r="I581" s="3">
        <f xml:space="preserve">  'Active inputs'!I$753</f>
        <v>0</v>
      </c>
      <c r="J581" s="3">
        <f xml:space="preserve">  'Active inputs'!J$753</f>
        <v>0</v>
      </c>
      <c r="K581" s="3">
        <f xml:space="preserve">  'Active inputs'!K$753</f>
        <v>0</v>
      </c>
      <c r="L581" s="3">
        <f xml:space="preserve">  'Active inputs'!L$753</f>
        <v>0</v>
      </c>
      <c r="M581" s="3">
        <f xml:space="preserve">  'Active inputs'!M$753</f>
        <v>0</v>
      </c>
      <c r="N581" s="3">
        <f xml:space="preserve">  'Active inputs'!N$753</f>
        <v>0</v>
      </c>
      <c r="O581" s="3">
        <f xml:space="preserve">  'Active inputs'!O$753</f>
        <v>0</v>
      </c>
      <c r="P581" s="3">
        <f xml:space="preserve">  'Active inputs'!P$753</f>
        <v>0</v>
      </c>
      <c r="Q581" s="3">
        <f xml:space="preserve">  'Active inputs'!Q$753</f>
        <v>0</v>
      </c>
      <c r="R581" s="3">
        <f xml:space="preserve">  'Active inputs'!R$753</f>
        <v>0</v>
      </c>
      <c r="S581" s="3">
        <f xml:space="preserve">  'Active inputs'!S$753</f>
        <v>0</v>
      </c>
      <c r="T581" s="3">
        <f xml:space="preserve">  'Active inputs'!T$753</f>
        <v>0</v>
      </c>
      <c r="U581" s="3">
        <f xml:space="preserve">  'Active inputs'!U$753</f>
        <v>0</v>
      </c>
      <c r="V581" s="3">
        <f xml:space="preserve">  'Active inputs'!V$753</f>
        <v>0</v>
      </c>
      <c r="W581" s="3">
        <f xml:space="preserve">  'Active inputs'!W$753</f>
        <v>0</v>
      </c>
      <c r="X581" s="3">
        <f xml:space="preserve">  'Active inputs'!X$753</f>
        <v>0</v>
      </c>
    </row>
    <row r="582" spans="1:24" outlineLevel="1">
      <c r="E582" s="69" t="s">
        <v>12603</v>
      </c>
      <c r="G582" s="69" t="s">
        <v>816</v>
      </c>
      <c r="H582" s="2">
        <f t="shared" ref="H582:H587" si="233" xml:space="preserve"> SUM( J582:X582 )</f>
        <v>42.092383114797869</v>
      </c>
      <c r="J582" s="2">
        <f t="shared" ref="J582:X587" si="234" xml:space="preserve">  J564 - ( J570 - J576 )</f>
        <v>0</v>
      </c>
      <c r="K582" s="2">
        <f t="shared" si="234"/>
        <v>0</v>
      </c>
      <c r="L582" s="2">
        <f t="shared" si="234"/>
        <v>0</v>
      </c>
      <c r="M582" s="2">
        <f t="shared" si="234"/>
        <v>0</v>
      </c>
      <c r="N582" s="2">
        <f t="shared" si="234"/>
        <v>4.3977662646413762</v>
      </c>
      <c r="O582" s="2">
        <f t="shared" si="234"/>
        <v>10.657294441591356</v>
      </c>
      <c r="P582" s="2">
        <f t="shared" si="234"/>
        <v>6.8028714247002213</v>
      </c>
      <c r="Q582" s="2">
        <f t="shared" si="234"/>
        <v>2.4171294272777573</v>
      </c>
      <c r="R582" s="2">
        <f t="shared" si="234"/>
        <v>-4.2825093371027982</v>
      </c>
      <c r="S582" s="2">
        <f t="shared" si="234"/>
        <v>3.5320578249937631</v>
      </c>
      <c r="T582" s="2">
        <f t="shared" si="234"/>
        <v>3.9272918407954798</v>
      </c>
      <c r="U582" s="2">
        <f t="shared" si="234"/>
        <v>4.3685088585767193</v>
      </c>
      <c r="V582" s="2">
        <f t="shared" si="234"/>
        <v>4.8610587125787452</v>
      </c>
      <c r="W582" s="2">
        <f t="shared" si="234"/>
        <v>5.4109136567452545</v>
      </c>
      <c r="X582" s="2">
        <f t="shared" si="234"/>
        <v>0</v>
      </c>
    </row>
    <row r="583" spans="1:24" outlineLevel="1">
      <c r="E583" s="69" t="s">
        <v>12604</v>
      </c>
      <c r="G583" s="69" t="s">
        <v>816</v>
      </c>
      <c r="H583" s="2">
        <f t="shared" si="233"/>
        <v>1323.2825630698351</v>
      </c>
      <c r="J583" s="2">
        <f t="shared" si="234"/>
        <v>0</v>
      </c>
      <c r="K583" s="2">
        <f t="shared" si="234"/>
        <v>0</v>
      </c>
      <c r="L583" s="2">
        <f t="shared" si="234"/>
        <v>0</v>
      </c>
      <c r="M583" s="2">
        <f t="shared" si="234"/>
        <v>0</v>
      </c>
      <c r="N583" s="2">
        <f t="shared" si="234"/>
        <v>115.75665781320552</v>
      </c>
      <c r="O583" s="2">
        <f t="shared" si="234"/>
        <v>164.85326430832976</v>
      </c>
      <c r="P583" s="2">
        <f t="shared" si="234"/>
        <v>211.31810281488379</v>
      </c>
      <c r="Q583" s="2">
        <f t="shared" si="234"/>
        <v>232.92886023283106</v>
      </c>
      <c r="R583" s="2">
        <f t="shared" si="234"/>
        <v>241.0984543367876</v>
      </c>
      <c r="S583" s="2">
        <f t="shared" si="234"/>
        <v>57.109053102852748</v>
      </c>
      <c r="T583" s="2">
        <f t="shared" si="234"/>
        <v>63.499503518684726</v>
      </c>
      <c r="U583" s="2">
        <f t="shared" si="234"/>
        <v>70.633442810405015</v>
      </c>
      <c r="V583" s="2">
        <f t="shared" si="234"/>
        <v>78.597371251484191</v>
      </c>
      <c r="W583" s="2">
        <f t="shared" si="234"/>
        <v>87.487852880370539</v>
      </c>
      <c r="X583" s="2">
        <f t="shared" si="234"/>
        <v>0</v>
      </c>
    </row>
    <row r="584" spans="1:24" outlineLevel="1">
      <c r="E584" s="69" t="s">
        <v>12605</v>
      </c>
      <c r="G584" s="69" t="s">
        <v>816</v>
      </c>
      <c r="H584" s="2">
        <f t="shared" si="233"/>
        <v>2826.8970080635604</v>
      </c>
      <c r="J584" s="2">
        <f t="shared" si="234"/>
        <v>0</v>
      </c>
      <c r="K584" s="2">
        <f t="shared" si="234"/>
        <v>0</v>
      </c>
      <c r="L584" s="2">
        <f t="shared" si="234"/>
        <v>0</v>
      </c>
      <c r="M584" s="2">
        <f t="shared" si="234"/>
        <v>0</v>
      </c>
      <c r="N584" s="2">
        <f t="shared" si="234"/>
        <v>284.3143802829606</v>
      </c>
      <c r="O584" s="2">
        <f t="shared" si="234"/>
        <v>461.90862216404156</v>
      </c>
      <c r="P584" s="2">
        <f t="shared" si="234"/>
        <v>547.11664013140421</v>
      </c>
      <c r="Q584" s="2">
        <f t="shared" si="234"/>
        <v>625.85437829700516</v>
      </c>
      <c r="R584" s="2">
        <f t="shared" si="234"/>
        <v>388.03059237576866</v>
      </c>
      <c r="S584" s="2">
        <f t="shared" si="234"/>
        <v>83.05552007886179</v>
      </c>
      <c r="T584" s="2">
        <f t="shared" si="234"/>
        <v>92.349356239465038</v>
      </c>
      <c r="U584" s="2">
        <f t="shared" si="234"/>
        <v>102.72447202045595</v>
      </c>
      <c r="V584" s="2">
        <f t="shared" si="234"/>
        <v>114.3066675324952</v>
      </c>
      <c r="W584" s="2">
        <f t="shared" si="234"/>
        <v>127.2363789411026</v>
      </c>
      <c r="X584" s="2">
        <f t="shared" si="234"/>
        <v>0</v>
      </c>
    </row>
    <row r="585" spans="1:24" outlineLevel="1">
      <c r="E585" s="69" t="s">
        <v>12606</v>
      </c>
      <c r="G585" s="69" t="s">
        <v>816</v>
      </c>
      <c r="H585" s="2">
        <f t="shared" si="233"/>
        <v>216.4651982651398</v>
      </c>
      <c r="J585" s="2">
        <f t="shared" si="234"/>
        <v>0</v>
      </c>
      <c r="K585" s="2">
        <f t="shared" si="234"/>
        <v>0</v>
      </c>
      <c r="L585" s="2">
        <f t="shared" si="234"/>
        <v>0</v>
      </c>
      <c r="M585" s="2">
        <f t="shared" si="234"/>
        <v>0</v>
      </c>
      <c r="N585" s="2">
        <f t="shared" si="234"/>
        <v>23.025803959521699</v>
      </c>
      <c r="O585" s="2">
        <f t="shared" si="234"/>
        <v>50.815219277702425</v>
      </c>
      <c r="P585" s="2">
        <f t="shared" si="234"/>
        <v>48.879496148882168</v>
      </c>
      <c r="Q585" s="2">
        <f t="shared" si="234"/>
        <v>37.929577993967655</v>
      </c>
      <c r="R585" s="2">
        <f t="shared" si="234"/>
        <v>22.432233965483526</v>
      </c>
      <c r="S585" s="2">
        <f t="shared" si="234"/>
        <v>5.3353447314251783</v>
      </c>
      <c r="T585" s="2">
        <f t="shared" si="234"/>
        <v>5.9323648903155357</v>
      </c>
      <c r="U585" s="2">
        <f t="shared" si="234"/>
        <v>6.5988446049386731</v>
      </c>
      <c r="V585" s="2">
        <f t="shared" si="234"/>
        <v>7.3428650595071341</v>
      </c>
      <c r="W585" s="2">
        <f t="shared" si="234"/>
        <v>8.1734476333957868</v>
      </c>
      <c r="X585" s="2">
        <f t="shared" si="234"/>
        <v>0</v>
      </c>
    </row>
    <row r="586" spans="1:24" outlineLevel="1">
      <c r="E586" s="69" t="s">
        <v>12607</v>
      </c>
      <c r="G586" s="69" t="s">
        <v>816</v>
      </c>
      <c r="H586" s="2">
        <f t="shared" si="233"/>
        <v>0</v>
      </c>
      <c r="J586" s="2">
        <f t="shared" si="234"/>
        <v>0</v>
      </c>
      <c r="K586" s="2">
        <f t="shared" si="234"/>
        <v>0</v>
      </c>
      <c r="L586" s="2">
        <f t="shared" si="234"/>
        <v>0</v>
      </c>
      <c r="M586" s="2">
        <f t="shared" si="234"/>
        <v>0</v>
      </c>
      <c r="N586" s="2">
        <f t="shared" si="234"/>
        <v>0</v>
      </c>
      <c r="O586" s="2">
        <f t="shared" si="234"/>
        <v>0</v>
      </c>
      <c r="P586" s="2">
        <f t="shared" si="234"/>
        <v>0</v>
      </c>
      <c r="Q586" s="2">
        <f t="shared" si="234"/>
        <v>0</v>
      </c>
      <c r="R586" s="2">
        <f t="shared" si="234"/>
        <v>0</v>
      </c>
      <c r="S586" s="2">
        <f t="shared" si="234"/>
        <v>0</v>
      </c>
      <c r="T586" s="2">
        <f t="shared" si="234"/>
        <v>0</v>
      </c>
      <c r="U586" s="2">
        <f t="shared" si="234"/>
        <v>0</v>
      </c>
      <c r="V586" s="2">
        <f t="shared" si="234"/>
        <v>0</v>
      </c>
      <c r="W586" s="2">
        <f t="shared" si="234"/>
        <v>0</v>
      </c>
      <c r="X586" s="2">
        <f t="shared" si="234"/>
        <v>0</v>
      </c>
    </row>
    <row r="587" spans="1:24" outlineLevel="1">
      <c r="E587" s="69" t="s">
        <v>12608</v>
      </c>
      <c r="G587" s="69" t="s">
        <v>816</v>
      </c>
      <c r="H587" s="2">
        <f t="shared" si="233"/>
        <v>0</v>
      </c>
      <c r="J587" s="2">
        <f t="shared" si="234"/>
        <v>0</v>
      </c>
      <c r="K587" s="2">
        <f t="shared" si="234"/>
        <v>0</v>
      </c>
      <c r="L587" s="2">
        <f t="shared" si="234"/>
        <v>0</v>
      </c>
      <c r="M587" s="2">
        <f t="shared" si="234"/>
        <v>0</v>
      </c>
      <c r="N587" s="2">
        <f t="shared" si="234"/>
        <v>0</v>
      </c>
      <c r="O587" s="2">
        <f t="shared" si="234"/>
        <v>0</v>
      </c>
      <c r="P587" s="2">
        <f t="shared" si="234"/>
        <v>0</v>
      </c>
      <c r="Q587" s="2">
        <f t="shared" si="234"/>
        <v>0</v>
      </c>
      <c r="R587" s="2">
        <f t="shared" si="234"/>
        <v>0</v>
      </c>
      <c r="S587" s="2">
        <f t="shared" si="234"/>
        <v>0</v>
      </c>
      <c r="T587" s="2">
        <f t="shared" si="234"/>
        <v>0</v>
      </c>
      <c r="U587" s="2">
        <f t="shared" si="234"/>
        <v>0</v>
      </c>
      <c r="V587" s="2">
        <f t="shared" si="234"/>
        <v>0</v>
      </c>
      <c r="W587" s="2">
        <f t="shared" si="234"/>
        <v>0</v>
      </c>
      <c r="X587" s="2">
        <f t="shared" si="234"/>
        <v>0</v>
      </c>
    </row>
    <row r="588" spans="1:24" outlineLevel="1"/>
    <row r="589" spans="1:24" outlineLevel="1"/>
    <row r="590" spans="1:24" outlineLevel="1">
      <c r="B590" s="81" t="s">
        <v>12609</v>
      </c>
    </row>
    <row r="591" spans="1:24" outlineLevel="1">
      <c r="E591" s="2" t="str">
        <f t="shared" ref="E591:X591" si="235" xml:space="preserve">  E$680</f>
        <v xml:space="preserve">Pension accounting charge - post financeability - control - nominal (WR) </v>
      </c>
      <c r="F591" s="2">
        <f t="shared" si="235"/>
        <v>0</v>
      </c>
      <c r="G591" s="2" t="str">
        <f t="shared" si="235"/>
        <v>£m</v>
      </c>
      <c r="H591" s="2">
        <f t="shared" si="235"/>
        <v>0.12329410264493325</v>
      </c>
      <c r="I591" s="2">
        <f t="shared" si="235"/>
        <v>0</v>
      </c>
      <c r="J591" s="2">
        <f t="shared" si="235"/>
        <v>0</v>
      </c>
      <c r="K591" s="2">
        <f t="shared" si="235"/>
        <v>0</v>
      </c>
      <c r="L591" s="2">
        <f t="shared" si="235"/>
        <v>0</v>
      </c>
      <c r="M591" s="2">
        <f t="shared" si="235"/>
        <v>0</v>
      </c>
      <c r="N591" s="2">
        <f t="shared" si="235"/>
        <v>6.8891123375236438E-2</v>
      </c>
      <c r="O591" s="2">
        <f t="shared" si="235"/>
        <v>5.4402979269696811E-2</v>
      </c>
      <c r="P591" s="2">
        <f t="shared" si="235"/>
        <v>0</v>
      </c>
      <c r="Q591" s="2">
        <f t="shared" si="235"/>
        <v>0</v>
      </c>
      <c r="R591" s="2">
        <f t="shared" si="235"/>
        <v>0</v>
      </c>
      <c r="S591" s="2">
        <f t="shared" si="235"/>
        <v>0</v>
      </c>
      <c r="T591" s="2">
        <f t="shared" si="235"/>
        <v>0</v>
      </c>
      <c r="U591" s="2">
        <f t="shared" si="235"/>
        <v>0</v>
      </c>
      <c r="V591" s="2">
        <f t="shared" si="235"/>
        <v>0</v>
      </c>
      <c r="W591" s="2">
        <f t="shared" si="235"/>
        <v>0</v>
      </c>
      <c r="X591" s="2">
        <f t="shared" si="235"/>
        <v>0</v>
      </c>
    </row>
    <row r="592" spans="1:24" outlineLevel="1">
      <c r="E592" s="2" t="str">
        <f t="shared" ref="E592:X592" si="236" xml:space="preserve">  E$681</f>
        <v xml:space="preserve">Pension accounting charge - post financeability - control - nominal (WN) </v>
      </c>
      <c r="F592" s="2">
        <f t="shared" si="236"/>
        <v>0</v>
      </c>
      <c r="G592" s="2" t="str">
        <f t="shared" si="236"/>
        <v>£m</v>
      </c>
      <c r="H592" s="2">
        <f t="shared" si="236"/>
        <v>1.9935147735670222</v>
      </c>
      <c r="I592" s="2">
        <f t="shared" si="236"/>
        <v>0</v>
      </c>
      <c r="J592" s="2">
        <f t="shared" si="236"/>
        <v>0</v>
      </c>
      <c r="K592" s="2">
        <f t="shared" si="236"/>
        <v>0</v>
      </c>
      <c r="L592" s="2">
        <f t="shared" si="236"/>
        <v>0</v>
      </c>
      <c r="M592" s="2">
        <f t="shared" si="236"/>
        <v>0</v>
      </c>
      <c r="N592" s="2">
        <f t="shared" si="236"/>
        <v>1.1138851678223884</v>
      </c>
      <c r="O592" s="2">
        <f t="shared" si="236"/>
        <v>0.87962960574463367</v>
      </c>
      <c r="P592" s="2">
        <f t="shared" si="236"/>
        <v>0</v>
      </c>
      <c r="Q592" s="2">
        <f t="shared" si="236"/>
        <v>0</v>
      </c>
      <c r="R592" s="2">
        <f t="shared" si="236"/>
        <v>0</v>
      </c>
      <c r="S592" s="2">
        <f t="shared" si="236"/>
        <v>0</v>
      </c>
      <c r="T592" s="2">
        <f t="shared" si="236"/>
        <v>0</v>
      </c>
      <c r="U592" s="2">
        <f t="shared" si="236"/>
        <v>0</v>
      </c>
      <c r="V592" s="2">
        <f t="shared" si="236"/>
        <v>0</v>
      </c>
      <c r="W592" s="2">
        <f t="shared" si="236"/>
        <v>0</v>
      </c>
      <c r="X592" s="2">
        <f t="shared" si="236"/>
        <v>0</v>
      </c>
    </row>
    <row r="593" spans="5:24" outlineLevel="1">
      <c r="E593" s="2" t="str">
        <f t="shared" ref="E593:X593" si="237" xml:space="preserve">  E$682</f>
        <v xml:space="preserve">Pension accounting charge - post financeability - control - nominal (WWN) </v>
      </c>
      <c r="F593" s="2">
        <f t="shared" si="237"/>
        <v>0</v>
      </c>
      <c r="G593" s="2" t="str">
        <f t="shared" si="237"/>
        <v>£m</v>
      </c>
      <c r="H593" s="2">
        <f t="shared" si="237"/>
        <v>2.8992322111401396</v>
      </c>
      <c r="I593" s="2">
        <f t="shared" si="237"/>
        <v>0</v>
      </c>
      <c r="J593" s="2">
        <f t="shared" si="237"/>
        <v>0</v>
      </c>
      <c r="K593" s="2">
        <f t="shared" si="237"/>
        <v>0</v>
      </c>
      <c r="L593" s="2">
        <f t="shared" si="237"/>
        <v>0</v>
      </c>
      <c r="M593" s="2">
        <f t="shared" si="237"/>
        <v>0</v>
      </c>
      <c r="N593" s="2">
        <f t="shared" si="237"/>
        <v>1.6199587787771845</v>
      </c>
      <c r="O593" s="2">
        <f t="shared" si="237"/>
        <v>1.2792734323629551</v>
      </c>
      <c r="P593" s="2">
        <f t="shared" si="237"/>
        <v>0</v>
      </c>
      <c r="Q593" s="2">
        <f t="shared" si="237"/>
        <v>0</v>
      </c>
      <c r="R593" s="2">
        <f t="shared" si="237"/>
        <v>0</v>
      </c>
      <c r="S593" s="2">
        <f t="shared" si="237"/>
        <v>0</v>
      </c>
      <c r="T593" s="2">
        <f t="shared" si="237"/>
        <v>0</v>
      </c>
      <c r="U593" s="2">
        <f t="shared" si="237"/>
        <v>0</v>
      </c>
      <c r="V593" s="2">
        <f t="shared" si="237"/>
        <v>0</v>
      </c>
      <c r="W593" s="2">
        <f t="shared" si="237"/>
        <v>0</v>
      </c>
      <c r="X593" s="2">
        <f t="shared" si="237"/>
        <v>0</v>
      </c>
    </row>
    <row r="594" spans="5:24" outlineLevel="1">
      <c r="E594" s="2" t="str">
        <f t="shared" ref="E594:X594" si="238" xml:space="preserve">  E$683</f>
        <v xml:space="preserve">Pension accounting charge - post financeability - control - nominal (BR) </v>
      </c>
      <c r="F594" s="2">
        <f t="shared" si="238"/>
        <v>0</v>
      </c>
      <c r="G594" s="2" t="str">
        <f t="shared" si="238"/>
        <v>£m</v>
      </c>
      <c r="H594" s="2">
        <f t="shared" si="238"/>
        <v>0.18624172467040551</v>
      </c>
      <c r="I594" s="2">
        <f t="shared" si="238"/>
        <v>0</v>
      </c>
      <c r="J594" s="2">
        <f t="shared" si="238"/>
        <v>0</v>
      </c>
      <c r="K594" s="2">
        <f t="shared" si="238"/>
        <v>0</v>
      </c>
      <c r="L594" s="2">
        <f t="shared" si="238"/>
        <v>0</v>
      </c>
      <c r="M594" s="2">
        <f t="shared" si="238"/>
        <v>0</v>
      </c>
      <c r="N594" s="2">
        <f t="shared" si="238"/>
        <v>0.10406338467651749</v>
      </c>
      <c r="O594" s="2">
        <f t="shared" si="238"/>
        <v>8.2178339993888017E-2</v>
      </c>
      <c r="P594" s="2">
        <f t="shared" si="238"/>
        <v>0</v>
      </c>
      <c r="Q594" s="2">
        <f t="shared" si="238"/>
        <v>0</v>
      </c>
      <c r="R594" s="2">
        <f t="shared" si="238"/>
        <v>0</v>
      </c>
      <c r="S594" s="2">
        <f t="shared" si="238"/>
        <v>0</v>
      </c>
      <c r="T594" s="2">
        <f t="shared" si="238"/>
        <v>0</v>
      </c>
      <c r="U594" s="2">
        <f t="shared" si="238"/>
        <v>0</v>
      </c>
      <c r="V594" s="2">
        <f t="shared" si="238"/>
        <v>0</v>
      </c>
      <c r="W594" s="2">
        <f t="shared" si="238"/>
        <v>0</v>
      </c>
      <c r="X594" s="2">
        <f t="shared" si="238"/>
        <v>0</v>
      </c>
    </row>
    <row r="595" spans="5:24" outlineLevel="1">
      <c r="E595" s="2" t="str">
        <f t="shared" ref="E595:X595" si="239" xml:space="preserve">  E$684</f>
        <v xml:space="preserve">Pension accounting charge - post financeability - control - nominal (ADDN1) </v>
      </c>
      <c r="F595" s="2">
        <f t="shared" si="239"/>
        <v>0</v>
      </c>
      <c r="G595" s="2" t="str">
        <f t="shared" si="239"/>
        <v>£m</v>
      </c>
      <c r="H595" s="2">
        <f t="shared" si="239"/>
        <v>0</v>
      </c>
      <c r="I595" s="2">
        <f t="shared" si="239"/>
        <v>0</v>
      </c>
      <c r="J595" s="2">
        <f t="shared" si="239"/>
        <v>0</v>
      </c>
      <c r="K595" s="2">
        <f t="shared" si="239"/>
        <v>0</v>
      </c>
      <c r="L595" s="2">
        <f t="shared" si="239"/>
        <v>0</v>
      </c>
      <c r="M595" s="2">
        <f t="shared" si="239"/>
        <v>0</v>
      </c>
      <c r="N595" s="2">
        <f t="shared" si="239"/>
        <v>0</v>
      </c>
      <c r="O595" s="2">
        <f t="shared" si="239"/>
        <v>0</v>
      </c>
      <c r="P595" s="2">
        <f t="shared" si="239"/>
        <v>0</v>
      </c>
      <c r="Q595" s="2">
        <f t="shared" si="239"/>
        <v>0</v>
      </c>
      <c r="R595" s="2">
        <f t="shared" si="239"/>
        <v>0</v>
      </c>
      <c r="S595" s="2">
        <f t="shared" si="239"/>
        <v>0</v>
      </c>
      <c r="T595" s="2">
        <f t="shared" si="239"/>
        <v>0</v>
      </c>
      <c r="U595" s="2">
        <f t="shared" si="239"/>
        <v>0</v>
      </c>
      <c r="V595" s="2">
        <f t="shared" si="239"/>
        <v>0</v>
      </c>
      <c r="W595" s="2">
        <f t="shared" si="239"/>
        <v>0</v>
      </c>
      <c r="X595" s="2">
        <f t="shared" si="239"/>
        <v>0</v>
      </c>
    </row>
    <row r="596" spans="5:24" outlineLevel="1">
      <c r="E596" s="2" t="str">
        <f t="shared" ref="E596:X596" si="240" xml:space="preserve">  E$685</f>
        <v xml:space="preserve">Pension accounting charge - post financeability - control - nominal (ADDN2) </v>
      </c>
      <c r="F596" s="2">
        <f t="shared" si="240"/>
        <v>0</v>
      </c>
      <c r="G596" s="2" t="str">
        <f t="shared" si="240"/>
        <v>£m</v>
      </c>
      <c r="H596" s="2">
        <f t="shared" si="240"/>
        <v>0</v>
      </c>
      <c r="I596" s="2">
        <f t="shared" si="240"/>
        <v>0</v>
      </c>
      <c r="J596" s="2">
        <f t="shared" si="240"/>
        <v>0</v>
      </c>
      <c r="K596" s="2">
        <f t="shared" si="240"/>
        <v>0</v>
      </c>
      <c r="L596" s="2">
        <f t="shared" si="240"/>
        <v>0</v>
      </c>
      <c r="M596" s="2">
        <f t="shared" si="240"/>
        <v>0</v>
      </c>
      <c r="N596" s="2">
        <f t="shared" si="240"/>
        <v>0</v>
      </c>
      <c r="O596" s="2">
        <f t="shared" si="240"/>
        <v>0</v>
      </c>
      <c r="P596" s="2">
        <f t="shared" si="240"/>
        <v>0</v>
      </c>
      <c r="Q596" s="2">
        <f t="shared" si="240"/>
        <v>0</v>
      </c>
      <c r="R596" s="2">
        <f t="shared" si="240"/>
        <v>0</v>
      </c>
      <c r="S596" s="2">
        <f t="shared" si="240"/>
        <v>0</v>
      </c>
      <c r="T596" s="2">
        <f t="shared" si="240"/>
        <v>0</v>
      </c>
      <c r="U596" s="2">
        <f t="shared" si="240"/>
        <v>0</v>
      </c>
      <c r="V596" s="2">
        <f t="shared" si="240"/>
        <v>0</v>
      </c>
      <c r="W596" s="2">
        <f t="shared" si="240"/>
        <v>0</v>
      </c>
      <c r="X596" s="2">
        <f t="shared" si="240"/>
        <v>0</v>
      </c>
    </row>
    <row r="597" spans="5:24" outlineLevel="1">
      <c r="E597" s="2" t="str">
        <f t="shared" ref="E597:X597" si="241" xml:space="preserve">  E$696</f>
        <v xml:space="preserve">DB pension cash contributions - control - post financeability - nominal (WR) </v>
      </c>
      <c r="F597" s="2">
        <f t="shared" si="241"/>
        <v>0</v>
      </c>
      <c r="G597" s="2" t="str">
        <f t="shared" si="241"/>
        <v>£m</v>
      </c>
      <c r="H597" s="2">
        <f t="shared" si="241"/>
        <v>1.4895675584151715</v>
      </c>
      <c r="I597" s="2">
        <f t="shared" si="241"/>
        <v>0</v>
      </c>
      <c r="J597" s="2">
        <f t="shared" si="241"/>
        <v>0</v>
      </c>
      <c r="K597" s="2">
        <f t="shared" si="241"/>
        <v>0</v>
      </c>
      <c r="L597" s="2">
        <f t="shared" si="241"/>
        <v>0</v>
      </c>
      <c r="M597" s="2">
        <f t="shared" si="241"/>
        <v>0</v>
      </c>
      <c r="N597" s="2">
        <f t="shared" si="241"/>
        <v>0.83934202505926203</v>
      </c>
      <c r="O597" s="2">
        <f t="shared" si="241"/>
        <v>0.65022553335590949</v>
      </c>
      <c r="P597" s="2">
        <f t="shared" si="241"/>
        <v>0</v>
      </c>
      <c r="Q597" s="2">
        <f t="shared" si="241"/>
        <v>0</v>
      </c>
      <c r="R597" s="2">
        <f t="shared" si="241"/>
        <v>0</v>
      </c>
      <c r="S597" s="2">
        <f t="shared" si="241"/>
        <v>0</v>
      </c>
      <c r="T597" s="2">
        <f t="shared" si="241"/>
        <v>0</v>
      </c>
      <c r="U597" s="2">
        <f t="shared" si="241"/>
        <v>0</v>
      </c>
      <c r="V597" s="2">
        <f t="shared" si="241"/>
        <v>0</v>
      </c>
      <c r="W597" s="2">
        <f t="shared" si="241"/>
        <v>0</v>
      </c>
      <c r="X597" s="2">
        <f t="shared" si="241"/>
        <v>0</v>
      </c>
    </row>
    <row r="598" spans="5:24" outlineLevel="1">
      <c r="E598" s="2" t="str">
        <f t="shared" ref="E598:X598" si="242" xml:space="preserve">  E$697</f>
        <v xml:space="preserve">DB pension cash contributions - control - post financeability - nominal (WN) </v>
      </c>
      <c r="F598" s="2">
        <f t="shared" si="242"/>
        <v>0</v>
      </c>
      <c r="G598" s="2" t="str">
        <f t="shared" si="242"/>
        <v>£m</v>
      </c>
      <c r="H598" s="2">
        <f t="shared" si="242"/>
        <v>14.255978665763635</v>
      </c>
      <c r="I598" s="2">
        <f t="shared" si="242"/>
        <v>0</v>
      </c>
      <c r="J598" s="2">
        <f t="shared" si="242"/>
        <v>0</v>
      </c>
      <c r="K598" s="2">
        <f t="shared" si="242"/>
        <v>0</v>
      </c>
      <c r="L598" s="2">
        <f t="shared" si="242"/>
        <v>0</v>
      </c>
      <c r="M598" s="2">
        <f t="shared" si="242"/>
        <v>0</v>
      </c>
      <c r="N598" s="2">
        <f t="shared" si="242"/>
        <v>8.0349627497460236</v>
      </c>
      <c r="O598" s="2">
        <f t="shared" si="242"/>
        <v>6.2210159160176124</v>
      </c>
      <c r="P598" s="2">
        <f t="shared" si="242"/>
        <v>0</v>
      </c>
      <c r="Q598" s="2">
        <f t="shared" si="242"/>
        <v>0</v>
      </c>
      <c r="R598" s="2">
        <f t="shared" si="242"/>
        <v>0</v>
      </c>
      <c r="S598" s="2">
        <f t="shared" si="242"/>
        <v>0</v>
      </c>
      <c r="T598" s="2">
        <f t="shared" si="242"/>
        <v>0</v>
      </c>
      <c r="U598" s="2">
        <f t="shared" si="242"/>
        <v>0</v>
      </c>
      <c r="V598" s="2">
        <f t="shared" si="242"/>
        <v>0</v>
      </c>
      <c r="W598" s="2">
        <f t="shared" si="242"/>
        <v>0</v>
      </c>
      <c r="X598" s="2">
        <f t="shared" si="242"/>
        <v>0</v>
      </c>
    </row>
    <row r="599" spans="5:24" outlineLevel="1">
      <c r="E599" s="2" t="str">
        <f t="shared" ref="E599:X599" si="243" xml:space="preserve">  E$698</f>
        <v xml:space="preserve">DB pension cash contributions - control - post financeability - nominal (WWN) </v>
      </c>
      <c r="F599" s="2">
        <f t="shared" si="243"/>
        <v>0</v>
      </c>
      <c r="G599" s="2" t="str">
        <f t="shared" si="243"/>
        <v>£m</v>
      </c>
      <c r="H599" s="2">
        <f t="shared" si="243"/>
        <v>13.424990179478502</v>
      </c>
      <c r="I599" s="2">
        <f t="shared" si="243"/>
        <v>0</v>
      </c>
      <c r="J599" s="2">
        <f t="shared" si="243"/>
        <v>0</v>
      </c>
      <c r="K599" s="2">
        <f t="shared" si="243"/>
        <v>0</v>
      </c>
      <c r="L599" s="2">
        <f t="shared" si="243"/>
        <v>0</v>
      </c>
      <c r="M599" s="2">
        <f t="shared" si="243"/>
        <v>0</v>
      </c>
      <c r="N599" s="2">
        <f t="shared" si="243"/>
        <v>7.56621063325432</v>
      </c>
      <c r="O599" s="2">
        <f t="shared" si="243"/>
        <v>5.8587795462241816</v>
      </c>
      <c r="P599" s="2">
        <f t="shared" si="243"/>
        <v>0</v>
      </c>
      <c r="Q599" s="2">
        <f t="shared" si="243"/>
        <v>0</v>
      </c>
      <c r="R599" s="2">
        <f t="shared" si="243"/>
        <v>0</v>
      </c>
      <c r="S599" s="2">
        <f t="shared" si="243"/>
        <v>0</v>
      </c>
      <c r="T599" s="2">
        <f t="shared" si="243"/>
        <v>0</v>
      </c>
      <c r="U599" s="2">
        <f t="shared" si="243"/>
        <v>0</v>
      </c>
      <c r="V599" s="2">
        <f t="shared" si="243"/>
        <v>0</v>
      </c>
      <c r="W599" s="2">
        <f t="shared" si="243"/>
        <v>0</v>
      </c>
      <c r="X599" s="2">
        <f t="shared" si="243"/>
        <v>0</v>
      </c>
    </row>
    <row r="600" spans="5:24" outlineLevel="1">
      <c r="E600" s="2" t="str">
        <f t="shared" ref="E600:X600" si="244" xml:space="preserve">  E$699</f>
        <v xml:space="preserve">DB pension cash contributions - control - post financeability - nominal (BR) </v>
      </c>
      <c r="F600" s="2">
        <f t="shared" si="244"/>
        <v>0</v>
      </c>
      <c r="G600" s="2" t="str">
        <f t="shared" si="244"/>
        <v>£m</v>
      </c>
      <c r="H600" s="2">
        <f t="shared" si="244"/>
        <v>5.6067236708432118</v>
      </c>
      <c r="I600" s="2">
        <f t="shared" si="244"/>
        <v>0</v>
      </c>
      <c r="J600" s="2">
        <f t="shared" si="244"/>
        <v>0</v>
      </c>
      <c r="K600" s="2">
        <f t="shared" si="244"/>
        <v>0</v>
      </c>
      <c r="L600" s="2">
        <f t="shared" si="244"/>
        <v>0</v>
      </c>
      <c r="M600" s="2">
        <f t="shared" si="244"/>
        <v>0</v>
      </c>
      <c r="N600" s="2">
        <f t="shared" si="244"/>
        <v>3.159940738232307</v>
      </c>
      <c r="O600" s="2">
        <f t="shared" si="244"/>
        <v>2.4467829326109047</v>
      </c>
      <c r="P600" s="2">
        <f t="shared" si="244"/>
        <v>0</v>
      </c>
      <c r="Q600" s="2">
        <f t="shared" si="244"/>
        <v>0</v>
      </c>
      <c r="R600" s="2">
        <f t="shared" si="244"/>
        <v>0</v>
      </c>
      <c r="S600" s="2">
        <f t="shared" si="244"/>
        <v>0</v>
      </c>
      <c r="T600" s="2">
        <f t="shared" si="244"/>
        <v>0</v>
      </c>
      <c r="U600" s="2">
        <f t="shared" si="244"/>
        <v>0</v>
      </c>
      <c r="V600" s="2">
        <f t="shared" si="244"/>
        <v>0</v>
      </c>
      <c r="W600" s="2">
        <f t="shared" si="244"/>
        <v>0</v>
      </c>
      <c r="X600" s="2">
        <f t="shared" si="244"/>
        <v>0</v>
      </c>
    </row>
    <row r="601" spans="5:24" outlineLevel="1">
      <c r="E601" s="2" t="str">
        <f t="shared" ref="E601:X601" si="245" xml:space="preserve">  E$700</f>
        <v xml:space="preserve">DB pension cash contributions - control - post financeability - nominal (ADDN1) </v>
      </c>
      <c r="F601" s="2">
        <f t="shared" si="245"/>
        <v>0</v>
      </c>
      <c r="G601" s="2" t="str">
        <f t="shared" si="245"/>
        <v>£m</v>
      </c>
      <c r="H601" s="2">
        <f t="shared" si="245"/>
        <v>0</v>
      </c>
      <c r="I601" s="2">
        <f t="shared" si="245"/>
        <v>0</v>
      </c>
      <c r="J601" s="2">
        <f t="shared" si="245"/>
        <v>0</v>
      </c>
      <c r="K601" s="2">
        <f t="shared" si="245"/>
        <v>0</v>
      </c>
      <c r="L601" s="2">
        <f t="shared" si="245"/>
        <v>0</v>
      </c>
      <c r="M601" s="2">
        <f t="shared" si="245"/>
        <v>0</v>
      </c>
      <c r="N601" s="2">
        <f t="shared" si="245"/>
        <v>0</v>
      </c>
      <c r="O601" s="2">
        <f t="shared" si="245"/>
        <v>0</v>
      </c>
      <c r="P601" s="2">
        <f t="shared" si="245"/>
        <v>0</v>
      </c>
      <c r="Q601" s="2">
        <f t="shared" si="245"/>
        <v>0</v>
      </c>
      <c r="R601" s="2">
        <f t="shared" si="245"/>
        <v>0</v>
      </c>
      <c r="S601" s="2">
        <f t="shared" si="245"/>
        <v>0</v>
      </c>
      <c r="T601" s="2">
        <f t="shared" si="245"/>
        <v>0</v>
      </c>
      <c r="U601" s="2">
        <f t="shared" si="245"/>
        <v>0</v>
      </c>
      <c r="V601" s="2">
        <f t="shared" si="245"/>
        <v>0</v>
      </c>
      <c r="W601" s="2">
        <f t="shared" si="245"/>
        <v>0</v>
      </c>
      <c r="X601" s="2">
        <f t="shared" si="245"/>
        <v>0</v>
      </c>
    </row>
    <row r="602" spans="5:24" outlineLevel="1">
      <c r="E602" s="2" t="str">
        <f t="shared" ref="E602:X602" si="246" xml:space="preserve">  E$701</f>
        <v xml:space="preserve">DB pension cash contributions - control - post financeability - nominal (ADDN2) </v>
      </c>
      <c r="F602" s="2">
        <f t="shared" si="246"/>
        <v>0</v>
      </c>
      <c r="G602" s="2" t="str">
        <f t="shared" si="246"/>
        <v>£m</v>
      </c>
      <c r="H602" s="2">
        <f t="shared" si="246"/>
        <v>0</v>
      </c>
      <c r="I602" s="2">
        <f t="shared" si="246"/>
        <v>0</v>
      </c>
      <c r="J602" s="2">
        <f t="shared" si="246"/>
        <v>0</v>
      </c>
      <c r="K602" s="2">
        <f t="shared" si="246"/>
        <v>0</v>
      </c>
      <c r="L602" s="2">
        <f t="shared" si="246"/>
        <v>0</v>
      </c>
      <c r="M602" s="2">
        <f t="shared" si="246"/>
        <v>0</v>
      </c>
      <c r="N602" s="2">
        <f t="shared" si="246"/>
        <v>0</v>
      </c>
      <c r="O602" s="2">
        <f t="shared" si="246"/>
        <v>0</v>
      </c>
      <c r="P602" s="2">
        <f t="shared" si="246"/>
        <v>0</v>
      </c>
      <c r="Q602" s="2">
        <f t="shared" si="246"/>
        <v>0</v>
      </c>
      <c r="R602" s="2">
        <f t="shared" si="246"/>
        <v>0</v>
      </c>
      <c r="S602" s="2">
        <f t="shared" si="246"/>
        <v>0</v>
      </c>
      <c r="T602" s="2">
        <f t="shared" si="246"/>
        <v>0</v>
      </c>
      <c r="U602" s="2">
        <f t="shared" si="246"/>
        <v>0</v>
      </c>
      <c r="V602" s="2">
        <f t="shared" si="246"/>
        <v>0</v>
      </c>
      <c r="W602" s="2">
        <f t="shared" si="246"/>
        <v>0</v>
      </c>
      <c r="X602" s="2">
        <f t="shared" si="246"/>
        <v>0</v>
      </c>
    </row>
    <row r="603" spans="5:24" outlineLevel="1">
      <c r="E603" s="69" t="s">
        <v>12610</v>
      </c>
      <c r="G603" s="69" t="s">
        <v>816</v>
      </c>
      <c r="H603" s="2">
        <f t="shared" ref="H603:H608" si="247" xml:space="preserve"> SUM( J603:X603 )</f>
        <v>-1.3662734557702383</v>
      </c>
      <c r="J603" s="2">
        <f t="shared" ref="J603:X608" si="248" xml:space="preserve">  J591 - J597</f>
        <v>0</v>
      </c>
      <c r="K603" s="2">
        <f t="shared" si="248"/>
        <v>0</v>
      </c>
      <c r="L603" s="2">
        <f t="shared" si="248"/>
        <v>0</v>
      </c>
      <c r="M603" s="2">
        <f t="shared" si="248"/>
        <v>0</v>
      </c>
      <c r="N603" s="2">
        <f t="shared" si="248"/>
        <v>-0.77045090168402564</v>
      </c>
      <c r="O603" s="2">
        <f t="shared" si="248"/>
        <v>-0.59582255408621265</v>
      </c>
      <c r="P603" s="2">
        <f t="shared" si="248"/>
        <v>0</v>
      </c>
      <c r="Q603" s="2">
        <f t="shared" si="248"/>
        <v>0</v>
      </c>
      <c r="R603" s="2">
        <f t="shared" si="248"/>
        <v>0</v>
      </c>
      <c r="S603" s="2">
        <f t="shared" si="248"/>
        <v>0</v>
      </c>
      <c r="T603" s="2">
        <f t="shared" si="248"/>
        <v>0</v>
      </c>
      <c r="U603" s="2">
        <f t="shared" si="248"/>
        <v>0</v>
      </c>
      <c r="V603" s="2">
        <f t="shared" si="248"/>
        <v>0</v>
      </c>
      <c r="W603" s="2">
        <f t="shared" si="248"/>
        <v>0</v>
      </c>
      <c r="X603" s="2">
        <f t="shared" si="248"/>
        <v>0</v>
      </c>
    </row>
    <row r="604" spans="5:24" outlineLevel="1">
      <c r="E604" s="69" t="s">
        <v>12611</v>
      </c>
      <c r="G604" s="69" t="s">
        <v>816</v>
      </c>
      <c r="H604" s="2">
        <f t="shared" si="247"/>
        <v>-12.262463892196614</v>
      </c>
      <c r="J604" s="2">
        <f t="shared" si="248"/>
        <v>0</v>
      </c>
      <c r="K604" s="2">
        <f t="shared" si="248"/>
        <v>0</v>
      </c>
      <c r="L604" s="2">
        <f t="shared" si="248"/>
        <v>0</v>
      </c>
      <c r="M604" s="2">
        <f t="shared" si="248"/>
        <v>0</v>
      </c>
      <c r="N604" s="2">
        <f t="shared" si="248"/>
        <v>-6.921077581923635</v>
      </c>
      <c r="O604" s="2">
        <f t="shared" si="248"/>
        <v>-5.3413863102729788</v>
      </c>
      <c r="P604" s="2">
        <f t="shared" si="248"/>
        <v>0</v>
      </c>
      <c r="Q604" s="2">
        <f t="shared" si="248"/>
        <v>0</v>
      </c>
      <c r="R604" s="2">
        <f t="shared" si="248"/>
        <v>0</v>
      </c>
      <c r="S604" s="2">
        <f t="shared" si="248"/>
        <v>0</v>
      </c>
      <c r="T604" s="2">
        <f t="shared" si="248"/>
        <v>0</v>
      </c>
      <c r="U604" s="2">
        <f t="shared" si="248"/>
        <v>0</v>
      </c>
      <c r="V604" s="2">
        <f t="shared" si="248"/>
        <v>0</v>
      </c>
      <c r="W604" s="2">
        <f t="shared" si="248"/>
        <v>0</v>
      </c>
      <c r="X604" s="2">
        <f t="shared" si="248"/>
        <v>0</v>
      </c>
    </row>
    <row r="605" spans="5:24" outlineLevel="1">
      <c r="E605" s="69" t="s">
        <v>12612</v>
      </c>
      <c r="G605" s="69" t="s">
        <v>816</v>
      </c>
      <c r="H605" s="2">
        <f t="shared" si="247"/>
        <v>-10.525757968338361</v>
      </c>
      <c r="J605" s="2">
        <f t="shared" si="248"/>
        <v>0</v>
      </c>
      <c r="K605" s="2">
        <f t="shared" si="248"/>
        <v>0</v>
      </c>
      <c r="L605" s="2">
        <f t="shared" si="248"/>
        <v>0</v>
      </c>
      <c r="M605" s="2">
        <f t="shared" si="248"/>
        <v>0</v>
      </c>
      <c r="N605" s="2">
        <f t="shared" si="248"/>
        <v>-5.9462518544771354</v>
      </c>
      <c r="O605" s="2">
        <f t="shared" si="248"/>
        <v>-4.5795061138612265</v>
      </c>
      <c r="P605" s="2">
        <f t="shared" si="248"/>
        <v>0</v>
      </c>
      <c r="Q605" s="2">
        <f t="shared" si="248"/>
        <v>0</v>
      </c>
      <c r="R605" s="2">
        <f t="shared" si="248"/>
        <v>0</v>
      </c>
      <c r="S605" s="2">
        <f t="shared" si="248"/>
        <v>0</v>
      </c>
      <c r="T605" s="2">
        <f t="shared" si="248"/>
        <v>0</v>
      </c>
      <c r="U605" s="2">
        <f t="shared" si="248"/>
        <v>0</v>
      </c>
      <c r="V605" s="2">
        <f t="shared" si="248"/>
        <v>0</v>
      </c>
      <c r="W605" s="2">
        <f t="shared" si="248"/>
        <v>0</v>
      </c>
      <c r="X605" s="2">
        <f t="shared" si="248"/>
        <v>0</v>
      </c>
    </row>
    <row r="606" spans="5:24" outlineLevel="1">
      <c r="E606" s="69" t="s">
        <v>12613</v>
      </c>
      <c r="G606" s="69" t="s">
        <v>816</v>
      </c>
      <c r="H606" s="2">
        <f t="shared" si="247"/>
        <v>-5.4204819461728064</v>
      </c>
      <c r="J606" s="2">
        <f t="shared" si="248"/>
        <v>0</v>
      </c>
      <c r="K606" s="2">
        <f t="shared" si="248"/>
        <v>0</v>
      </c>
      <c r="L606" s="2">
        <f t="shared" si="248"/>
        <v>0</v>
      </c>
      <c r="M606" s="2">
        <f t="shared" si="248"/>
        <v>0</v>
      </c>
      <c r="N606" s="2">
        <f t="shared" si="248"/>
        <v>-3.0558773535557897</v>
      </c>
      <c r="O606" s="2">
        <f t="shared" si="248"/>
        <v>-2.3646045926170167</v>
      </c>
      <c r="P606" s="2">
        <f t="shared" si="248"/>
        <v>0</v>
      </c>
      <c r="Q606" s="2">
        <f t="shared" si="248"/>
        <v>0</v>
      </c>
      <c r="R606" s="2">
        <f t="shared" si="248"/>
        <v>0</v>
      </c>
      <c r="S606" s="2">
        <f t="shared" si="248"/>
        <v>0</v>
      </c>
      <c r="T606" s="2">
        <f t="shared" si="248"/>
        <v>0</v>
      </c>
      <c r="U606" s="2">
        <f t="shared" si="248"/>
        <v>0</v>
      </c>
      <c r="V606" s="2">
        <f t="shared" si="248"/>
        <v>0</v>
      </c>
      <c r="W606" s="2">
        <f t="shared" si="248"/>
        <v>0</v>
      </c>
      <c r="X606" s="2">
        <f t="shared" si="248"/>
        <v>0</v>
      </c>
    </row>
    <row r="607" spans="5:24" outlineLevel="1">
      <c r="E607" s="69" t="s">
        <v>12614</v>
      </c>
      <c r="G607" s="69" t="s">
        <v>816</v>
      </c>
      <c r="H607" s="2">
        <f t="shared" si="247"/>
        <v>0</v>
      </c>
      <c r="J607" s="2">
        <f t="shared" si="248"/>
        <v>0</v>
      </c>
      <c r="K607" s="2">
        <f t="shared" si="248"/>
        <v>0</v>
      </c>
      <c r="L607" s="2">
        <f t="shared" si="248"/>
        <v>0</v>
      </c>
      <c r="M607" s="2">
        <f t="shared" si="248"/>
        <v>0</v>
      </c>
      <c r="N607" s="2">
        <f t="shared" si="248"/>
        <v>0</v>
      </c>
      <c r="O607" s="2">
        <f t="shared" si="248"/>
        <v>0</v>
      </c>
      <c r="P607" s="2">
        <f t="shared" si="248"/>
        <v>0</v>
      </c>
      <c r="Q607" s="2">
        <f t="shared" si="248"/>
        <v>0</v>
      </c>
      <c r="R607" s="2">
        <f t="shared" si="248"/>
        <v>0</v>
      </c>
      <c r="S607" s="2">
        <f t="shared" si="248"/>
        <v>0</v>
      </c>
      <c r="T607" s="2">
        <f t="shared" si="248"/>
        <v>0</v>
      </c>
      <c r="U607" s="2">
        <f t="shared" si="248"/>
        <v>0</v>
      </c>
      <c r="V607" s="2">
        <f t="shared" si="248"/>
        <v>0</v>
      </c>
      <c r="W607" s="2">
        <f t="shared" si="248"/>
        <v>0</v>
      </c>
      <c r="X607" s="2">
        <f t="shared" si="248"/>
        <v>0</v>
      </c>
    </row>
    <row r="608" spans="5:24" outlineLevel="1">
      <c r="E608" s="69" t="s">
        <v>12615</v>
      </c>
      <c r="G608" s="69" t="s">
        <v>816</v>
      </c>
      <c r="H608" s="2">
        <f t="shared" si="247"/>
        <v>0</v>
      </c>
      <c r="J608" s="2">
        <f t="shared" si="248"/>
        <v>0</v>
      </c>
      <c r="K608" s="2">
        <f t="shared" si="248"/>
        <v>0</v>
      </c>
      <c r="L608" s="2">
        <f t="shared" si="248"/>
        <v>0</v>
      </c>
      <c r="M608" s="2">
        <f t="shared" si="248"/>
        <v>0</v>
      </c>
      <c r="N608" s="2">
        <f t="shared" si="248"/>
        <v>0</v>
      </c>
      <c r="O608" s="2">
        <f t="shared" si="248"/>
        <v>0</v>
      </c>
      <c r="P608" s="2">
        <f t="shared" si="248"/>
        <v>0</v>
      </c>
      <c r="Q608" s="2">
        <f t="shared" si="248"/>
        <v>0</v>
      </c>
      <c r="R608" s="2">
        <f t="shared" si="248"/>
        <v>0</v>
      </c>
      <c r="S608" s="2">
        <f t="shared" si="248"/>
        <v>0</v>
      </c>
      <c r="T608" s="2">
        <f t="shared" si="248"/>
        <v>0</v>
      </c>
      <c r="U608" s="2">
        <f t="shared" si="248"/>
        <v>0</v>
      </c>
      <c r="V608" s="2">
        <f t="shared" si="248"/>
        <v>0</v>
      </c>
      <c r="W608" s="2">
        <f t="shared" si="248"/>
        <v>0</v>
      </c>
      <c r="X608" s="2">
        <f t="shared" si="248"/>
        <v>0</v>
      </c>
    </row>
    <row r="609" spans="1:24" outlineLevel="1"/>
    <row r="610" spans="1:24" outlineLevel="1"/>
    <row r="611" spans="1:24" outlineLevel="1">
      <c r="B611" s="81" t="s">
        <v>12616</v>
      </c>
    </row>
    <row r="612" spans="1:24" outlineLevel="1">
      <c r="A612" s="11"/>
      <c r="B612" s="11"/>
      <c r="C612" s="22"/>
      <c r="D612" s="21"/>
      <c r="E612" s="3" t="str">
        <f xml:space="preserve">  Tax!E$1327</f>
        <v>Deferred tax balance - control - nominal (WR)  BEG</v>
      </c>
      <c r="F612" s="3">
        <f xml:space="preserve">  Tax!F$1327</f>
        <v>0</v>
      </c>
      <c r="G612" s="3" t="str">
        <f xml:space="preserve">  Tax!G$1327</f>
        <v>£m</v>
      </c>
      <c r="H612" s="3">
        <f xml:space="preserve">  Tax!H$1327</f>
        <v>0</v>
      </c>
      <c r="I612" s="3">
        <f xml:space="preserve">  Tax!I$1327</f>
        <v>0</v>
      </c>
      <c r="J612" s="3">
        <f xml:space="preserve">  Tax!J$1327</f>
        <v>0</v>
      </c>
      <c r="K612" s="3">
        <f xml:space="preserve">  Tax!K$1327</f>
        <v>0</v>
      </c>
      <c r="L612" s="3">
        <f xml:space="preserve">  Tax!L$1327</f>
        <v>0</v>
      </c>
      <c r="M612" s="3">
        <f xml:space="preserve">  Tax!M$1327</f>
        <v>0</v>
      </c>
      <c r="N612" s="3">
        <f xml:space="preserve">  Tax!N$1327</f>
        <v>37.270098599999997</v>
      </c>
      <c r="O612" s="3">
        <f xml:space="preserve">  Tax!O$1327</f>
        <v>38.562152891581349</v>
      </c>
      <c r="P612" s="3">
        <f xml:space="preserve">  Tax!P$1327</f>
        <v>41.375432140500742</v>
      </c>
      <c r="Q612" s="3">
        <f xml:space="preserve">  Tax!Q$1327</f>
        <v>43.076149996675795</v>
      </c>
      <c r="R612" s="3">
        <f xml:space="preserve">  Tax!R$1327</f>
        <v>43.680432353495235</v>
      </c>
      <c r="S612" s="3">
        <f xml:space="preserve">  Tax!S$1327</f>
        <v>42.609805019219536</v>
      </c>
      <c r="T612" s="3">
        <f xml:space="preserve">  Tax!T$1327</f>
        <v>43.492819475467975</v>
      </c>
      <c r="U612" s="3">
        <f xml:space="preserve">  Tax!U$1327</f>
        <v>44.474642435666844</v>
      </c>
      <c r="V612" s="3">
        <f xml:space="preserve">  Tax!V$1327</f>
        <v>45.566769650311024</v>
      </c>
      <c r="W612" s="3">
        <f xml:space="preserve">  Tax!W$1327</f>
        <v>46.782034328455708</v>
      </c>
      <c r="X612" s="3">
        <f xml:space="preserve">  Tax!X$1327</f>
        <v>48.134762742642025</v>
      </c>
    </row>
    <row r="613" spans="1:24" outlineLevel="1">
      <c r="A613" s="11"/>
      <c r="B613" s="11"/>
      <c r="C613" s="22"/>
      <c r="D613" s="21"/>
      <c r="E613" s="3" t="str">
        <f xml:space="preserve">  Tax!E$1328</f>
        <v>Deferred tax balance - control - nominal (WN)  BEG</v>
      </c>
      <c r="F613" s="3">
        <f xml:space="preserve">  Tax!F$1328</f>
        <v>0</v>
      </c>
      <c r="G613" s="3" t="str">
        <f xml:space="preserve">  Tax!G$1328</f>
        <v>£m</v>
      </c>
      <c r="H613" s="3">
        <f xml:space="preserve">  Tax!H$1328</f>
        <v>0</v>
      </c>
      <c r="I613" s="3">
        <f xml:space="preserve">  Tax!I$1328</f>
        <v>0</v>
      </c>
      <c r="J613" s="3">
        <f xml:space="preserve">  Tax!J$1328</f>
        <v>0</v>
      </c>
      <c r="K613" s="3">
        <f xml:space="preserve">  Tax!K$1328</f>
        <v>0</v>
      </c>
      <c r="L613" s="3">
        <f xml:space="preserve">  Tax!L$1328</f>
        <v>0</v>
      </c>
      <c r="M613" s="3">
        <f xml:space="preserve">  Tax!M$1328</f>
        <v>0</v>
      </c>
      <c r="N613" s="3">
        <f xml:space="preserve">  Tax!N$1328</f>
        <v>602.61188959999993</v>
      </c>
      <c r="O613" s="3">
        <f xml:space="preserve">  Tax!O$1328</f>
        <v>625.87913445020274</v>
      </c>
      <c r="P613" s="3">
        <f xml:space="preserve">  Tax!P$1328</f>
        <v>660.60556229760471</v>
      </c>
      <c r="Q613" s="3">
        <f xml:space="preserve">  Tax!Q$1328</f>
        <v>705.18428573718666</v>
      </c>
      <c r="R613" s="3">
        <f xml:space="preserve">  Tax!R$1328</f>
        <v>754.74569296719949</v>
      </c>
      <c r="S613" s="3">
        <f xml:space="preserve">  Tax!S$1328</f>
        <v>805.93771749723521</v>
      </c>
      <c r="T613" s="3">
        <f xml:space="preserve">  Tax!T$1328</f>
        <v>810.72495212962679</v>
      </c>
      <c r="U613" s="3">
        <f xml:space="preserve">  Tax!U$1328</f>
        <v>816.70599592651445</v>
      </c>
      <c r="V613" s="3">
        <f xml:space="preserve">  Tax!V$1328</f>
        <v>824.06968437549551</v>
      </c>
      <c r="W613" s="3">
        <f xml:space="preserve">  Tax!W$1328</f>
        <v>833.02583558867741</v>
      </c>
      <c r="X613" s="3">
        <f xml:space="preserve">  Tax!X$1328</f>
        <v>843.80779463780709</v>
      </c>
    </row>
    <row r="614" spans="1:24" outlineLevel="1">
      <c r="A614" s="11"/>
      <c r="B614" s="11"/>
      <c r="C614" s="22"/>
      <c r="D614" s="21"/>
      <c r="E614" s="3" t="str">
        <f xml:space="preserve">  Tax!E$1329</f>
        <v>Deferred tax balance - control - nominal (WWN)  BEG</v>
      </c>
      <c r="F614" s="3">
        <f xml:space="preserve">  Tax!F$1329</f>
        <v>0</v>
      </c>
      <c r="G614" s="3" t="str">
        <f xml:space="preserve">  Tax!G$1329</f>
        <v>£m</v>
      </c>
      <c r="H614" s="3">
        <f xml:space="preserve">  Tax!H$1329</f>
        <v>0</v>
      </c>
      <c r="I614" s="3">
        <f xml:space="preserve">  Tax!I$1329</f>
        <v>0</v>
      </c>
      <c r="J614" s="3">
        <f xml:space="preserve">  Tax!J$1329</f>
        <v>0</v>
      </c>
      <c r="K614" s="3">
        <f xml:space="preserve">  Tax!K$1329</f>
        <v>0</v>
      </c>
      <c r="L614" s="3">
        <f xml:space="preserve">  Tax!L$1329</f>
        <v>0</v>
      </c>
      <c r="M614" s="3">
        <f xml:space="preserve">  Tax!M$1329</f>
        <v>0</v>
      </c>
      <c r="N614" s="3">
        <f xml:space="preserve">  Tax!N$1329</f>
        <v>876.39771940000003</v>
      </c>
      <c r="O614" s="3">
        <f xml:space="preserve">  Tax!O$1329</f>
        <v>945.72840192134061</v>
      </c>
      <c r="P614" s="3">
        <f xml:space="preserve">  Tax!P$1329</f>
        <v>1058.9285209261288</v>
      </c>
      <c r="Q614" s="3">
        <f xml:space="preserve">  Tax!Q$1329</f>
        <v>1192.0961777536058</v>
      </c>
      <c r="R614" s="3">
        <f xml:space="preserve">  Tax!R$1329</f>
        <v>1344.7622605934891</v>
      </c>
      <c r="S614" s="3">
        <f xml:space="preserve">  Tax!S$1329</f>
        <v>1437.7898042374438</v>
      </c>
      <c r="T614" s="3">
        <f xml:space="preserve">  Tax!T$1329</f>
        <v>1454.3927136479895</v>
      </c>
      <c r="U614" s="3">
        <f xml:space="preserve">  Tax!U$1329</f>
        <v>1473.1419282644461</v>
      </c>
      <c r="V614" s="3">
        <f xml:space="preserve">  Tax!V$1329</f>
        <v>1494.309071200583</v>
      </c>
      <c r="W614" s="3">
        <f xml:space="preserve">  Tax!W$1329</f>
        <v>1518.196933627866</v>
      </c>
      <c r="X614" s="3">
        <f xml:space="preserve">  Tax!X$1329</f>
        <v>1545.1431462547475</v>
      </c>
    </row>
    <row r="615" spans="1:24" outlineLevel="1">
      <c r="A615" s="11"/>
      <c r="B615" s="11"/>
      <c r="C615" s="22"/>
      <c r="D615" s="21"/>
      <c r="E615" s="3" t="str">
        <f xml:space="preserve">  Tax!E$1330</f>
        <v>Deferred tax balance - control - nominal (BR)  BEG</v>
      </c>
      <c r="F615" s="3">
        <f xml:space="preserve">  Tax!F$1330</f>
        <v>0</v>
      </c>
      <c r="G615" s="3" t="str">
        <f xml:space="preserve">  Tax!G$1330</f>
        <v>£m</v>
      </c>
      <c r="H615" s="3">
        <f xml:space="preserve">  Tax!H$1330</f>
        <v>0</v>
      </c>
      <c r="I615" s="3">
        <f xml:space="preserve">  Tax!I$1330</f>
        <v>0</v>
      </c>
      <c r="J615" s="3">
        <f xml:space="preserve">  Tax!J$1330</f>
        <v>0</v>
      </c>
      <c r="K615" s="3">
        <f xml:space="preserve">  Tax!K$1330</f>
        <v>0</v>
      </c>
      <c r="L615" s="3">
        <f xml:space="preserve">  Tax!L$1330</f>
        <v>0</v>
      </c>
      <c r="M615" s="3">
        <f xml:space="preserve">  Tax!M$1330</f>
        <v>0</v>
      </c>
      <c r="N615" s="3">
        <f xml:space="preserve">  Tax!N$1330</f>
        <v>56.298292399999994</v>
      </c>
      <c r="O615" s="3">
        <f xml:space="preserve">  Tax!O$1330</f>
        <v>62.818712728269368</v>
      </c>
      <c r="P615" s="3">
        <f xml:space="preserve">  Tax!P$1330</f>
        <v>76.113668695849228</v>
      </c>
      <c r="Q615" s="3">
        <f xml:space="preserve">  Tax!Q$1330</f>
        <v>88.333542733069777</v>
      </c>
      <c r="R615" s="3">
        <f xml:space="preserve">  Tax!R$1330</f>
        <v>97.815937231561691</v>
      </c>
      <c r="S615" s="3">
        <f xml:space="preserve">  Tax!S$1330</f>
        <v>103.42399572293257</v>
      </c>
      <c r="T615" s="3">
        <f xml:space="preserve">  Tax!T$1330</f>
        <v>104.75783190578886</v>
      </c>
      <c r="U615" s="3">
        <f xml:space="preserve">  Tax!U$1330</f>
        <v>106.24092312836774</v>
      </c>
      <c r="V615" s="3">
        <f xml:space="preserve">  Tax!V$1330</f>
        <v>107.89063427960241</v>
      </c>
      <c r="W615" s="3">
        <f xml:space="preserve">  Tax!W$1330</f>
        <v>109.72635054447919</v>
      </c>
      <c r="X615" s="3">
        <f xml:space="preserve">  Tax!X$1330</f>
        <v>111.76971245282813</v>
      </c>
    </row>
    <row r="616" spans="1:24" outlineLevel="1">
      <c r="A616" s="11"/>
      <c r="B616" s="11"/>
      <c r="C616" s="22"/>
      <c r="D616" s="21"/>
      <c r="E616" s="3" t="str">
        <f xml:space="preserve">  Tax!E$1331</f>
        <v>Deferred tax balance - control - nominal (ADDN1)  BEG</v>
      </c>
      <c r="F616" s="3">
        <f xml:space="preserve">  Tax!F$1331</f>
        <v>0</v>
      </c>
      <c r="G616" s="3" t="str">
        <f xml:space="preserve">  Tax!G$1331</f>
        <v>£m</v>
      </c>
      <c r="H616" s="3">
        <f xml:space="preserve">  Tax!H$1331</f>
        <v>0</v>
      </c>
      <c r="I616" s="3">
        <f xml:space="preserve">  Tax!I$1331</f>
        <v>0</v>
      </c>
      <c r="J616" s="3">
        <f xml:space="preserve">  Tax!J$1331</f>
        <v>0</v>
      </c>
      <c r="K616" s="3">
        <f xml:space="preserve">  Tax!K$1331</f>
        <v>0</v>
      </c>
      <c r="L616" s="3">
        <f xml:space="preserve">  Tax!L$1331</f>
        <v>0</v>
      </c>
      <c r="M616" s="3">
        <f xml:space="preserve">  Tax!M$1331</f>
        <v>0</v>
      </c>
      <c r="N616" s="3">
        <f xml:space="preserve">  Tax!N$1331</f>
        <v>0</v>
      </c>
      <c r="O616" s="3">
        <f xml:space="preserve">  Tax!O$1331</f>
        <v>0</v>
      </c>
      <c r="P616" s="3">
        <f xml:space="preserve">  Tax!P$1331</f>
        <v>0</v>
      </c>
      <c r="Q616" s="3">
        <f xml:space="preserve">  Tax!Q$1331</f>
        <v>0</v>
      </c>
      <c r="R616" s="3">
        <f xml:space="preserve">  Tax!R$1331</f>
        <v>0</v>
      </c>
      <c r="S616" s="3">
        <f xml:space="preserve">  Tax!S$1331</f>
        <v>0</v>
      </c>
      <c r="T616" s="3">
        <f xml:space="preserve">  Tax!T$1331</f>
        <v>0</v>
      </c>
      <c r="U616" s="3">
        <f xml:space="preserve">  Tax!U$1331</f>
        <v>0</v>
      </c>
      <c r="V616" s="3">
        <f xml:space="preserve">  Tax!V$1331</f>
        <v>0</v>
      </c>
      <c r="W616" s="3">
        <f xml:space="preserve">  Tax!W$1331</f>
        <v>0</v>
      </c>
      <c r="X616" s="3">
        <f xml:space="preserve">  Tax!X$1331</f>
        <v>0</v>
      </c>
    </row>
    <row r="617" spans="1:24" outlineLevel="1">
      <c r="A617" s="11"/>
      <c r="B617" s="11"/>
      <c r="C617" s="22"/>
      <c r="D617" s="21"/>
      <c r="E617" s="3" t="str">
        <f xml:space="preserve">  Tax!E$1332</f>
        <v>Deferred tax balance - control - nominal (ADDN2)  BEG</v>
      </c>
      <c r="F617" s="3">
        <f xml:space="preserve">  Tax!F$1332</f>
        <v>0</v>
      </c>
      <c r="G617" s="3" t="str">
        <f xml:space="preserve">  Tax!G$1332</f>
        <v>£m</v>
      </c>
      <c r="H617" s="3">
        <f xml:space="preserve">  Tax!H$1332</f>
        <v>0</v>
      </c>
      <c r="I617" s="3">
        <f xml:space="preserve">  Tax!I$1332</f>
        <v>0</v>
      </c>
      <c r="J617" s="3">
        <f xml:space="preserve">  Tax!J$1332</f>
        <v>0</v>
      </c>
      <c r="K617" s="3">
        <f xml:space="preserve">  Tax!K$1332</f>
        <v>0</v>
      </c>
      <c r="L617" s="3">
        <f xml:space="preserve">  Tax!L$1332</f>
        <v>0</v>
      </c>
      <c r="M617" s="3">
        <f xml:space="preserve">  Tax!M$1332</f>
        <v>0</v>
      </c>
      <c r="N617" s="3">
        <f xml:space="preserve">  Tax!N$1332</f>
        <v>0</v>
      </c>
      <c r="O617" s="3">
        <f xml:space="preserve">  Tax!O$1332</f>
        <v>0</v>
      </c>
      <c r="P617" s="3">
        <f xml:space="preserve">  Tax!P$1332</f>
        <v>0</v>
      </c>
      <c r="Q617" s="3">
        <f xml:space="preserve">  Tax!Q$1332</f>
        <v>0</v>
      </c>
      <c r="R617" s="3">
        <f xml:space="preserve">  Tax!R$1332</f>
        <v>0</v>
      </c>
      <c r="S617" s="3">
        <f xml:space="preserve">  Tax!S$1332</f>
        <v>0</v>
      </c>
      <c r="T617" s="3">
        <f xml:space="preserve">  Tax!T$1332</f>
        <v>0</v>
      </c>
      <c r="U617" s="3">
        <f xml:space="preserve">  Tax!U$1332</f>
        <v>0</v>
      </c>
      <c r="V617" s="3">
        <f xml:space="preserve">  Tax!V$1332</f>
        <v>0</v>
      </c>
      <c r="W617" s="3">
        <f xml:space="preserve">  Tax!W$1332</f>
        <v>0</v>
      </c>
      <c r="X617" s="3">
        <f xml:space="preserve">  Tax!X$1332</f>
        <v>0</v>
      </c>
    </row>
    <row r="618" spans="1:24" outlineLevel="1">
      <c r="E618" s="2" t="str">
        <f t="shared" ref="E618:X618" si="249" xml:space="preserve">  E$729</f>
        <v xml:space="preserve">Deferred tax from temporary difference - post financeability - nominal (WR) </v>
      </c>
      <c r="F618" s="2">
        <f t="shared" si="249"/>
        <v>0</v>
      </c>
      <c r="G618" s="2" t="str">
        <f t="shared" si="249"/>
        <v>£m</v>
      </c>
      <c r="H618" s="2">
        <f t="shared" si="249"/>
        <v>-10.864664142642027</v>
      </c>
      <c r="I618" s="2">
        <f t="shared" si="249"/>
        <v>0</v>
      </c>
      <c r="J618" s="2">
        <f t="shared" si="249"/>
        <v>0</v>
      </c>
      <c r="K618" s="2">
        <f t="shared" si="249"/>
        <v>0</v>
      </c>
      <c r="L618" s="2">
        <f t="shared" si="249"/>
        <v>0</v>
      </c>
      <c r="M618" s="2">
        <f t="shared" si="249"/>
        <v>0</v>
      </c>
      <c r="N618" s="2">
        <f t="shared" si="249"/>
        <v>-1.2920542915813504</v>
      </c>
      <c r="O618" s="2">
        <f t="shared" si="249"/>
        <v>-2.8132792489193923</v>
      </c>
      <c r="P618" s="2">
        <f t="shared" si="249"/>
        <v>-1.7007178561750553</v>
      </c>
      <c r="Q618" s="2">
        <f t="shared" si="249"/>
        <v>-0.60428235681943931</v>
      </c>
      <c r="R618" s="2">
        <f t="shared" si="249"/>
        <v>1.0706273342756996</v>
      </c>
      <c r="S618" s="2">
        <f t="shared" si="249"/>
        <v>-0.88301445624844077</v>
      </c>
      <c r="T618" s="2">
        <f t="shared" si="249"/>
        <v>-0.98182296019886994</v>
      </c>
      <c r="U618" s="2">
        <f t="shared" si="249"/>
        <v>-1.0921272146441798</v>
      </c>
      <c r="V618" s="2">
        <f t="shared" si="249"/>
        <v>-1.2152646781446863</v>
      </c>
      <c r="W618" s="2">
        <f t="shared" si="249"/>
        <v>-1.3527284141863136</v>
      </c>
      <c r="X618" s="2">
        <f t="shared" si="249"/>
        <v>0</v>
      </c>
    </row>
    <row r="619" spans="1:24" outlineLevel="1">
      <c r="E619" s="2" t="str">
        <f t="shared" ref="E619:X619" si="250" xml:space="preserve">  E$730</f>
        <v xml:space="preserve">Deferred tax from temporary difference - post financeability - nominal (WN) </v>
      </c>
      <c r="F619" s="2">
        <f t="shared" si="250"/>
        <v>0</v>
      </c>
      <c r="G619" s="2" t="str">
        <f t="shared" si="250"/>
        <v>£m</v>
      </c>
      <c r="H619" s="2">
        <f t="shared" si="250"/>
        <v>-241.19590503780711</v>
      </c>
      <c r="I619" s="2">
        <f t="shared" si="250"/>
        <v>0</v>
      </c>
      <c r="J619" s="2">
        <f t="shared" si="250"/>
        <v>0</v>
      </c>
      <c r="K619" s="2">
        <f t="shared" si="250"/>
        <v>0</v>
      </c>
      <c r="L619" s="2">
        <f t="shared" si="250"/>
        <v>0</v>
      </c>
      <c r="M619" s="2">
        <f t="shared" si="250"/>
        <v>0</v>
      </c>
      <c r="N619" s="2">
        <f t="shared" si="250"/>
        <v>-23.267244850202761</v>
      </c>
      <c r="O619" s="2">
        <f t="shared" si="250"/>
        <v>-34.726427847401922</v>
      </c>
      <c r="P619" s="2">
        <f t="shared" si="250"/>
        <v>-44.578723439581978</v>
      </c>
      <c r="Q619" s="2">
        <f t="shared" si="250"/>
        <v>-49.561407230012868</v>
      </c>
      <c r="R619" s="2">
        <f t="shared" si="250"/>
        <v>-51.192024530035738</v>
      </c>
      <c r="S619" s="2">
        <f t="shared" si="250"/>
        <v>-4.7872346323915558</v>
      </c>
      <c r="T619" s="2">
        <f t="shared" si="250"/>
        <v>-5.9810437968876737</v>
      </c>
      <c r="U619" s="2">
        <f t="shared" si="250"/>
        <v>-7.3636884489810477</v>
      </c>
      <c r="V619" s="2">
        <f t="shared" si="250"/>
        <v>-8.9561512131818724</v>
      </c>
      <c r="W619" s="2">
        <f t="shared" si="250"/>
        <v>-10.781959049129709</v>
      </c>
      <c r="X619" s="2">
        <f t="shared" si="250"/>
        <v>0</v>
      </c>
    </row>
    <row r="620" spans="1:24" outlineLevel="1">
      <c r="E620" s="2" t="str">
        <f t="shared" ref="E620:X620" si="251" xml:space="preserve">  E$731</f>
        <v xml:space="preserve">Deferred tax from temporary difference - post financeability - nominal (WWN) </v>
      </c>
      <c r="F620" s="2">
        <f t="shared" si="251"/>
        <v>0</v>
      </c>
      <c r="G620" s="2" t="str">
        <f t="shared" si="251"/>
        <v>£m</v>
      </c>
      <c r="H620" s="2">
        <f t="shared" si="251"/>
        <v>-668.74542685474739</v>
      </c>
      <c r="I620" s="2">
        <f t="shared" si="251"/>
        <v>0</v>
      </c>
      <c r="J620" s="2">
        <f t="shared" si="251"/>
        <v>0</v>
      </c>
      <c r="K620" s="2">
        <f t="shared" si="251"/>
        <v>0</v>
      </c>
      <c r="L620" s="2">
        <f t="shared" si="251"/>
        <v>0</v>
      </c>
      <c r="M620" s="2">
        <f t="shared" si="251"/>
        <v>0</v>
      </c>
      <c r="N620" s="2">
        <f t="shared" si="251"/>
        <v>-69.330682521340577</v>
      </c>
      <c r="O620" s="2">
        <f t="shared" si="251"/>
        <v>-113.20011900478821</v>
      </c>
      <c r="P620" s="2">
        <f t="shared" si="251"/>
        <v>-133.16765682747706</v>
      </c>
      <c r="Q620" s="2">
        <f t="shared" si="251"/>
        <v>-152.66608283988333</v>
      </c>
      <c r="R620" s="2">
        <f t="shared" si="251"/>
        <v>-93.027543643954672</v>
      </c>
      <c r="S620" s="2">
        <f t="shared" si="251"/>
        <v>-16.602909410545568</v>
      </c>
      <c r="T620" s="2">
        <f t="shared" si="251"/>
        <v>-18.749214616456612</v>
      </c>
      <c r="U620" s="2">
        <f t="shared" si="251"/>
        <v>-21.167142936137004</v>
      </c>
      <c r="V620" s="2">
        <f t="shared" si="251"/>
        <v>-23.887862427282965</v>
      </c>
      <c r="W620" s="2">
        <f t="shared" si="251"/>
        <v>-26.946212626881575</v>
      </c>
      <c r="X620" s="2">
        <f t="shared" si="251"/>
        <v>0</v>
      </c>
    </row>
    <row r="621" spans="1:24" outlineLevel="1">
      <c r="E621" s="2" t="str">
        <f t="shared" ref="E621:X621" si="252" xml:space="preserve">  E$732</f>
        <v xml:space="preserve">Deferred tax from temporary difference - post financeability - nominal (BR) </v>
      </c>
      <c r="F621" s="2">
        <f t="shared" si="252"/>
        <v>0</v>
      </c>
      <c r="G621" s="2" t="str">
        <f t="shared" si="252"/>
        <v>£m</v>
      </c>
      <c r="H621" s="2">
        <f t="shared" si="252"/>
        <v>-55.471420052828158</v>
      </c>
      <c r="I621" s="2">
        <f t="shared" si="252"/>
        <v>0</v>
      </c>
      <c r="J621" s="2">
        <f t="shared" si="252"/>
        <v>0</v>
      </c>
      <c r="K621" s="2">
        <f t="shared" si="252"/>
        <v>0</v>
      </c>
      <c r="L621" s="2">
        <f t="shared" si="252"/>
        <v>0</v>
      </c>
      <c r="M621" s="2">
        <f t="shared" si="252"/>
        <v>0</v>
      </c>
      <c r="N621" s="2">
        <f t="shared" si="252"/>
        <v>-6.5204203282693722</v>
      </c>
      <c r="O621" s="2">
        <f t="shared" si="252"/>
        <v>-13.29495596757986</v>
      </c>
      <c r="P621" s="2">
        <f t="shared" si="252"/>
        <v>-12.219874037220542</v>
      </c>
      <c r="Q621" s="2">
        <f t="shared" si="252"/>
        <v>-9.4823944984919137</v>
      </c>
      <c r="R621" s="2">
        <f t="shared" si="252"/>
        <v>-5.6080584913708815</v>
      </c>
      <c r="S621" s="2">
        <f t="shared" si="252"/>
        <v>-1.3338361828562946</v>
      </c>
      <c r="T621" s="2">
        <f t="shared" si="252"/>
        <v>-1.4830912225788839</v>
      </c>
      <c r="U621" s="2">
        <f t="shared" si="252"/>
        <v>-1.6497111512346683</v>
      </c>
      <c r="V621" s="2">
        <f t="shared" si="252"/>
        <v>-1.8357162648767835</v>
      </c>
      <c r="W621" s="2">
        <f t="shared" si="252"/>
        <v>-2.0433619083489467</v>
      </c>
      <c r="X621" s="2">
        <f t="shared" si="252"/>
        <v>0</v>
      </c>
    </row>
    <row r="622" spans="1:24" outlineLevel="1">
      <c r="E622" s="2" t="str">
        <f t="shared" ref="E622:X622" si="253" xml:space="preserve">  E$733</f>
        <v xml:space="preserve">Deferred tax from temporary difference - post financeability - nominal (ADDN1) </v>
      </c>
      <c r="F622" s="2">
        <f t="shared" si="253"/>
        <v>0</v>
      </c>
      <c r="G622" s="2" t="str">
        <f t="shared" si="253"/>
        <v>£m</v>
      </c>
      <c r="H622" s="2">
        <f t="shared" si="253"/>
        <v>0</v>
      </c>
      <c r="I622" s="2">
        <f t="shared" si="253"/>
        <v>0</v>
      </c>
      <c r="J622" s="2">
        <f t="shared" si="253"/>
        <v>0</v>
      </c>
      <c r="K622" s="2">
        <f t="shared" si="253"/>
        <v>0</v>
      </c>
      <c r="L622" s="2">
        <f t="shared" si="253"/>
        <v>0</v>
      </c>
      <c r="M622" s="2">
        <f t="shared" si="253"/>
        <v>0</v>
      </c>
      <c r="N622" s="2">
        <f t="shared" si="253"/>
        <v>0</v>
      </c>
      <c r="O622" s="2">
        <f t="shared" si="253"/>
        <v>0</v>
      </c>
      <c r="P622" s="2">
        <f t="shared" si="253"/>
        <v>0</v>
      </c>
      <c r="Q622" s="2">
        <f t="shared" si="253"/>
        <v>0</v>
      </c>
      <c r="R622" s="2">
        <f t="shared" si="253"/>
        <v>0</v>
      </c>
      <c r="S622" s="2">
        <f t="shared" si="253"/>
        <v>0</v>
      </c>
      <c r="T622" s="2">
        <f t="shared" si="253"/>
        <v>0</v>
      </c>
      <c r="U622" s="2">
        <f t="shared" si="253"/>
        <v>0</v>
      </c>
      <c r="V622" s="2">
        <f t="shared" si="253"/>
        <v>0</v>
      </c>
      <c r="W622" s="2">
        <f t="shared" si="253"/>
        <v>0</v>
      </c>
      <c r="X622" s="2">
        <f t="shared" si="253"/>
        <v>0</v>
      </c>
    </row>
    <row r="623" spans="1:24" outlineLevel="1">
      <c r="E623" s="2" t="str">
        <f t="shared" ref="E623:X623" si="254" xml:space="preserve">  E$734</f>
        <v xml:space="preserve">Deferred tax from temporary difference - post financeability - nominal (ADDN2) </v>
      </c>
      <c r="F623" s="2">
        <f t="shared" si="254"/>
        <v>0</v>
      </c>
      <c r="G623" s="2" t="str">
        <f t="shared" si="254"/>
        <v>£m</v>
      </c>
      <c r="H623" s="2">
        <f t="shared" si="254"/>
        <v>0</v>
      </c>
      <c r="I623" s="2">
        <f t="shared" si="254"/>
        <v>0</v>
      </c>
      <c r="J623" s="2">
        <f t="shared" si="254"/>
        <v>0</v>
      </c>
      <c r="K623" s="2">
        <f t="shared" si="254"/>
        <v>0</v>
      </c>
      <c r="L623" s="2">
        <f t="shared" si="254"/>
        <v>0</v>
      </c>
      <c r="M623" s="2">
        <f t="shared" si="254"/>
        <v>0</v>
      </c>
      <c r="N623" s="2">
        <f t="shared" si="254"/>
        <v>0</v>
      </c>
      <c r="O623" s="2">
        <f t="shared" si="254"/>
        <v>0</v>
      </c>
      <c r="P623" s="2">
        <f t="shared" si="254"/>
        <v>0</v>
      </c>
      <c r="Q623" s="2">
        <f t="shared" si="254"/>
        <v>0</v>
      </c>
      <c r="R623" s="2">
        <f t="shared" si="254"/>
        <v>0</v>
      </c>
      <c r="S623" s="2">
        <f t="shared" si="254"/>
        <v>0</v>
      </c>
      <c r="T623" s="2">
        <f t="shared" si="254"/>
        <v>0</v>
      </c>
      <c r="U623" s="2">
        <f t="shared" si="254"/>
        <v>0</v>
      </c>
      <c r="V623" s="2">
        <f t="shared" si="254"/>
        <v>0</v>
      </c>
      <c r="W623" s="2">
        <f t="shared" si="254"/>
        <v>0</v>
      </c>
      <c r="X623" s="2">
        <f t="shared" si="254"/>
        <v>0</v>
      </c>
    </row>
    <row r="624" spans="1:24" outlineLevel="1">
      <c r="E624" s="2" t="str">
        <f t="shared" ref="E624:X624" si="255" xml:space="preserve">  E$713</f>
        <v xml:space="preserve">Deferred tax from change in tax rate - post financeability - nominal (WR) </v>
      </c>
      <c r="F624" s="2">
        <f t="shared" si="255"/>
        <v>0</v>
      </c>
      <c r="G624" s="2" t="str">
        <f t="shared" si="255"/>
        <v>£m</v>
      </c>
      <c r="H624" s="2">
        <f t="shared" si="255"/>
        <v>0</v>
      </c>
      <c r="I624" s="2">
        <f t="shared" si="255"/>
        <v>0</v>
      </c>
      <c r="J624" s="2">
        <f t="shared" si="255"/>
        <v>0</v>
      </c>
      <c r="K624" s="2">
        <f t="shared" si="255"/>
        <v>0</v>
      </c>
      <c r="L624" s="2">
        <f t="shared" si="255"/>
        <v>0</v>
      </c>
      <c r="M624" s="2">
        <f t="shared" si="255"/>
        <v>0</v>
      </c>
      <c r="N624" s="2">
        <f t="shared" si="255"/>
        <v>0</v>
      </c>
      <c r="O624" s="2">
        <f t="shared" si="255"/>
        <v>0</v>
      </c>
      <c r="P624" s="2">
        <f t="shared" si="255"/>
        <v>0</v>
      </c>
      <c r="Q624" s="2">
        <f t="shared" si="255"/>
        <v>0</v>
      </c>
      <c r="R624" s="2">
        <f t="shared" si="255"/>
        <v>0</v>
      </c>
      <c r="S624" s="2">
        <f t="shared" si="255"/>
        <v>0</v>
      </c>
      <c r="T624" s="2">
        <f t="shared" si="255"/>
        <v>0</v>
      </c>
      <c r="U624" s="2">
        <f t="shared" si="255"/>
        <v>0</v>
      </c>
      <c r="V624" s="2">
        <f t="shared" si="255"/>
        <v>0</v>
      </c>
      <c r="W624" s="2">
        <f t="shared" si="255"/>
        <v>0</v>
      </c>
      <c r="X624" s="2">
        <f t="shared" si="255"/>
        <v>0</v>
      </c>
    </row>
    <row r="625" spans="1:24" outlineLevel="1">
      <c r="E625" s="2" t="str">
        <f t="shared" ref="E625:X625" si="256" xml:space="preserve">  E$714</f>
        <v xml:space="preserve">Deferred tax from change in tax rate - post financeability - nominal (WN) </v>
      </c>
      <c r="F625" s="2">
        <f t="shared" si="256"/>
        <v>0</v>
      </c>
      <c r="G625" s="2" t="str">
        <f t="shared" si="256"/>
        <v>£m</v>
      </c>
      <c r="H625" s="2">
        <f t="shared" si="256"/>
        <v>0</v>
      </c>
      <c r="I625" s="2">
        <f t="shared" si="256"/>
        <v>0</v>
      </c>
      <c r="J625" s="2">
        <f t="shared" si="256"/>
        <v>0</v>
      </c>
      <c r="K625" s="2">
        <f t="shared" si="256"/>
        <v>0</v>
      </c>
      <c r="L625" s="2">
        <f t="shared" si="256"/>
        <v>0</v>
      </c>
      <c r="M625" s="2">
        <f t="shared" si="256"/>
        <v>0</v>
      </c>
      <c r="N625" s="2">
        <f t="shared" si="256"/>
        <v>0</v>
      </c>
      <c r="O625" s="2">
        <f t="shared" si="256"/>
        <v>0</v>
      </c>
      <c r="P625" s="2">
        <f t="shared" si="256"/>
        <v>0</v>
      </c>
      <c r="Q625" s="2">
        <f t="shared" si="256"/>
        <v>0</v>
      </c>
      <c r="R625" s="2">
        <f t="shared" si="256"/>
        <v>0</v>
      </c>
      <c r="S625" s="2">
        <f t="shared" si="256"/>
        <v>0</v>
      </c>
      <c r="T625" s="2">
        <f t="shared" si="256"/>
        <v>0</v>
      </c>
      <c r="U625" s="2">
        <f t="shared" si="256"/>
        <v>0</v>
      </c>
      <c r="V625" s="2">
        <f t="shared" si="256"/>
        <v>0</v>
      </c>
      <c r="W625" s="2">
        <f t="shared" si="256"/>
        <v>0</v>
      </c>
      <c r="X625" s="2">
        <f t="shared" si="256"/>
        <v>0</v>
      </c>
    </row>
    <row r="626" spans="1:24" outlineLevel="1">
      <c r="E626" s="2" t="str">
        <f t="shared" ref="E626:X626" si="257" xml:space="preserve">  E$715</f>
        <v xml:space="preserve">Deferred tax from change in tax rate - post financeability - nominal (WWN) </v>
      </c>
      <c r="F626" s="2">
        <f t="shared" si="257"/>
        <v>0</v>
      </c>
      <c r="G626" s="2" t="str">
        <f t="shared" si="257"/>
        <v>£m</v>
      </c>
      <c r="H626" s="2">
        <f t="shared" si="257"/>
        <v>0</v>
      </c>
      <c r="I626" s="2">
        <f t="shared" si="257"/>
        <v>0</v>
      </c>
      <c r="J626" s="2">
        <f t="shared" si="257"/>
        <v>0</v>
      </c>
      <c r="K626" s="2">
        <f t="shared" si="257"/>
        <v>0</v>
      </c>
      <c r="L626" s="2">
        <f t="shared" si="257"/>
        <v>0</v>
      </c>
      <c r="M626" s="2">
        <f t="shared" si="257"/>
        <v>0</v>
      </c>
      <c r="N626" s="2">
        <f t="shared" si="257"/>
        <v>0</v>
      </c>
      <c r="O626" s="2">
        <f t="shared" si="257"/>
        <v>0</v>
      </c>
      <c r="P626" s="2">
        <f t="shared" si="257"/>
        <v>0</v>
      </c>
      <c r="Q626" s="2">
        <f t="shared" si="257"/>
        <v>0</v>
      </c>
      <c r="R626" s="2">
        <f t="shared" si="257"/>
        <v>0</v>
      </c>
      <c r="S626" s="2">
        <f t="shared" si="257"/>
        <v>0</v>
      </c>
      <c r="T626" s="2">
        <f t="shared" si="257"/>
        <v>0</v>
      </c>
      <c r="U626" s="2">
        <f t="shared" si="257"/>
        <v>0</v>
      </c>
      <c r="V626" s="2">
        <f t="shared" si="257"/>
        <v>0</v>
      </c>
      <c r="W626" s="2">
        <f t="shared" si="257"/>
        <v>0</v>
      </c>
      <c r="X626" s="2">
        <f t="shared" si="257"/>
        <v>0</v>
      </c>
    </row>
    <row r="627" spans="1:24" outlineLevel="1">
      <c r="E627" s="2" t="str">
        <f t="shared" ref="E627:X627" si="258" xml:space="preserve">  E$716</f>
        <v xml:space="preserve">Deferred tax from change in tax rate - post financeability - nominal (BR) </v>
      </c>
      <c r="F627" s="2">
        <f t="shared" si="258"/>
        <v>0</v>
      </c>
      <c r="G627" s="2" t="str">
        <f t="shared" si="258"/>
        <v>£m</v>
      </c>
      <c r="H627" s="2">
        <f t="shared" si="258"/>
        <v>0</v>
      </c>
      <c r="I627" s="2">
        <f t="shared" si="258"/>
        <v>0</v>
      </c>
      <c r="J627" s="2">
        <f t="shared" si="258"/>
        <v>0</v>
      </c>
      <c r="K627" s="2">
        <f t="shared" si="258"/>
        <v>0</v>
      </c>
      <c r="L627" s="2">
        <f t="shared" si="258"/>
        <v>0</v>
      </c>
      <c r="M627" s="2">
        <f t="shared" si="258"/>
        <v>0</v>
      </c>
      <c r="N627" s="2">
        <f t="shared" si="258"/>
        <v>0</v>
      </c>
      <c r="O627" s="2">
        <f t="shared" si="258"/>
        <v>0</v>
      </c>
      <c r="P627" s="2">
        <f t="shared" si="258"/>
        <v>0</v>
      </c>
      <c r="Q627" s="2">
        <f t="shared" si="258"/>
        <v>0</v>
      </c>
      <c r="R627" s="2">
        <f t="shared" si="258"/>
        <v>0</v>
      </c>
      <c r="S627" s="2">
        <f t="shared" si="258"/>
        <v>0</v>
      </c>
      <c r="T627" s="2">
        <f t="shared" si="258"/>
        <v>0</v>
      </c>
      <c r="U627" s="2">
        <f t="shared" si="258"/>
        <v>0</v>
      </c>
      <c r="V627" s="2">
        <f t="shared" si="258"/>
        <v>0</v>
      </c>
      <c r="W627" s="2">
        <f t="shared" si="258"/>
        <v>0</v>
      </c>
      <c r="X627" s="2">
        <f t="shared" si="258"/>
        <v>0</v>
      </c>
    </row>
    <row r="628" spans="1:24" outlineLevel="1">
      <c r="E628" s="2" t="str">
        <f t="shared" ref="E628:X628" si="259" xml:space="preserve">  E$717</f>
        <v xml:space="preserve">Deferred tax from change in tax rate - post financeability - nominal (ADDN1) </v>
      </c>
      <c r="F628" s="2">
        <f t="shared" si="259"/>
        <v>0</v>
      </c>
      <c r="G628" s="2" t="str">
        <f t="shared" si="259"/>
        <v>£m</v>
      </c>
      <c r="H628" s="2">
        <f t="shared" si="259"/>
        <v>0</v>
      </c>
      <c r="I628" s="2">
        <f t="shared" si="259"/>
        <v>0</v>
      </c>
      <c r="J628" s="2">
        <f t="shared" si="259"/>
        <v>0</v>
      </c>
      <c r="K628" s="2">
        <f t="shared" si="259"/>
        <v>0</v>
      </c>
      <c r="L628" s="2">
        <f t="shared" si="259"/>
        <v>0</v>
      </c>
      <c r="M628" s="2">
        <f t="shared" si="259"/>
        <v>0</v>
      </c>
      <c r="N628" s="2">
        <f t="shared" si="259"/>
        <v>0</v>
      </c>
      <c r="O628" s="2">
        <f t="shared" si="259"/>
        <v>0</v>
      </c>
      <c r="P628" s="2">
        <f t="shared" si="259"/>
        <v>0</v>
      </c>
      <c r="Q628" s="2">
        <f t="shared" si="259"/>
        <v>0</v>
      </c>
      <c r="R628" s="2">
        <f t="shared" si="259"/>
        <v>0</v>
      </c>
      <c r="S628" s="2">
        <f t="shared" si="259"/>
        <v>0</v>
      </c>
      <c r="T628" s="2">
        <f t="shared" si="259"/>
        <v>0</v>
      </c>
      <c r="U628" s="2">
        <f t="shared" si="259"/>
        <v>0</v>
      </c>
      <c r="V628" s="2">
        <f t="shared" si="259"/>
        <v>0</v>
      </c>
      <c r="W628" s="2">
        <f t="shared" si="259"/>
        <v>0</v>
      </c>
      <c r="X628" s="2">
        <f t="shared" si="259"/>
        <v>0</v>
      </c>
    </row>
    <row r="629" spans="1:24" outlineLevel="1">
      <c r="E629" s="2" t="str">
        <f t="shared" ref="E629:X629" si="260" xml:space="preserve">  E$718</f>
        <v xml:space="preserve">Deferred tax from change in tax rate - post financeability - nominal (ADDN2) </v>
      </c>
      <c r="F629" s="2">
        <f t="shared" si="260"/>
        <v>0</v>
      </c>
      <c r="G629" s="2" t="str">
        <f t="shared" si="260"/>
        <v>£m</v>
      </c>
      <c r="H629" s="2">
        <f t="shared" si="260"/>
        <v>0</v>
      </c>
      <c r="I629" s="2">
        <f t="shared" si="260"/>
        <v>0</v>
      </c>
      <c r="J629" s="2">
        <f t="shared" si="260"/>
        <v>0</v>
      </c>
      <c r="K629" s="2">
        <f t="shared" si="260"/>
        <v>0</v>
      </c>
      <c r="L629" s="2">
        <f t="shared" si="260"/>
        <v>0</v>
      </c>
      <c r="M629" s="2">
        <f t="shared" si="260"/>
        <v>0</v>
      </c>
      <c r="N629" s="2">
        <f t="shared" si="260"/>
        <v>0</v>
      </c>
      <c r="O629" s="2">
        <f t="shared" si="260"/>
        <v>0</v>
      </c>
      <c r="P629" s="2">
        <f t="shared" si="260"/>
        <v>0</v>
      </c>
      <c r="Q629" s="2">
        <f t="shared" si="260"/>
        <v>0</v>
      </c>
      <c r="R629" s="2">
        <f t="shared" si="260"/>
        <v>0</v>
      </c>
      <c r="S629" s="2">
        <f t="shared" si="260"/>
        <v>0</v>
      </c>
      <c r="T629" s="2">
        <f t="shared" si="260"/>
        <v>0</v>
      </c>
      <c r="U629" s="2">
        <f t="shared" si="260"/>
        <v>0</v>
      </c>
      <c r="V629" s="2">
        <f t="shared" si="260"/>
        <v>0</v>
      </c>
      <c r="W629" s="2">
        <f t="shared" si="260"/>
        <v>0</v>
      </c>
      <c r="X629" s="2">
        <f t="shared" si="260"/>
        <v>0</v>
      </c>
    </row>
    <row r="630" spans="1:24" outlineLevel="1">
      <c r="A630" s="11"/>
      <c r="B630" s="11"/>
      <c r="C630" s="22"/>
      <c r="D630" s="21"/>
      <c r="E630" s="4" t="str">
        <f xml:space="preserve">  Time!E$137</f>
        <v>Last pre forecast period flag</v>
      </c>
      <c r="F630" s="4">
        <f xml:space="preserve">  Time!F$137</f>
        <v>0</v>
      </c>
      <c r="G630" s="4" t="str">
        <f xml:space="preserve">  Time!G$137</f>
        <v>flag</v>
      </c>
      <c r="H630" s="4">
        <f xml:space="preserve">  Time!H$137</f>
        <v>1</v>
      </c>
      <c r="I630" s="4">
        <f xml:space="preserve">  Time!I$137</f>
        <v>0</v>
      </c>
      <c r="J630" s="4">
        <f xml:space="preserve">  Time!J$137</f>
        <v>0</v>
      </c>
      <c r="K630" s="4">
        <f xml:space="preserve">  Time!K$137</f>
        <v>0</v>
      </c>
      <c r="L630" s="4">
        <f xml:space="preserve">  Time!L$137</f>
        <v>0</v>
      </c>
      <c r="M630" s="4">
        <f xml:space="preserve">  Time!M$137</f>
        <v>1</v>
      </c>
      <c r="N630" s="4">
        <f xml:space="preserve">  Time!N$137</f>
        <v>0</v>
      </c>
      <c r="O630" s="4">
        <f xml:space="preserve">  Time!O$137</f>
        <v>0</v>
      </c>
      <c r="P630" s="4">
        <f xml:space="preserve">  Time!P$137</f>
        <v>0</v>
      </c>
      <c r="Q630" s="4">
        <f xml:space="preserve">  Time!Q$137</f>
        <v>0</v>
      </c>
      <c r="R630" s="4">
        <f xml:space="preserve">  Time!R$137</f>
        <v>0</v>
      </c>
      <c r="S630" s="4">
        <f xml:space="preserve">  Time!S$137</f>
        <v>0</v>
      </c>
      <c r="T630" s="4">
        <f xml:space="preserve">  Time!T$137</f>
        <v>0</v>
      </c>
      <c r="U630" s="4">
        <f xml:space="preserve">  Time!U$137</f>
        <v>0</v>
      </c>
      <c r="V630" s="4">
        <f xml:space="preserve">  Time!V$137</f>
        <v>0</v>
      </c>
      <c r="W630" s="4">
        <f xml:space="preserve">  Time!W$137</f>
        <v>0</v>
      </c>
      <c r="X630" s="4">
        <f xml:space="preserve">  Time!X$137</f>
        <v>0</v>
      </c>
    </row>
    <row r="631" spans="1:24" outlineLevel="1">
      <c r="E631" s="69" t="s">
        <v>12617</v>
      </c>
      <c r="G631" s="69" t="s">
        <v>816</v>
      </c>
      <c r="H631" s="2">
        <f t="shared" ref="H631:H636" si="261" xml:space="preserve"> SUM( J631:X631 )</f>
        <v>-10.864664142642027</v>
      </c>
      <c r="J631" s="2">
        <f t="shared" ref="J631:X636" si="262" xml:space="preserve">  IF( J$630 = 1, J612, J618 + J624 )</f>
        <v>0</v>
      </c>
      <c r="K631" s="2">
        <f t="shared" si="262"/>
        <v>0</v>
      </c>
      <c r="L631" s="2">
        <f t="shared" si="262"/>
        <v>0</v>
      </c>
      <c r="M631" s="2">
        <f t="shared" si="262"/>
        <v>0</v>
      </c>
      <c r="N631" s="2">
        <f t="shared" si="262"/>
        <v>-1.2920542915813504</v>
      </c>
      <c r="O631" s="2">
        <f t="shared" si="262"/>
        <v>-2.8132792489193923</v>
      </c>
      <c r="P631" s="2">
        <f t="shared" si="262"/>
        <v>-1.7007178561750553</v>
      </c>
      <c r="Q631" s="2">
        <f t="shared" si="262"/>
        <v>-0.60428235681943931</v>
      </c>
      <c r="R631" s="2">
        <f t="shared" si="262"/>
        <v>1.0706273342756996</v>
      </c>
      <c r="S631" s="2">
        <f t="shared" si="262"/>
        <v>-0.88301445624844077</v>
      </c>
      <c r="T631" s="2">
        <f t="shared" si="262"/>
        <v>-0.98182296019886994</v>
      </c>
      <c r="U631" s="2">
        <f t="shared" si="262"/>
        <v>-1.0921272146441798</v>
      </c>
      <c r="V631" s="2">
        <f t="shared" si="262"/>
        <v>-1.2152646781446863</v>
      </c>
      <c r="W631" s="2">
        <f t="shared" si="262"/>
        <v>-1.3527284141863136</v>
      </c>
      <c r="X631" s="2">
        <f t="shared" si="262"/>
        <v>0</v>
      </c>
    </row>
    <row r="632" spans="1:24" outlineLevel="1">
      <c r="E632" s="69" t="s">
        <v>12618</v>
      </c>
      <c r="G632" s="69" t="s">
        <v>816</v>
      </c>
      <c r="H632" s="2">
        <f t="shared" si="261"/>
        <v>-241.19590503780711</v>
      </c>
      <c r="J632" s="2">
        <f t="shared" si="262"/>
        <v>0</v>
      </c>
      <c r="K632" s="2">
        <f t="shared" si="262"/>
        <v>0</v>
      </c>
      <c r="L632" s="2">
        <f t="shared" si="262"/>
        <v>0</v>
      </c>
      <c r="M632" s="2">
        <f t="shared" si="262"/>
        <v>0</v>
      </c>
      <c r="N632" s="2">
        <f t="shared" si="262"/>
        <v>-23.267244850202761</v>
      </c>
      <c r="O632" s="2">
        <f t="shared" si="262"/>
        <v>-34.726427847401922</v>
      </c>
      <c r="P632" s="2">
        <f t="shared" si="262"/>
        <v>-44.578723439581978</v>
      </c>
      <c r="Q632" s="2">
        <f t="shared" si="262"/>
        <v>-49.561407230012868</v>
      </c>
      <c r="R632" s="2">
        <f t="shared" si="262"/>
        <v>-51.192024530035738</v>
      </c>
      <c r="S632" s="2">
        <f t="shared" si="262"/>
        <v>-4.7872346323915558</v>
      </c>
      <c r="T632" s="2">
        <f t="shared" si="262"/>
        <v>-5.9810437968876737</v>
      </c>
      <c r="U632" s="2">
        <f t="shared" si="262"/>
        <v>-7.3636884489810477</v>
      </c>
      <c r="V632" s="2">
        <f t="shared" si="262"/>
        <v>-8.9561512131818724</v>
      </c>
      <c r="W632" s="2">
        <f t="shared" si="262"/>
        <v>-10.781959049129709</v>
      </c>
      <c r="X632" s="2">
        <f t="shared" si="262"/>
        <v>0</v>
      </c>
    </row>
    <row r="633" spans="1:24" outlineLevel="1">
      <c r="E633" s="69" t="s">
        <v>12619</v>
      </c>
      <c r="G633" s="69" t="s">
        <v>816</v>
      </c>
      <c r="H633" s="2">
        <f t="shared" si="261"/>
        <v>-668.74542685474739</v>
      </c>
      <c r="J633" s="2">
        <f t="shared" si="262"/>
        <v>0</v>
      </c>
      <c r="K633" s="2">
        <f t="shared" si="262"/>
        <v>0</v>
      </c>
      <c r="L633" s="2">
        <f t="shared" si="262"/>
        <v>0</v>
      </c>
      <c r="M633" s="2">
        <f t="shared" si="262"/>
        <v>0</v>
      </c>
      <c r="N633" s="2">
        <f t="shared" si="262"/>
        <v>-69.330682521340577</v>
      </c>
      <c r="O633" s="2">
        <f t="shared" si="262"/>
        <v>-113.20011900478821</v>
      </c>
      <c r="P633" s="2">
        <f t="shared" si="262"/>
        <v>-133.16765682747706</v>
      </c>
      <c r="Q633" s="2">
        <f t="shared" si="262"/>
        <v>-152.66608283988333</v>
      </c>
      <c r="R633" s="2">
        <f t="shared" si="262"/>
        <v>-93.027543643954672</v>
      </c>
      <c r="S633" s="2">
        <f t="shared" si="262"/>
        <v>-16.602909410545568</v>
      </c>
      <c r="T633" s="2">
        <f t="shared" si="262"/>
        <v>-18.749214616456612</v>
      </c>
      <c r="U633" s="2">
        <f t="shared" si="262"/>
        <v>-21.167142936137004</v>
      </c>
      <c r="V633" s="2">
        <f t="shared" si="262"/>
        <v>-23.887862427282965</v>
      </c>
      <c r="W633" s="2">
        <f t="shared" si="262"/>
        <v>-26.946212626881575</v>
      </c>
      <c r="X633" s="2">
        <f t="shared" si="262"/>
        <v>0</v>
      </c>
    </row>
    <row r="634" spans="1:24" outlineLevel="1">
      <c r="E634" s="69" t="s">
        <v>12620</v>
      </c>
      <c r="G634" s="69" t="s">
        <v>816</v>
      </c>
      <c r="H634" s="2">
        <f t="shared" si="261"/>
        <v>-55.471420052828158</v>
      </c>
      <c r="J634" s="2">
        <f t="shared" si="262"/>
        <v>0</v>
      </c>
      <c r="K634" s="2">
        <f t="shared" si="262"/>
        <v>0</v>
      </c>
      <c r="L634" s="2">
        <f t="shared" si="262"/>
        <v>0</v>
      </c>
      <c r="M634" s="2">
        <f t="shared" si="262"/>
        <v>0</v>
      </c>
      <c r="N634" s="2">
        <f t="shared" si="262"/>
        <v>-6.5204203282693722</v>
      </c>
      <c r="O634" s="2">
        <f t="shared" si="262"/>
        <v>-13.29495596757986</v>
      </c>
      <c r="P634" s="2">
        <f t="shared" si="262"/>
        <v>-12.219874037220542</v>
      </c>
      <c r="Q634" s="2">
        <f t="shared" si="262"/>
        <v>-9.4823944984919137</v>
      </c>
      <c r="R634" s="2">
        <f t="shared" si="262"/>
        <v>-5.6080584913708815</v>
      </c>
      <c r="S634" s="2">
        <f t="shared" si="262"/>
        <v>-1.3338361828562946</v>
      </c>
      <c r="T634" s="2">
        <f t="shared" si="262"/>
        <v>-1.4830912225788839</v>
      </c>
      <c r="U634" s="2">
        <f t="shared" si="262"/>
        <v>-1.6497111512346683</v>
      </c>
      <c r="V634" s="2">
        <f t="shared" si="262"/>
        <v>-1.8357162648767835</v>
      </c>
      <c r="W634" s="2">
        <f t="shared" si="262"/>
        <v>-2.0433619083489467</v>
      </c>
      <c r="X634" s="2">
        <f t="shared" si="262"/>
        <v>0</v>
      </c>
    </row>
    <row r="635" spans="1:24" outlineLevel="1">
      <c r="E635" s="69" t="s">
        <v>12621</v>
      </c>
      <c r="G635" s="69" t="s">
        <v>816</v>
      </c>
      <c r="H635" s="2">
        <f t="shared" si="261"/>
        <v>0</v>
      </c>
      <c r="J635" s="2">
        <f t="shared" si="262"/>
        <v>0</v>
      </c>
      <c r="K635" s="2">
        <f t="shared" si="262"/>
        <v>0</v>
      </c>
      <c r="L635" s="2">
        <f t="shared" si="262"/>
        <v>0</v>
      </c>
      <c r="M635" s="2">
        <f t="shared" si="262"/>
        <v>0</v>
      </c>
      <c r="N635" s="2">
        <f t="shared" si="262"/>
        <v>0</v>
      </c>
      <c r="O635" s="2">
        <f t="shared" si="262"/>
        <v>0</v>
      </c>
      <c r="P635" s="2">
        <f t="shared" si="262"/>
        <v>0</v>
      </c>
      <c r="Q635" s="2">
        <f t="shared" si="262"/>
        <v>0</v>
      </c>
      <c r="R635" s="2">
        <f t="shared" si="262"/>
        <v>0</v>
      </c>
      <c r="S635" s="2">
        <f t="shared" si="262"/>
        <v>0</v>
      </c>
      <c r="T635" s="2">
        <f t="shared" si="262"/>
        <v>0</v>
      </c>
      <c r="U635" s="2">
        <f t="shared" si="262"/>
        <v>0</v>
      </c>
      <c r="V635" s="2">
        <f t="shared" si="262"/>
        <v>0</v>
      </c>
      <c r="W635" s="2">
        <f t="shared" si="262"/>
        <v>0</v>
      </c>
      <c r="X635" s="2">
        <f t="shared" si="262"/>
        <v>0</v>
      </c>
    </row>
    <row r="636" spans="1:24" outlineLevel="1">
      <c r="E636" s="69" t="s">
        <v>12622</v>
      </c>
      <c r="G636" s="69" t="s">
        <v>816</v>
      </c>
      <c r="H636" s="2">
        <f t="shared" si="261"/>
        <v>0</v>
      </c>
      <c r="J636" s="2">
        <f t="shared" si="262"/>
        <v>0</v>
      </c>
      <c r="K636" s="2">
        <f t="shared" si="262"/>
        <v>0</v>
      </c>
      <c r="L636" s="2">
        <f t="shared" si="262"/>
        <v>0</v>
      </c>
      <c r="M636" s="2">
        <f t="shared" si="262"/>
        <v>0</v>
      </c>
      <c r="N636" s="2">
        <f t="shared" si="262"/>
        <v>0</v>
      </c>
      <c r="O636" s="2">
        <f t="shared" si="262"/>
        <v>0</v>
      </c>
      <c r="P636" s="2">
        <f t="shared" si="262"/>
        <v>0</v>
      </c>
      <c r="Q636" s="2">
        <f t="shared" si="262"/>
        <v>0</v>
      </c>
      <c r="R636" s="2">
        <f t="shared" si="262"/>
        <v>0</v>
      </c>
      <c r="S636" s="2">
        <f t="shared" si="262"/>
        <v>0</v>
      </c>
      <c r="T636" s="2">
        <f t="shared" si="262"/>
        <v>0</v>
      </c>
      <c r="U636" s="2">
        <f t="shared" si="262"/>
        <v>0</v>
      </c>
      <c r="V636" s="2">
        <f t="shared" si="262"/>
        <v>0</v>
      </c>
      <c r="W636" s="2">
        <f t="shared" si="262"/>
        <v>0</v>
      </c>
      <c r="X636" s="2">
        <f t="shared" si="262"/>
        <v>0</v>
      </c>
    </row>
    <row r="637" spans="1:24" outlineLevel="1"/>
    <row r="638" spans="1:24" outlineLevel="1"/>
    <row r="639" spans="1:24" outlineLevel="1">
      <c r="B639" s="81" t="s">
        <v>12623</v>
      </c>
    </row>
    <row r="640" spans="1:24" s="100" customFormat="1" outlineLevel="1">
      <c r="A640" s="92"/>
      <c r="B640" s="92"/>
      <c r="C640" s="121"/>
      <c r="D640" s="120"/>
      <c r="E640" s="59" t="str">
        <f xml:space="preserve">  'Active inputs'!E$904</f>
        <v xml:space="preserve">Active - Opening Deferred tax balance - control - nominal (WR) </v>
      </c>
      <c r="F640" s="59">
        <f xml:space="preserve">  'Active inputs'!F$904</f>
        <v>37.270098599999997</v>
      </c>
      <c r="G640" s="59" t="str">
        <f xml:space="preserve">  'Active inputs'!G$904</f>
        <v>£m</v>
      </c>
      <c r="M640" s="44"/>
    </row>
    <row r="641" spans="1:24" outlineLevel="1">
      <c r="A641" s="11"/>
      <c r="B641" s="11"/>
      <c r="C641" s="22"/>
      <c r="D641" s="21"/>
      <c r="E641" s="3" t="str">
        <f xml:space="preserve">  'Active inputs'!E$905</f>
        <v xml:space="preserve">Active - Opening Deferred tax balance - control - nominal (WN) </v>
      </c>
      <c r="F641" s="3">
        <f xml:space="preserve">  'Active inputs'!F$905</f>
        <v>602.61188959999993</v>
      </c>
      <c r="G641" s="3" t="str">
        <f xml:space="preserve">  'Active inputs'!G$905</f>
        <v>£m</v>
      </c>
      <c r="M641" s="2"/>
    </row>
    <row r="642" spans="1:24" outlineLevel="1">
      <c r="A642" s="11"/>
      <c r="B642" s="11"/>
      <c r="C642" s="22"/>
      <c r="D642" s="21"/>
      <c r="E642" s="3" t="str">
        <f xml:space="preserve">  'Active inputs'!E$906</f>
        <v xml:space="preserve">Active - Opening Deferred tax balance - control - nominal (WWN) </v>
      </c>
      <c r="F642" s="3">
        <f xml:space="preserve">  'Active inputs'!F$906</f>
        <v>876.39771940000003</v>
      </c>
      <c r="G642" s="3" t="str">
        <f xml:space="preserve">  'Active inputs'!G$906</f>
        <v>£m</v>
      </c>
      <c r="M642" s="2"/>
    </row>
    <row r="643" spans="1:24" outlineLevel="1">
      <c r="A643" s="11"/>
      <c r="B643" s="11"/>
      <c r="C643" s="22"/>
      <c r="D643" s="21"/>
      <c r="E643" s="3" t="str">
        <f xml:space="preserve">  'Active inputs'!E$907</f>
        <v xml:space="preserve">Active - Opening Deferred tax balance - control - nominal (BR) </v>
      </c>
      <c r="F643" s="3">
        <f xml:space="preserve">  'Active inputs'!F$907</f>
        <v>56.298292399999994</v>
      </c>
      <c r="G643" s="3" t="str">
        <f xml:space="preserve">  'Active inputs'!G$907</f>
        <v>£m</v>
      </c>
      <c r="M643" s="2"/>
    </row>
    <row r="644" spans="1:24" outlineLevel="1">
      <c r="A644" s="11"/>
      <c r="B644" s="11"/>
      <c r="C644" s="22"/>
      <c r="D644" s="21"/>
      <c r="E644" s="3" t="str">
        <f xml:space="preserve">  'Active inputs'!E$908</f>
        <v xml:space="preserve">Active - Opening Deferred tax balance - control - nominal (ADDN1) </v>
      </c>
      <c r="F644" s="3">
        <f xml:space="preserve">  'Active inputs'!F$908</f>
        <v>0</v>
      </c>
      <c r="G644" s="3" t="str">
        <f xml:space="preserve">  'Active inputs'!G$908</f>
        <v>£m</v>
      </c>
      <c r="M644" s="2"/>
    </row>
    <row r="645" spans="1:24" outlineLevel="1">
      <c r="A645" s="11"/>
      <c r="B645" s="11"/>
      <c r="C645" s="22"/>
      <c r="D645" s="21"/>
      <c r="E645" s="3" t="str">
        <f xml:space="preserve">  'Active inputs'!E$909</f>
        <v xml:space="preserve">Active - Opening Deferred tax balance - control - nominal (ADDN2) </v>
      </c>
      <c r="F645" s="3">
        <f xml:space="preserve">  'Active inputs'!F$909</f>
        <v>0</v>
      </c>
      <c r="G645" s="3" t="str">
        <f xml:space="preserve">  'Active inputs'!G$909</f>
        <v>£m</v>
      </c>
      <c r="M645" s="2"/>
    </row>
    <row r="646" spans="1:24" outlineLevel="1">
      <c r="A646" s="11"/>
      <c r="B646" s="11"/>
      <c r="C646" s="22"/>
      <c r="D646" s="21"/>
      <c r="E646" s="4" t="str">
        <f xml:space="preserve">  Time!E$137</f>
        <v>Last pre forecast period flag</v>
      </c>
      <c r="F646" s="4">
        <f xml:space="preserve">  Time!F$137</f>
        <v>0</v>
      </c>
      <c r="G646" s="4" t="str">
        <f xml:space="preserve">  Time!G$137</f>
        <v>flag</v>
      </c>
      <c r="H646" s="4">
        <f xml:space="preserve">  Time!H$137</f>
        <v>1</v>
      </c>
      <c r="I646" s="4">
        <f xml:space="preserve">  Time!I$137</f>
        <v>0</v>
      </c>
      <c r="J646" s="4">
        <f xml:space="preserve">  Time!J$137</f>
        <v>0</v>
      </c>
      <c r="K646" s="4">
        <f xml:space="preserve">  Time!K$137</f>
        <v>0</v>
      </c>
      <c r="L646" s="4">
        <f xml:space="preserve">  Time!L$137</f>
        <v>0</v>
      </c>
      <c r="M646" s="4">
        <f xml:space="preserve">  Time!M$137</f>
        <v>1</v>
      </c>
      <c r="N646" s="4">
        <f xml:space="preserve">  Time!N$137</f>
        <v>0</v>
      </c>
      <c r="O646" s="4">
        <f xml:space="preserve">  Time!O$137</f>
        <v>0</v>
      </c>
      <c r="P646" s="4">
        <f xml:space="preserve">  Time!P$137</f>
        <v>0</v>
      </c>
      <c r="Q646" s="4">
        <f xml:space="preserve">  Time!Q$137</f>
        <v>0</v>
      </c>
      <c r="R646" s="4">
        <f xml:space="preserve">  Time!R$137</f>
        <v>0</v>
      </c>
      <c r="S646" s="4">
        <f xml:space="preserve">  Time!S$137</f>
        <v>0</v>
      </c>
      <c r="T646" s="4">
        <f xml:space="preserve">  Time!T$137</f>
        <v>0</v>
      </c>
      <c r="U646" s="4">
        <f xml:space="preserve">  Time!U$137</f>
        <v>0</v>
      </c>
      <c r="V646" s="4">
        <f xml:space="preserve">  Time!V$137</f>
        <v>0</v>
      </c>
      <c r="W646" s="4">
        <f xml:space="preserve">  Time!W$137</f>
        <v>0</v>
      </c>
      <c r="X646" s="4">
        <f xml:space="preserve">  Time!X$137</f>
        <v>0</v>
      </c>
    </row>
    <row r="647" spans="1:24" outlineLevel="1">
      <c r="E647" s="69" t="s">
        <v>12624</v>
      </c>
      <c r="G647" s="69" t="s">
        <v>816</v>
      </c>
      <c r="J647" s="2">
        <f t="shared" ref="J647:X652" si="263" xml:space="preserve">  I659</f>
        <v>0</v>
      </c>
      <c r="K647" s="2">
        <f t="shared" si="263"/>
        <v>0</v>
      </c>
      <c r="L647" s="2">
        <f t="shared" si="263"/>
        <v>0</v>
      </c>
      <c r="M647" s="2">
        <f t="shared" si="263"/>
        <v>0</v>
      </c>
      <c r="N647" s="2">
        <f t="shared" si="263"/>
        <v>37.270098599999997</v>
      </c>
      <c r="O647" s="2">
        <f t="shared" si="263"/>
        <v>38.562152891581349</v>
      </c>
      <c r="P647" s="2">
        <f t="shared" si="263"/>
        <v>41.375432140500742</v>
      </c>
      <c r="Q647" s="2">
        <f t="shared" si="263"/>
        <v>43.076149996675795</v>
      </c>
      <c r="R647" s="2">
        <f t="shared" si="263"/>
        <v>43.680432353495235</v>
      </c>
      <c r="S647" s="2">
        <f t="shared" si="263"/>
        <v>42.609805019219536</v>
      </c>
      <c r="T647" s="2">
        <f t="shared" si="263"/>
        <v>43.492819475467975</v>
      </c>
      <c r="U647" s="2">
        <f t="shared" si="263"/>
        <v>44.474642435666844</v>
      </c>
      <c r="V647" s="2">
        <f t="shared" si="263"/>
        <v>45.566769650311024</v>
      </c>
      <c r="W647" s="2">
        <f t="shared" si="263"/>
        <v>46.782034328455708</v>
      </c>
      <c r="X647" s="2">
        <f t="shared" si="263"/>
        <v>48.134762742642025</v>
      </c>
    </row>
    <row r="648" spans="1:24" outlineLevel="1">
      <c r="E648" s="69" t="s">
        <v>12625</v>
      </c>
      <c r="G648" s="69" t="s">
        <v>816</v>
      </c>
      <c r="J648" s="2">
        <f t="shared" si="263"/>
        <v>0</v>
      </c>
      <c r="K648" s="2">
        <f t="shared" si="263"/>
        <v>0</v>
      </c>
      <c r="L648" s="2">
        <f t="shared" si="263"/>
        <v>0</v>
      </c>
      <c r="M648" s="2">
        <f t="shared" si="263"/>
        <v>0</v>
      </c>
      <c r="N648" s="2">
        <f t="shared" si="263"/>
        <v>602.61188959999993</v>
      </c>
      <c r="O648" s="2">
        <f t="shared" si="263"/>
        <v>625.87913445020274</v>
      </c>
      <c r="P648" s="2">
        <f t="shared" si="263"/>
        <v>660.60556229760471</v>
      </c>
      <c r="Q648" s="2">
        <f t="shared" si="263"/>
        <v>705.18428573718666</v>
      </c>
      <c r="R648" s="2">
        <f t="shared" si="263"/>
        <v>754.74569296719949</v>
      </c>
      <c r="S648" s="2">
        <f t="shared" si="263"/>
        <v>805.93771749723521</v>
      </c>
      <c r="T648" s="2">
        <f t="shared" si="263"/>
        <v>810.72495212962679</v>
      </c>
      <c r="U648" s="2">
        <f t="shared" si="263"/>
        <v>816.70599592651445</v>
      </c>
      <c r="V648" s="2">
        <f t="shared" si="263"/>
        <v>824.06968437549551</v>
      </c>
      <c r="W648" s="2">
        <f t="shared" si="263"/>
        <v>833.02583558867741</v>
      </c>
      <c r="X648" s="2">
        <f t="shared" si="263"/>
        <v>843.80779463780709</v>
      </c>
    </row>
    <row r="649" spans="1:24" outlineLevel="1">
      <c r="E649" s="69" t="s">
        <v>12626</v>
      </c>
      <c r="G649" s="69" t="s">
        <v>816</v>
      </c>
      <c r="J649" s="2">
        <f t="shared" si="263"/>
        <v>0</v>
      </c>
      <c r="K649" s="2">
        <f t="shared" si="263"/>
        <v>0</v>
      </c>
      <c r="L649" s="2">
        <f t="shared" si="263"/>
        <v>0</v>
      </c>
      <c r="M649" s="2">
        <f t="shared" si="263"/>
        <v>0</v>
      </c>
      <c r="N649" s="2">
        <f t="shared" si="263"/>
        <v>876.39771940000003</v>
      </c>
      <c r="O649" s="2">
        <f t="shared" si="263"/>
        <v>945.72840192134061</v>
      </c>
      <c r="P649" s="2">
        <f t="shared" si="263"/>
        <v>1058.9285209261288</v>
      </c>
      <c r="Q649" s="2">
        <f t="shared" si="263"/>
        <v>1192.0961777536058</v>
      </c>
      <c r="R649" s="2">
        <f t="shared" si="263"/>
        <v>1344.7622605934891</v>
      </c>
      <c r="S649" s="2">
        <f t="shared" si="263"/>
        <v>1437.7898042374438</v>
      </c>
      <c r="T649" s="2">
        <f t="shared" si="263"/>
        <v>1454.3927136479895</v>
      </c>
      <c r="U649" s="2">
        <f t="shared" si="263"/>
        <v>1473.1419282644461</v>
      </c>
      <c r="V649" s="2">
        <f t="shared" si="263"/>
        <v>1494.309071200583</v>
      </c>
      <c r="W649" s="2">
        <f t="shared" si="263"/>
        <v>1518.196933627866</v>
      </c>
      <c r="X649" s="2">
        <f t="shared" si="263"/>
        <v>1545.1431462547475</v>
      </c>
    </row>
    <row r="650" spans="1:24" outlineLevel="1">
      <c r="E650" s="69" t="s">
        <v>12627</v>
      </c>
      <c r="G650" s="69" t="s">
        <v>816</v>
      </c>
      <c r="J650" s="2">
        <f t="shared" si="263"/>
        <v>0</v>
      </c>
      <c r="K650" s="2">
        <f t="shared" si="263"/>
        <v>0</v>
      </c>
      <c r="L650" s="2">
        <f t="shared" si="263"/>
        <v>0</v>
      </c>
      <c r="M650" s="2">
        <f t="shared" si="263"/>
        <v>0</v>
      </c>
      <c r="N650" s="2">
        <f t="shared" si="263"/>
        <v>56.298292399999994</v>
      </c>
      <c r="O650" s="2">
        <f t="shared" si="263"/>
        <v>62.818712728269368</v>
      </c>
      <c r="P650" s="2">
        <f t="shared" si="263"/>
        <v>76.113668695849228</v>
      </c>
      <c r="Q650" s="2">
        <f t="shared" si="263"/>
        <v>88.333542733069777</v>
      </c>
      <c r="R650" s="2">
        <f t="shared" si="263"/>
        <v>97.815937231561691</v>
      </c>
      <c r="S650" s="2">
        <f t="shared" si="263"/>
        <v>103.42399572293257</v>
      </c>
      <c r="T650" s="2">
        <f t="shared" si="263"/>
        <v>104.75783190578886</v>
      </c>
      <c r="U650" s="2">
        <f t="shared" si="263"/>
        <v>106.24092312836774</v>
      </c>
      <c r="V650" s="2">
        <f t="shared" si="263"/>
        <v>107.89063427960241</v>
      </c>
      <c r="W650" s="2">
        <f t="shared" si="263"/>
        <v>109.72635054447919</v>
      </c>
      <c r="X650" s="2">
        <f t="shared" si="263"/>
        <v>111.76971245282813</v>
      </c>
    </row>
    <row r="651" spans="1:24" outlineLevel="1">
      <c r="E651" s="69" t="s">
        <v>12628</v>
      </c>
      <c r="G651" s="69" t="s">
        <v>816</v>
      </c>
      <c r="J651" s="2">
        <f t="shared" si="263"/>
        <v>0</v>
      </c>
      <c r="K651" s="2">
        <f t="shared" si="263"/>
        <v>0</v>
      </c>
      <c r="L651" s="2">
        <f t="shared" si="263"/>
        <v>0</v>
      </c>
      <c r="M651" s="2">
        <f t="shared" si="263"/>
        <v>0</v>
      </c>
      <c r="N651" s="2">
        <f t="shared" si="263"/>
        <v>0</v>
      </c>
      <c r="O651" s="2">
        <f t="shared" si="263"/>
        <v>0</v>
      </c>
      <c r="P651" s="2">
        <f t="shared" si="263"/>
        <v>0</v>
      </c>
      <c r="Q651" s="2">
        <f t="shared" si="263"/>
        <v>0</v>
      </c>
      <c r="R651" s="2">
        <f t="shared" si="263"/>
        <v>0</v>
      </c>
      <c r="S651" s="2">
        <f t="shared" si="263"/>
        <v>0</v>
      </c>
      <c r="T651" s="2">
        <f t="shared" si="263"/>
        <v>0</v>
      </c>
      <c r="U651" s="2">
        <f t="shared" si="263"/>
        <v>0</v>
      </c>
      <c r="V651" s="2">
        <f t="shared" si="263"/>
        <v>0</v>
      </c>
      <c r="W651" s="2">
        <f t="shared" si="263"/>
        <v>0</v>
      </c>
      <c r="X651" s="2">
        <f t="shared" si="263"/>
        <v>0</v>
      </c>
    </row>
    <row r="652" spans="1:24" outlineLevel="1">
      <c r="E652" s="69" t="s">
        <v>12629</v>
      </c>
      <c r="G652" s="69" t="s">
        <v>816</v>
      </c>
      <c r="J652" s="2">
        <f t="shared" si="263"/>
        <v>0</v>
      </c>
      <c r="K652" s="2">
        <f t="shared" si="263"/>
        <v>0</v>
      </c>
      <c r="L652" s="2">
        <f t="shared" si="263"/>
        <v>0</v>
      </c>
      <c r="M652" s="2">
        <f t="shared" si="263"/>
        <v>0</v>
      </c>
      <c r="N652" s="2">
        <f t="shared" si="263"/>
        <v>0</v>
      </c>
      <c r="O652" s="2">
        <f t="shared" si="263"/>
        <v>0</v>
      </c>
      <c r="P652" s="2">
        <f t="shared" si="263"/>
        <v>0</v>
      </c>
      <c r="Q652" s="2">
        <f t="shared" si="263"/>
        <v>0</v>
      </c>
      <c r="R652" s="2">
        <f t="shared" si="263"/>
        <v>0</v>
      </c>
      <c r="S652" s="2">
        <f t="shared" si="263"/>
        <v>0</v>
      </c>
      <c r="T652" s="2">
        <f t="shared" si="263"/>
        <v>0</v>
      </c>
      <c r="U652" s="2">
        <f t="shared" si="263"/>
        <v>0</v>
      </c>
      <c r="V652" s="2">
        <f t="shared" si="263"/>
        <v>0</v>
      </c>
      <c r="W652" s="2">
        <f t="shared" si="263"/>
        <v>0</v>
      </c>
      <c r="X652" s="2">
        <f t="shared" si="263"/>
        <v>0</v>
      </c>
    </row>
    <row r="653" spans="1:24" outlineLevel="1">
      <c r="D653" s="157" t="s">
        <v>9403</v>
      </c>
      <c r="E653" s="2" t="str">
        <f t="shared" ref="E653:X653" si="264" xml:space="preserve">  E$631</f>
        <v xml:space="preserve">Movement in deferred tax provision - post financeability - control - nominal (WR) </v>
      </c>
      <c r="F653" s="2">
        <f t="shared" si="264"/>
        <v>0</v>
      </c>
      <c r="G653" s="2" t="str">
        <f t="shared" si="264"/>
        <v>£m</v>
      </c>
      <c r="H653" s="2">
        <f t="shared" si="264"/>
        <v>-10.864664142642027</v>
      </c>
      <c r="I653" s="2">
        <f t="shared" si="264"/>
        <v>0</v>
      </c>
      <c r="J653" s="2">
        <f t="shared" si="264"/>
        <v>0</v>
      </c>
      <c r="K653" s="2">
        <f t="shared" si="264"/>
        <v>0</v>
      </c>
      <c r="L653" s="2">
        <f t="shared" si="264"/>
        <v>0</v>
      </c>
      <c r="M653" s="2">
        <f t="shared" si="264"/>
        <v>0</v>
      </c>
      <c r="N653" s="2">
        <f t="shared" si="264"/>
        <v>-1.2920542915813504</v>
      </c>
      <c r="O653" s="2">
        <f t="shared" si="264"/>
        <v>-2.8132792489193923</v>
      </c>
      <c r="P653" s="2">
        <f t="shared" si="264"/>
        <v>-1.7007178561750553</v>
      </c>
      <c r="Q653" s="2">
        <f t="shared" si="264"/>
        <v>-0.60428235681943931</v>
      </c>
      <c r="R653" s="2">
        <f t="shared" si="264"/>
        <v>1.0706273342756996</v>
      </c>
      <c r="S653" s="2">
        <f t="shared" si="264"/>
        <v>-0.88301445624844077</v>
      </c>
      <c r="T653" s="2">
        <f t="shared" si="264"/>
        <v>-0.98182296019886994</v>
      </c>
      <c r="U653" s="2">
        <f t="shared" si="264"/>
        <v>-1.0921272146441798</v>
      </c>
      <c r="V653" s="2">
        <f t="shared" si="264"/>
        <v>-1.2152646781446863</v>
      </c>
      <c r="W653" s="2">
        <f t="shared" si="264"/>
        <v>-1.3527284141863136</v>
      </c>
      <c r="X653" s="2">
        <f t="shared" si="264"/>
        <v>0</v>
      </c>
    </row>
    <row r="654" spans="1:24" outlineLevel="1">
      <c r="D654" s="157" t="s">
        <v>9403</v>
      </c>
      <c r="E654" s="2" t="str">
        <f t="shared" ref="E654:X654" si="265" xml:space="preserve">  E$632</f>
        <v xml:space="preserve">Movement in deferred tax provision - post financeability - control - nominal (WN) </v>
      </c>
      <c r="F654" s="2">
        <f t="shared" si="265"/>
        <v>0</v>
      </c>
      <c r="G654" s="2" t="str">
        <f t="shared" si="265"/>
        <v>£m</v>
      </c>
      <c r="H654" s="2">
        <f t="shared" si="265"/>
        <v>-241.19590503780711</v>
      </c>
      <c r="I654" s="2">
        <f t="shared" si="265"/>
        <v>0</v>
      </c>
      <c r="J654" s="2">
        <f t="shared" si="265"/>
        <v>0</v>
      </c>
      <c r="K654" s="2">
        <f t="shared" si="265"/>
        <v>0</v>
      </c>
      <c r="L654" s="2">
        <f t="shared" si="265"/>
        <v>0</v>
      </c>
      <c r="M654" s="2">
        <f t="shared" si="265"/>
        <v>0</v>
      </c>
      <c r="N654" s="2">
        <f t="shared" si="265"/>
        <v>-23.267244850202761</v>
      </c>
      <c r="O654" s="2">
        <f t="shared" si="265"/>
        <v>-34.726427847401922</v>
      </c>
      <c r="P654" s="2">
        <f t="shared" si="265"/>
        <v>-44.578723439581978</v>
      </c>
      <c r="Q654" s="2">
        <f t="shared" si="265"/>
        <v>-49.561407230012868</v>
      </c>
      <c r="R654" s="2">
        <f t="shared" si="265"/>
        <v>-51.192024530035738</v>
      </c>
      <c r="S654" s="2">
        <f t="shared" si="265"/>
        <v>-4.7872346323915558</v>
      </c>
      <c r="T654" s="2">
        <f t="shared" si="265"/>
        <v>-5.9810437968876737</v>
      </c>
      <c r="U654" s="2">
        <f t="shared" si="265"/>
        <v>-7.3636884489810477</v>
      </c>
      <c r="V654" s="2">
        <f t="shared" si="265"/>
        <v>-8.9561512131818724</v>
      </c>
      <c r="W654" s="2">
        <f t="shared" si="265"/>
        <v>-10.781959049129709</v>
      </c>
      <c r="X654" s="2">
        <f t="shared" si="265"/>
        <v>0</v>
      </c>
    </row>
    <row r="655" spans="1:24" outlineLevel="1">
      <c r="D655" s="157" t="s">
        <v>9403</v>
      </c>
      <c r="E655" s="2" t="str">
        <f t="shared" ref="E655:X655" si="266" xml:space="preserve">  E$633</f>
        <v xml:space="preserve">Movement in deferred tax provision - post financeability - control - nominal (WWN) </v>
      </c>
      <c r="F655" s="2">
        <f t="shared" si="266"/>
        <v>0</v>
      </c>
      <c r="G655" s="2" t="str">
        <f t="shared" si="266"/>
        <v>£m</v>
      </c>
      <c r="H655" s="2">
        <f t="shared" si="266"/>
        <v>-668.74542685474739</v>
      </c>
      <c r="I655" s="2">
        <f t="shared" si="266"/>
        <v>0</v>
      </c>
      <c r="J655" s="2">
        <f t="shared" si="266"/>
        <v>0</v>
      </c>
      <c r="K655" s="2">
        <f t="shared" si="266"/>
        <v>0</v>
      </c>
      <c r="L655" s="2">
        <f t="shared" si="266"/>
        <v>0</v>
      </c>
      <c r="M655" s="2">
        <f t="shared" si="266"/>
        <v>0</v>
      </c>
      <c r="N655" s="2">
        <f t="shared" si="266"/>
        <v>-69.330682521340577</v>
      </c>
      <c r="O655" s="2">
        <f t="shared" si="266"/>
        <v>-113.20011900478821</v>
      </c>
      <c r="P655" s="2">
        <f t="shared" si="266"/>
        <v>-133.16765682747706</v>
      </c>
      <c r="Q655" s="2">
        <f t="shared" si="266"/>
        <v>-152.66608283988333</v>
      </c>
      <c r="R655" s="2">
        <f t="shared" si="266"/>
        <v>-93.027543643954672</v>
      </c>
      <c r="S655" s="2">
        <f t="shared" si="266"/>
        <v>-16.602909410545568</v>
      </c>
      <c r="T655" s="2">
        <f t="shared" si="266"/>
        <v>-18.749214616456612</v>
      </c>
      <c r="U655" s="2">
        <f t="shared" si="266"/>
        <v>-21.167142936137004</v>
      </c>
      <c r="V655" s="2">
        <f t="shared" si="266"/>
        <v>-23.887862427282965</v>
      </c>
      <c r="W655" s="2">
        <f t="shared" si="266"/>
        <v>-26.946212626881575</v>
      </c>
      <c r="X655" s="2">
        <f t="shared" si="266"/>
        <v>0</v>
      </c>
    </row>
    <row r="656" spans="1:24" outlineLevel="1">
      <c r="D656" s="157" t="s">
        <v>9403</v>
      </c>
      <c r="E656" s="2" t="str">
        <f t="shared" ref="E656:X656" si="267" xml:space="preserve">  E$634</f>
        <v xml:space="preserve">Movement in deferred tax provision - post financeability - control - nominal (BR) </v>
      </c>
      <c r="F656" s="2">
        <f t="shared" si="267"/>
        <v>0</v>
      </c>
      <c r="G656" s="2" t="str">
        <f t="shared" si="267"/>
        <v>£m</v>
      </c>
      <c r="H656" s="2">
        <f t="shared" si="267"/>
        <v>-55.471420052828158</v>
      </c>
      <c r="I656" s="2">
        <f t="shared" si="267"/>
        <v>0</v>
      </c>
      <c r="J656" s="2">
        <f t="shared" si="267"/>
        <v>0</v>
      </c>
      <c r="K656" s="2">
        <f t="shared" si="267"/>
        <v>0</v>
      </c>
      <c r="L656" s="2">
        <f t="shared" si="267"/>
        <v>0</v>
      </c>
      <c r="M656" s="2">
        <f t="shared" si="267"/>
        <v>0</v>
      </c>
      <c r="N656" s="2">
        <f t="shared" si="267"/>
        <v>-6.5204203282693722</v>
      </c>
      <c r="O656" s="2">
        <f t="shared" si="267"/>
        <v>-13.29495596757986</v>
      </c>
      <c r="P656" s="2">
        <f t="shared" si="267"/>
        <v>-12.219874037220542</v>
      </c>
      <c r="Q656" s="2">
        <f t="shared" si="267"/>
        <v>-9.4823944984919137</v>
      </c>
      <c r="R656" s="2">
        <f t="shared" si="267"/>
        <v>-5.6080584913708815</v>
      </c>
      <c r="S656" s="2">
        <f t="shared" si="267"/>
        <v>-1.3338361828562946</v>
      </c>
      <c r="T656" s="2">
        <f t="shared" si="267"/>
        <v>-1.4830912225788839</v>
      </c>
      <c r="U656" s="2">
        <f t="shared" si="267"/>
        <v>-1.6497111512346683</v>
      </c>
      <c r="V656" s="2">
        <f t="shared" si="267"/>
        <v>-1.8357162648767835</v>
      </c>
      <c r="W656" s="2">
        <f t="shared" si="267"/>
        <v>-2.0433619083489467</v>
      </c>
      <c r="X656" s="2">
        <f t="shared" si="267"/>
        <v>0</v>
      </c>
    </row>
    <row r="657" spans="1:24" outlineLevel="1">
      <c r="D657" s="157" t="s">
        <v>9403</v>
      </c>
      <c r="E657" s="2" t="str">
        <f t="shared" ref="E657:X657" si="268" xml:space="preserve">  E$635</f>
        <v xml:space="preserve">Movement in deferred tax provision - post financeability - control - nominal (ADDN1) </v>
      </c>
      <c r="F657" s="2">
        <f t="shared" si="268"/>
        <v>0</v>
      </c>
      <c r="G657" s="2" t="str">
        <f t="shared" si="268"/>
        <v>£m</v>
      </c>
      <c r="H657" s="2">
        <f t="shared" si="268"/>
        <v>0</v>
      </c>
      <c r="I657" s="2">
        <f t="shared" si="268"/>
        <v>0</v>
      </c>
      <c r="J657" s="2">
        <f t="shared" si="268"/>
        <v>0</v>
      </c>
      <c r="K657" s="2">
        <f t="shared" si="268"/>
        <v>0</v>
      </c>
      <c r="L657" s="2">
        <f t="shared" si="268"/>
        <v>0</v>
      </c>
      <c r="M657" s="2">
        <f t="shared" si="268"/>
        <v>0</v>
      </c>
      <c r="N657" s="2">
        <f t="shared" si="268"/>
        <v>0</v>
      </c>
      <c r="O657" s="2">
        <f t="shared" si="268"/>
        <v>0</v>
      </c>
      <c r="P657" s="2">
        <f t="shared" si="268"/>
        <v>0</v>
      </c>
      <c r="Q657" s="2">
        <f t="shared" si="268"/>
        <v>0</v>
      </c>
      <c r="R657" s="2">
        <f t="shared" si="268"/>
        <v>0</v>
      </c>
      <c r="S657" s="2">
        <f t="shared" si="268"/>
        <v>0</v>
      </c>
      <c r="T657" s="2">
        <f t="shared" si="268"/>
        <v>0</v>
      </c>
      <c r="U657" s="2">
        <f t="shared" si="268"/>
        <v>0</v>
      </c>
      <c r="V657" s="2">
        <f t="shared" si="268"/>
        <v>0</v>
      </c>
      <c r="W657" s="2">
        <f t="shared" si="268"/>
        <v>0</v>
      </c>
      <c r="X657" s="2">
        <f t="shared" si="268"/>
        <v>0</v>
      </c>
    </row>
    <row r="658" spans="1:24" outlineLevel="1">
      <c r="D658" s="157" t="s">
        <v>9403</v>
      </c>
      <c r="E658" s="2" t="str">
        <f t="shared" ref="E658:X658" si="269" xml:space="preserve">  E$636</f>
        <v xml:space="preserve">Movement in deferred tax provision - post financeability - control - nominal (ADDN2) </v>
      </c>
      <c r="F658" s="2">
        <f t="shared" si="269"/>
        <v>0</v>
      </c>
      <c r="G658" s="2" t="str">
        <f t="shared" si="269"/>
        <v>£m</v>
      </c>
      <c r="H658" s="2">
        <f t="shared" si="269"/>
        <v>0</v>
      </c>
      <c r="I658" s="2">
        <f t="shared" si="269"/>
        <v>0</v>
      </c>
      <c r="J658" s="2">
        <f t="shared" si="269"/>
        <v>0</v>
      </c>
      <c r="K658" s="2">
        <f t="shared" si="269"/>
        <v>0</v>
      </c>
      <c r="L658" s="2">
        <f t="shared" si="269"/>
        <v>0</v>
      </c>
      <c r="M658" s="2">
        <f t="shared" si="269"/>
        <v>0</v>
      </c>
      <c r="N658" s="2">
        <f t="shared" si="269"/>
        <v>0</v>
      </c>
      <c r="O658" s="2">
        <f t="shared" si="269"/>
        <v>0</v>
      </c>
      <c r="P658" s="2">
        <f t="shared" si="269"/>
        <v>0</v>
      </c>
      <c r="Q658" s="2">
        <f t="shared" si="269"/>
        <v>0</v>
      </c>
      <c r="R658" s="2">
        <f t="shared" si="269"/>
        <v>0</v>
      </c>
      <c r="S658" s="2">
        <f t="shared" si="269"/>
        <v>0</v>
      </c>
      <c r="T658" s="2">
        <f t="shared" si="269"/>
        <v>0</v>
      </c>
      <c r="U658" s="2">
        <f t="shared" si="269"/>
        <v>0</v>
      </c>
      <c r="V658" s="2">
        <f t="shared" si="269"/>
        <v>0</v>
      </c>
      <c r="W658" s="2">
        <f t="shared" si="269"/>
        <v>0</v>
      </c>
      <c r="X658" s="2">
        <f t="shared" si="269"/>
        <v>0</v>
      </c>
    </row>
    <row r="659" spans="1:24" outlineLevel="1">
      <c r="E659" s="69" t="s">
        <v>12630</v>
      </c>
      <c r="G659" s="69" t="s">
        <v>816</v>
      </c>
      <c r="I659" s="2">
        <f t="shared" ref="I659:X664" si="270" xml:space="preserve">  IF( I$646 = 1, $F640, I647 - I653 )</f>
        <v>0</v>
      </c>
      <c r="J659" s="2">
        <f t="shared" si="270"/>
        <v>0</v>
      </c>
      <c r="K659" s="2">
        <f t="shared" si="270"/>
        <v>0</v>
      </c>
      <c r="L659" s="2">
        <f t="shared" si="270"/>
        <v>0</v>
      </c>
      <c r="M659" s="2">
        <f t="shared" si="270"/>
        <v>37.270098599999997</v>
      </c>
      <c r="N659" s="2">
        <f t="shared" si="270"/>
        <v>38.562152891581349</v>
      </c>
      <c r="O659" s="2">
        <f t="shared" si="270"/>
        <v>41.375432140500742</v>
      </c>
      <c r="P659" s="2">
        <f t="shared" si="270"/>
        <v>43.076149996675795</v>
      </c>
      <c r="Q659" s="2">
        <f t="shared" si="270"/>
        <v>43.680432353495235</v>
      </c>
      <c r="R659" s="2">
        <f t="shared" si="270"/>
        <v>42.609805019219536</v>
      </c>
      <c r="S659" s="2">
        <f t="shared" si="270"/>
        <v>43.492819475467975</v>
      </c>
      <c r="T659" s="2">
        <f t="shared" si="270"/>
        <v>44.474642435666844</v>
      </c>
      <c r="U659" s="2">
        <f t="shared" si="270"/>
        <v>45.566769650311024</v>
      </c>
      <c r="V659" s="2">
        <f t="shared" si="270"/>
        <v>46.782034328455708</v>
      </c>
      <c r="W659" s="2">
        <f t="shared" si="270"/>
        <v>48.134762742642025</v>
      </c>
      <c r="X659" s="2">
        <f t="shared" si="270"/>
        <v>48.134762742642025</v>
      </c>
    </row>
    <row r="660" spans="1:24" outlineLevel="1">
      <c r="E660" s="69" t="s">
        <v>12631</v>
      </c>
      <c r="G660" s="69" t="s">
        <v>816</v>
      </c>
      <c r="I660" s="2">
        <f t="shared" si="270"/>
        <v>0</v>
      </c>
      <c r="J660" s="2">
        <f t="shared" si="270"/>
        <v>0</v>
      </c>
      <c r="K660" s="2">
        <f t="shared" si="270"/>
        <v>0</v>
      </c>
      <c r="L660" s="2">
        <f t="shared" si="270"/>
        <v>0</v>
      </c>
      <c r="M660" s="2">
        <f t="shared" si="270"/>
        <v>602.61188959999993</v>
      </c>
      <c r="N660" s="2">
        <f t="shared" si="270"/>
        <v>625.87913445020274</v>
      </c>
      <c r="O660" s="2">
        <f t="shared" si="270"/>
        <v>660.60556229760471</v>
      </c>
      <c r="P660" s="2">
        <f t="shared" si="270"/>
        <v>705.18428573718666</v>
      </c>
      <c r="Q660" s="2">
        <f t="shared" si="270"/>
        <v>754.74569296719949</v>
      </c>
      <c r="R660" s="2">
        <f t="shared" si="270"/>
        <v>805.93771749723521</v>
      </c>
      <c r="S660" s="2">
        <f t="shared" si="270"/>
        <v>810.72495212962679</v>
      </c>
      <c r="T660" s="2">
        <f t="shared" si="270"/>
        <v>816.70599592651445</v>
      </c>
      <c r="U660" s="2">
        <f t="shared" si="270"/>
        <v>824.06968437549551</v>
      </c>
      <c r="V660" s="2">
        <f t="shared" si="270"/>
        <v>833.02583558867741</v>
      </c>
      <c r="W660" s="2">
        <f t="shared" si="270"/>
        <v>843.80779463780709</v>
      </c>
      <c r="X660" s="2">
        <f t="shared" si="270"/>
        <v>843.80779463780709</v>
      </c>
    </row>
    <row r="661" spans="1:24" outlineLevel="1">
      <c r="E661" s="69" t="s">
        <v>12632</v>
      </c>
      <c r="G661" s="69" t="s">
        <v>816</v>
      </c>
      <c r="I661" s="2">
        <f t="shared" si="270"/>
        <v>0</v>
      </c>
      <c r="J661" s="2">
        <f t="shared" si="270"/>
        <v>0</v>
      </c>
      <c r="K661" s="2">
        <f t="shared" si="270"/>
        <v>0</v>
      </c>
      <c r="L661" s="2">
        <f t="shared" si="270"/>
        <v>0</v>
      </c>
      <c r="M661" s="2">
        <f t="shared" si="270"/>
        <v>876.39771940000003</v>
      </c>
      <c r="N661" s="2">
        <f t="shared" si="270"/>
        <v>945.72840192134061</v>
      </c>
      <c r="O661" s="2">
        <f t="shared" si="270"/>
        <v>1058.9285209261288</v>
      </c>
      <c r="P661" s="2">
        <f t="shared" si="270"/>
        <v>1192.0961777536058</v>
      </c>
      <c r="Q661" s="2">
        <f t="shared" si="270"/>
        <v>1344.7622605934891</v>
      </c>
      <c r="R661" s="2">
        <f t="shared" si="270"/>
        <v>1437.7898042374438</v>
      </c>
      <c r="S661" s="2">
        <f t="shared" si="270"/>
        <v>1454.3927136479895</v>
      </c>
      <c r="T661" s="2">
        <f t="shared" si="270"/>
        <v>1473.1419282644461</v>
      </c>
      <c r="U661" s="2">
        <f t="shared" si="270"/>
        <v>1494.309071200583</v>
      </c>
      <c r="V661" s="2">
        <f t="shared" si="270"/>
        <v>1518.196933627866</v>
      </c>
      <c r="W661" s="2">
        <f t="shared" si="270"/>
        <v>1545.1431462547475</v>
      </c>
      <c r="X661" s="2">
        <f t="shared" si="270"/>
        <v>1545.1431462547475</v>
      </c>
    </row>
    <row r="662" spans="1:24" outlineLevel="1">
      <c r="E662" s="69" t="s">
        <v>12633</v>
      </c>
      <c r="G662" s="69" t="s">
        <v>816</v>
      </c>
      <c r="I662" s="2">
        <f t="shared" si="270"/>
        <v>0</v>
      </c>
      <c r="J662" s="2">
        <f t="shared" si="270"/>
        <v>0</v>
      </c>
      <c r="K662" s="2">
        <f t="shared" si="270"/>
        <v>0</v>
      </c>
      <c r="L662" s="2">
        <f t="shared" si="270"/>
        <v>0</v>
      </c>
      <c r="M662" s="2">
        <f t="shared" si="270"/>
        <v>56.298292399999994</v>
      </c>
      <c r="N662" s="2">
        <f t="shared" si="270"/>
        <v>62.818712728269368</v>
      </c>
      <c r="O662" s="2">
        <f t="shared" si="270"/>
        <v>76.113668695849228</v>
      </c>
      <c r="P662" s="2">
        <f t="shared" si="270"/>
        <v>88.333542733069777</v>
      </c>
      <c r="Q662" s="2">
        <f t="shared" si="270"/>
        <v>97.815937231561691</v>
      </c>
      <c r="R662" s="2">
        <f t="shared" si="270"/>
        <v>103.42399572293257</v>
      </c>
      <c r="S662" s="2">
        <f t="shared" si="270"/>
        <v>104.75783190578886</v>
      </c>
      <c r="T662" s="2">
        <f t="shared" si="270"/>
        <v>106.24092312836774</v>
      </c>
      <c r="U662" s="2">
        <f t="shared" si="270"/>
        <v>107.89063427960241</v>
      </c>
      <c r="V662" s="2">
        <f t="shared" si="270"/>
        <v>109.72635054447919</v>
      </c>
      <c r="W662" s="2">
        <f t="shared" si="270"/>
        <v>111.76971245282813</v>
      </c>
      <c r="X662" s="2">
        <f t="shared" si="270"/>
        <v>111.76971245282813</v>
      </c>
    </row>
    <row r="663" spans="1:24" outlineLevel="1">
      <c r="E663" s="69" t="s">
        <v>12634</v>
      </c>
      <c r="G663" s="69" t="s">
        <v>816</v>
      </c>
      <c r="I663" s="2">
        <f t="shared" si="270"/>
        <v>0</v>
      </c>
      <c r="J663" s="2">
        <f t="shared" si="270"/>
        <v>0</v>
      </c>
      <c r="K663" s="2">
        <f t="shared" si="270"/>
        <v>0</v>
      </c>
      <c r="L663" s="2">
        <f t="shared" si="270"/>
        <v>0</v>
      </c>
      <c r="M663" s="2">
        <f t="shared" si="270"/>
        <v>0</v>
      </c>
      <c r="N663" s="2">
        <f t="shared" si="270"/>
        <v>0</v>
      </c>
      <c r="O663" s="2">
        <f t="shared" si="270"/>
        <v>0</v>
      </c>
      <c r="P663" s="2">
        <f t="shared" si="270"/>
        <v>0</v>
      </c>
      <c r="Q663" s="2">
        <f t="shared" si="270"/>
        <v>0</v>
      </c>
      <c r="R663" s="2">
        <f t="shared" si="270"/>
        <v>0</v>
      </c>
      <c r="S663" s="2">
        <f t="shared" si="270"/>
        <v>0</v>
      </c>
      <c r="T663" s="2">
        <f t="shared" si="270"/>
        <v>0</v>
      </c>
      <c r="U663" s="2">
        <f t="shared" si="270"/>
        <v>0</v>
      </c>
      <c r="V663" s="2">
        <f t="shared" si="270"/>
        <v>0</v>
      </c>
      <c r="W663" s="2">
        <f t="shared" si="270"/>
        <v>0</v>
      </c>
      <c r="X663" s="2">
        <f t="shared" si="270"/>
        <v>0</v>
      </c>
    </row>
    <row r="664" spans="1:24" s="99" customFormat="1" outlineLevel="1">
      <c r="A664" s="108"/>
      <c r="B664" s="108"/>
      <c r="C664" s="151"/>
      <c r="D664" s="152"/>
      <c r="E664" s="99" t="s">
        <v>12635</v>
      </c>
      <c r="G664" s="99" t="s">
        <v>816</v>
      </c>
      <c r="I664" s="43">
        <f t="shared" si="270"/>
        <v>0</v>
      </c>
      <c r="J664" s="43">
        <f t="shared" si="270"/>
        <v>0</v>
      </c>
      <c r="K664" s="43">
        <f t="shared" si="270"/>
        <v>0</v>
      </c>
      <c r="L664" s="43">
        <f t="shared" si="270"/>
        <v>0</v>
      </c>
      <c r="M664" s="43">
        <f t="shared" si="270"/>
        <v>0</v>
      </c>
      <c r="N664" s="43">
        <f t="shared" si="270"/>
        <v>0</v>
      </c>
      <c r="O664" s="43">
        <f t="shared" si="270"/>
        <v>0</v>
      </c>
      <c r="P664" s="43">
        <f t="shared" si="270"/>
        <v>0</v>
      </c>
      <c r="Q664" s="43">
        <f t="shared" si="270"/>
        <v>0</v>
      </c>
      <c r="R664" s="43">
        <f t="shared" si="270"/>
        <v>0</v>
      </c>
      <c r="S664" s="43">
        <f t="shared" si="270"/>
        <v>0</v>
      </c>
      <c r="T664" s="43">
        <f t="shared" si="270"/>
        <v>0</v>
      </c>
      <c r="U664" s="43">
        <f t="shared" si="270"/>
        <v>0</v>
      </c>
      <c r="V664" s="43">
        <f t="shared" si="270"/>
        <v>0</v>
      </c>
      <c r="W664" s="43">
        <f t="shared" si="270"/>
        <v>0</v>
      </c>
      <c r="X664" s="43">
        <f t="shared" si="270"/>
        <v>0</v>
      </c>
    </row>
    <row r="665" spans="1:24" outlineLevel="1"/>
    <row r="666" spans="1:24" outlineLevel="1">
      <c r="B666" s="81" t="s">
        <v>12636</v>
      </c>
    </row>
    <row r="667" spans="1:24" outlineLevel="1">
      <c r="A667" s="11"/>
      <c r="B667" s="11"/>
      <c r="C667" s="22"/>
      <c r="D667" s="21"/>
      <c r="E667" s="3" t="str">
        <f xml:space="preserve">  'Active inputs'!E$3960</f>
        <v xml:space="preserve">Active - Charge for DB schemes - residential retail - charge for DB schemes - control - real (WR) </v>
      </c>
      <c r="F667" s="3">
        <f xml:space="preserve">  'Active inputs'!F$3960</f>
        <v>0</v>
      </c>
      <c r="G667" s="3" t="str">
        <f xml:space="preserve">  'Active inputs'!G$3960</f>
        <v>£m</v>
      </c>
      <c r="H667" s="3">
        <f xml:space="preserve">  'Active inputs'!H$3960</f>
        <v>0.11082102658536586</v>
      </c>
      <c r="I667" s="3">
        <f xml:space="preserve">  'Active inputs'!I$3960</f>
        <v>0</v>
      </c>
      <c r="J667" s="3">
        <f xml:space="preserve">  'Active inputs'!J$3960</f>
        <v>0</v>
      </c>
      <c r="K667" s="3">
        <f xml:space="preserve">  'Active inputs'!K$3960</f>
        <v>0</v>
      </c>
      <c r="L667" s="3">
        <f xml:space="preserve">  'Active inputs'!L$3960</f>
        <v>0</v>
      </c>
      <c r="M667" s="3">
        <f xml:space="preserve">  'Active inputs'!M$3960</f>
        <v>0</v>
      </c>
      <c r="N667" s="3">
        <f xml:space="preserve">  'Active inputs'!N$3960</f>
        <v>6.2461003170731708E-2</v>
      </c>
      <c r="O667" s="3">
        <f xml:space="preserve">  'Active inputs'!O$3960</f>
        <v>4.8360023414634142E-2</v>
      </c>
      <c r="P667" s="3">
        <f xml:space="preserve">  'Active inputs'!P$3960</f>
        <v>0</v>
      </c>
      <c r="Q667" s="3">
        <f xml:space="preserve">  'Active inputs'!Q$3960</f>
        <v>0</v>
      </c>
      <c r="R667" s="3">
        <f xml:space="preserve">  'Active inputs'!R$3960</f>
        <v>0</v>
      </c>
      <c r="S667" s="3">
        <f xml:space="preserve">  'Active inputs'!S$3960</f>
        <v>0</v>
      </c>
      <c r="T667" s="3">
        <f xml:space="preserve">  'Active inputs'!T$3960</f>
        <v>0</v>
      </c>
      <c r="U667" s="3">
        <f xml:space="preserve">  'Active inputs'!U$3960</f>
        <v>0</v>
      </c>
      <c r="V667" s="3">
        <f xml:space="preserve">  'Active inputs'!V$3960</f>
        <v>0</v>
      </c>
      <c r="W667" s="3">
        <f xml:space="preserve">  'Active inputs'!W$3960</f>
        <v>0</v>
      </c>
      <c r="X667" s="3">
        <f xml:space="preserve">  'Active inputs'!X$3960</f>
        <v>0</v>
      </c>
    </row>
    <row r="668" spans="1:24" outlineLevel="1">
      <c r="A668" s="11"/>
      <c r="B668" s="11"/>
      <c r="C668" s="22"/>
      <c r="D668" s="21"/>
      <c r="E668" s="3" t="str">
        <f xml:space="preserve">  'Active inputs'!E$3961</f>
        <v xml:space="preserve">Active - Charge for DB schemes - residential retail - charge for DB schemes - control - real (WN) </v>
      </c>
      <c r="F668" s="3">
        <f xml:space="preserve">  'Active inputs'!F$3961</f>
        <v>0</v>
      </c>
      <c r="G668" s="3" t="str">
        <f xml:space="preserve">  'Active inputs'!G$3961</f>
        <v>£m</v>
      </c>
      <c r="H668" s="3">
        <f xml:space="preserve">  'Active inputs'!H$3961</f>
        <v>1.7918403960975611</v>
      </c>
      <c r="I668" s="3">
        <f xml:space="preserve">  'Active inputs'!I$3961</f>
        <v>0</v>
      </c>
      <c r="J668" s="3">
        <f xml:space="preserve">  'Active inputs'!J$3961</f>
        <v>0</v>
      </c>
      <c r="K668" s="3">
        <f xml:space="preserve">  'Active inputs'!K$3961</f>
        <v>0</v>
      </c>
      <c r="L668" s="3">
        <f xml:space="preserve">  'Active inputs'!L$3961</f>
        <v>0</v>
      </c>
      <c r="M668" s="3">
        <f xml:space="preserve">  'Active inputs'!M$3961</f>
        <v>0</v>
      </c>
      <c r="N668" s="3">
        <f xml:space="preserve">  'Active inputs'!N$3961</f>
        <v>1.009917992195122</v>
      </c>
      <c r="O668" s="3">
        <f xml:space="preserve">  'Active inputs'!O$3961</f>
        <v>0.78192240390243894</v>
      </c>
      <c r="P668" s="3">
        <f xml:space="preserve">  'Active inputs'!P$3961</f>
        <v>0</v>
      </c>
      <c r="Q668" s="3">
        <f xml:space="preserve">  'Active inputs'!Q$3961</f>
        <v>0</v>
      </c>
      <c r="R668" s="3">
        <f xml:space="preserve">  'Active inputs'!R$3961</f>
        <v>0</v>
      </c>
      <c r="S668" s="3">
        <f xml:space="preserve">  'Active inputs'!S$3961</f>
        <v>0</v>
      </c>
      <c r="T668" s="3">
        <f xml:space="preserve">  'Active inputs'!T$3961</f>
        <v>0</v>
      </c>
      <c r="U668" s="3">
        <f xml:space="preserve">  'Active inputs'!U$3961</f>
        <v>0</v>
      </c>
      <c r="V668" s="3">
        <f xml:space="preserve">  'Active inputs'!V$3961</f>
        <v>0</v>
      </c>
      <c r="W668" s="3">
        <f xml:space="preserve">  'Active inputs'!W$3961</f>
        <v>0</v>
      </c>
      <c r="X668" s="3">
        <f xml:space="preserve">  'Active inputs'!X$3961</f>
        <v>0</v>
      </c>
    </row>
    <row r="669" spans="1:24" outlineLevel="1">
      <c r="A669" s="11"/>
      <c r="B669" s="11"/>
      <c r="C669" s="22"/>
      <c r="D669" s="21"/>
      <c r="E669" s="3" t="str">
        <f xml:space="preserve">  'Active inputs'!E$3962</f>
        <v xml:space="preserve">Active - Charge for DB schemes - residential retail - charge for DB schemes - control - real (WWN) </v>
      </c>
      <c r="F669" s="3">
        <f xml:space="preserve">  'Active inputs'!F$3962</f>
        <v>0</v>
      </c>
      <c r="G669" s="3" t="str">
        <f xml:space="preserve">  'Active inputs'!G$3962</f>
        <v>£m</v>
      </c>
      <c r="H669" s="3">
        <f xml:space="preserve">  'Active inputs'!H$3962</f>
        <v>2.6059307221951222</v>
      </c>
      <c r="I669" s="3">
        <f xml:space="preserve">  'Active inputs'!I$3962</f>
        <v>0</v>
      </c>
      <c r="J669" s="3">
        <f xml:space="preserve">  'Active inputs'!J$3962</f>
        <v>0</v>
      </c>
      <c r="K669" s="3">
        <f xml:space="preserve">  'Active inputs'!K$3962</f>
        <v>0</v>
      </c>
      <c r="L669" s="3">
        <f xml:space="preserve">  'Active inputs'!L$3962</f>
        <v>0</v>
      </c>
      <c r="M669" s="3">
        <f xml:space="preserve">  'Active inputs'!M$3962</f>
        <v>0</v>
      </c>
      <c r="N669" s="3">
        <f xml:space="preserve">  'Active inputs'!N$3962</f>
        <v>1.468755994390244</v>
      </c>
      <c r="O669" s="3">
        <f xml:space="preserve">  'Active inputs'!O$3962</f>
        <v>1.137174727804878</v>
      </c>
      <c r="P669" s="3">
        <f xml:space="preserve">  'Active inputs'!P$3962</f>
        <v>0</v>
      </c>
      <c r="Q669" s="3">
        <f xml:space="preserve">  'Active inputs'!Q$3962</f>
        <v>0</v>
      </c>
      <c r="R669" s="3">
        <f xml:space="preserve">  'Active inputs'!R$3962</f>
        <v>0</v>
      </c>
      <c r="S669" s="3">
        <f xml:space="preserve">  'Active inputs'!S$3962</f>
        <v>0</v>
      </c>
      <c r="T669" s="3">
        <f xml:space="preserve">  'Active inputs'!T$3962</f>
        <v>0</v>
      </c>
      <c r="U669" s="3">
        <f xml:space="preserve">  'Active inputs'!U$3962</f>
        <v>0</v>
      </c>
      <c r="V669" s="3">
        <f xml:space="preserve">  'Active inputs'!V$3962</f>
        <v>0</v>
      </c>
      <c r="W669" s="3">
        <f xml:space="preserve">  'Active inputs'!W$3962</f>
        <v>0</v>
      </c>
      <c r="X669" s="3">
        <f xml:space="preserve">  'Active inputs'!X$3962</f>
        <v>0</v>
      </c>
    </row>
    <row r="670" spans="1:24" outlineLevel="1">
      <c r="A670" s="11"/>
      <c r="B670" s="11"/>
      <c r="C670" s="22"/>
      <c r="D670" s="21"/>
      <c r="E670" s="3" t="str">
        <f xml:space="preserve">  'Active inputs'!E$3963</f>
        <v xml:space="preserve">Active - Charge for DB schemes - residential retail - charge for DB schemes - control - real (BR) </v>
      </c>
      <c r="F670" s="3">
        <f xml:space="preserve">  'Active inputs'!F$3963</f>
        <v>0</v>
      </c>
      <c r="G670" s="3" t="str">
        <f xml:space="preserve">  'Active inputs'!G$3963</f>
        <v>£m</v>
      </c>
      <c r="H670" s="3">
        <f xml:space="preserve">  'Active inputs'!H$3963</f>
        <v>0.16740053804878047</v>
      </c>
      <c r="I670" s="3">
        <f xml:space="preserve">  'Active inputs'!I$3963</f>
        <v>0</v>
      </c>
      <c r="J670" s="3">
        <f xml:space="preserve">  'Active inputs'!J$3963</f>
        <v>0</v>
      </c>
      <c r="K670" s="3">
        <f xml:space="preserve">  'Active inputs'!K$3963</f>
        <v>0</v>
      </c>
      <c r="L670" s="3">
        <f xml:space="preserve">  'Active inputs'!L$3963</f>
        <v>0</v>
      </c>
      <c r="M670" s="3">
        <f xml:space="preserve">  'Active inputs'!M$3963</f>
        <v>0</v>
      </c>
      <c r="N670" s="3">
        <f xml:space="preserve">  'Active inputs'!N$3963</f>
        <v>9.4350376097560973E-2</v>
      </c>
      <c r="O670" s="3">
        <f xml:space="preserve">  'Active inputs'!O$3963</f>
        <v>7.3050161951219508E-2</v>
      </c>
      <c r="P670" s="3">
        <f xml:space="preserve">  'Active inputs'!P$3963</f>
        <v>0</v>
      </c>
      <c r="Q670" s="3">
        <f xml:space="preserve">  'Active inputs'!Q$3963</f>
        <v>0</v>
      </c>
      <c r="R670" s="3">
        <f xml:space="preserve">  'Active inputs'!R$3963</f>
        <v>0</v>
      </c>
      <c r="S670" s="3">
        <f xml:space="preserve">  'Active inputs'!S$3963</f>
        <v>0</v>
      </c>
      <c r="T670" s="3">
        <f xml:space="preserve">  'Active inputs'!T$3963</f>
        <v>0</v>
      </c>
      <c r="U670" s="3">
        <f xml:space="preserve">  'Active inputs'!U$3963</f>
        <v>0</v>
      </c>
      <c r="V670" s="3">
        <f xml:space="preserve">  'Active inputs'!V$3963</f>
        <v>0</v>
      </c>
      <c r="W670" s="3">
        <f xml:space="preserve">  'Active inputs'!W$3963</f>
        <v>0</v>
      </c>
      <c r="X670" s="3">
        <f xml:space="preserve">  'Active inputs'!X$3963</f>
        <v>0</v>
      </c>
    </row>
    <row r="671" spans="1:24" outlineLevel="1">
      <c r="A671" s="11"/>
      <c r="B671" s="11"/>
      <c r="C671" s="22"/>
      <c r="D671" s="21"/>
      <c r="E671" s="3" t="str">
        <f xml:space="preserve">  'Active inputs'!E$3964</f>
        <v xml:space="preserve">Active - Charge for DB schemes - residential retail - charge for DB schemes - control - real (ADDN1) </v>
      </c>
      <c r="F671" s="3">
        <f xml:space="preserve">  'Active inputs'!F$3964</f>
        <v>0</v>
      </c>
      <c r="G671" s="3" t="str">
        <f xml:space="preserve">  'Active inputs'!G$3964</f>
        <v>£m</v>
      </c>
      <c r="H671" s="3">
        <f xml:space="preserve">  'Active inputs'!H$3964</f>
        <v>0</v>
      </c>
      <c r="I671" s="3">
        <f xml:space="preserve">  'Active inputs'!I$3964</f>
        <v>0</v>
      </c>
      <c r="J671" s="3">
        <f xml:space="preserve">  'Active inputs'!J$3964</f>
        <v>0</v>
      </c>
      <c r="K671" s="3">
        <f xml:space="preserve">  'Active inputs'!K$3964</f>
        <v>0</v>
      </c>
      <c r="L671" s="3">
        <f xml:space="preserve">  'Active inputs'!L$3964</f>
        <v>0</v>
      </c>
      <c r="M671" s="3">
        <f xml:space="preserve">  'Active inputs'!M$3964</f>
        <v>0</v>
      </c>
      <c r="N671" s="3">
        <f xml:space="preserve">  'Active inputs'!N$3964</f>
        <v>0</v>
      </c>
      <c r="O671" s="3">
        <f xml:space="preserve">  'Active inputs'!O$3964</f>
        <v>0</v>
      </c>
      <c r="P671" s="3">
        <f xml:space="preserve">  'Active inputs'!P$3964</f>
        <v>0</v>
      </c>
      <c r="Q671" s="3">
        <f xml:space="preserve">  'Active inputs'!Q$3964</f>
        <v>0</v>
      </c>
      <c r="R671" s="3">
        <f xml:space="preserve">  'Active inputs'!R$3964</f>
        <v>0</v>
      </c>
      <c r="S671" s="3">
        <f xml:space="preserve">  'Active inputs'!S$3964</f>
        <v>0</v>
      </c>
      <c r="T671" s="3">
        <f xml:space="preserve">  'Active inputs'!T$3964</f>
        <v>0</v>
      </c>
      <c r="U671" s="3">
        <f xml:space="preserve">  'Active inputs'!U$3964</f>
        <v>0</v>
      </c>
      <c r="V671" s="3">
        <f xml:space="preserve">  'Active inputs'!V$3964</f>
        <v>0</v>
      </c>
      <c r="W671" s="3">
        <f xml:space="preserve">  'Active inputs'!W$3964</f>
        <v>0</v>
      </c>
      <c r="X671" s="3">
        <f xml:space="preserve">  'Active inputs'!X$3964</f>
        <v>0</v>
      </c>
    </row>
    <row r="672" spans="1:24" outlineLevel="1">
      <c r="A672" s="11"/>
      <c r="B672" s="11"/>
      <c r="C672" s="22"/>
      <c r="D672" s="21"/>
      <c r="E672" s="3" t="str">
        <f xml:space="preserve">  'Active inputs'!E$3965</f>
        <v xml:space="preserve">Active - Charge for DB schemes - residential retail - charge for DB schemes - control - real (ADDN2) </v>
      </c>
      <c r="F672" s="3">
        <f xml:space="preserve">  'Active inputs'!F$3965</f>
        <v>0</v>
      </c>
      <c r="G672" s="3" t="str">
        <f xml:space="preserve">  'Active inputs'!G$3965</f>
        <v>£m</v>
      </c>
      <c r="H672" s="3">
        <f xml:space="preserve">  'Active inputs'!H$3965</f>
        <v>0</v>
      </c>
      <c r="I672" s="3">
        <f xml:space="preserve">  'Active inputs'!I$3965</f>
        <v>0</v>
      </c>
      <c r="J672" s="3">
        <f xml:space="preserve">  'Active inputs'!J$3965</f>
        <v>0</v>
      </c>
      <c r="K672" s="3">
        <f xml:space="preserve">  'Active inputs'!K$3965</f>
        <v>0</v>
      </c>
      <c r="L672" s="3">
        <f xml:space="preserve">  'Active inputs'!L$3965</f>
        <v>0</v>
      </c>
      <c r="M672" s="3">
        <f xml:space="preserve">  'Active inputs'!M$3965</f>
        <v>0</v>
      </c>
      <c r="N672" s="3">
        <f xml:space="preserve">  'Active inputs'!N$3965</f>
        <v>0</v>
      </c>
      <c r="O672" s="3">
        <f xml:space="preserve">  'Active inputs'!O$3965</f>
        <v>0</v>
      </c>
      <c r="P672" s="3">
        <f xml:space="preserve">  'Active inputs'!P$3965</f>
        <v>0</v>
      </c>
      <c r="Q672" s="3">
        <f xml:space="preserve">  'Active inputs'!Q$3965</f>
        <v>0</v>
      </c>
      <c r="R672" s="3">
        <f xml:space="preserve">  'Active inputs'!R$3965</f>
        <v>0</v>
      </c>
      <c r="S672" s="3">
        <f xml:space="preserve">  'Active inputs'!S$3965</f>
        <v>0</v>
      </c>
      <c r="T672" s="3">
        <f xml:space="preserve">  'Active inputs'!T$3965</f>
        <v>0</v>
      </c>
      <c r="U672" s="3">
        <f xml:space="preserve">  'Active inputs'!U$3965</f>
        <v>0</v>
      </c>
      <c r="V672" s="3">
        <f xml:space="preserve">  'Active inputs'!V$3965</f>
        <v>0</v>
      </c>
      <c r="W672" s="3">
        <f xml:space="preserve">  'Active inputs'!W$3965</f>
        <v>0</v>
      </c>
      <c r="X672" s="3">
        <f xml:space="preserve">  'Active inputs'!X$3965</f>
        <v>0</v>
      </c>
    </row>
    <row r="673" spans="1:24" outlineLevel="1">
      <c r="A673" s="11"/>
      <c r="B673" s="11"/>
      <c r="C673" s="22"/>
      <c r="D673" s="21"/>
      <c r="E673" s="3" t="str">
        <f xml:space="preserve">  'Active inputs'!E$1716</f>
        <v xml:space="preserve">Active - accounting charge included in regulatory accounts for Defined Contribution schemes - charge for DC schemes - control - real (WR) </v>
      </c>
      <c r="F673" s="3">
        <f xml:space="preserve">  'Active inputs'!F$1716</f>
        <v>0</v>
      </c>
      <c r="G673" s="3" t="str">
        <f xml:space="preserve">  'Active inputs'!G$1716</f>
        <v>£m</v>
      </c>
      <c r="H673" s="3">
        <f xml:space="preserve">  'Active inputs'!H$1716</f>
        <v>0</v>
      </c>
      <c r="I673" s="3">
        <f xml:space="preserve">  'Active inputs'!I$1716</f>
        <v>0</v>
      </c>
      <c r="J673" s="3">
        <f xml:space="preserve">  'Active inputs'!J$1716</f>
        <v>0</v>
      </c>
      <c r="K673" s="3">
        <f xml:space="preserve">  'Active inputs'!K$1716</f>
        <v>0</v>
      </c>
      <c r="L673" s="3">
        <f xml:space="preserve">  'Active inputs'!L$1716</f>
        <v>0</v>
      </c>
      <c r="M673" s="3">
        <f xml:space="preserve">  'Active inputs'!M$1716</f>
        <v>0</v>
      </c>
      <c r="N673" s="3">
        <f xml:space="preserve">  'Active inputs'!N$1716</f>
        <v>0</v>
      </c>
      <c r="O673" s="3">
        <f xml:space="preserve">  'Active inputs'!O$1716</f>
        <v>0</v>
      </c>
      <c r="P673" s="3">
        <f xml:space="preserve">  'Active inputs'!P$1716</f>
        <v>0</v>
      </c>
      <c r="Q673" s="3">
        <f xml:space="preserve">  'Active inputs'!Q$1716</f>
        <v>0</v>
      </c>
      <c r="R673" s="3">
        <f xml:space="preserve">  'Active inputs'!R$1716</f>
        <v>0</v>
      </c>
      <c r="S673" s="3">
        <f xml:space="preserve">  'Active inputs'!S$1716</f>
        <v>0</v>
      </c>
      <c r="T673" s="3">
        <f xml:space="preserve">  'Active inputs'!T$1716</f>
        <v>0</v>
      </c>
      <c r="U673" s="3">
        <f xml:space="preserve">  'Active inputs'!U$1716</f>
        <v>0</v>
      </c>
      <c r="V673" s="3">
        <f xml:space="preserve">  'Active inputs'!V$1716</f>
        <v>0</v>
      </c>
      <c r="W673" s="3">
        <f xml:space="preserve">  'Active inputs'!W$1716</f>
        <v>0</v>
      </c>
      <c r="X673" s="3">
        <f xml:space="preserve">  'Active inputs'!X$1716</f>
        <v>0</v>
      </c>
    </row>
    <row r="674" spans="1:24" outlineLevel="1">
      <c r="A674" s="11"/>
      <c r="B674" s="11"/>
      <c r="C674" s="22"/>
      <c r="D674" s="21"/>
      <c r="E674" s="3" t="str">
        <f xml:space="preserve">  'Active inputs'!E$1717</f>
        <v xml:space="preserve">Active - accounting charge included in regulatory accounts for Defined Contribution schemes - charge for DC schemes - control - real (WN) </v>
      </c>
      <c r="F674" s="3">
        <f xml:space="preserve">  'Active inputs'!F$1717</f>
        <v>0</v>
      </c>
      <c r="G674" s="3" t="str">
        <f xml:space="preserve">  'Active inputs'!G$1717</f>
        <v>£m</v>
      </c>
      <c r="H674" s="3">
        <f xml:space="preserve">  'Active inputs'!H$1717</f>
        <v>0</v>
      </c>
      <c r="I674" s="3">
        <f xml:space="preserve">  'Active inputs'!I$1717</f>
        <v>0</v>
      </c>
      <c r="J674" s="3">
        <f xml:space="preserve">  'Active inputs'!J$1717</f>
        <v>0</v>
      </c>
      <c r="K674" s="3">
        <f xml:space="preserve">  'Active inputs'!K$1717</f>
        <v>0</v>
      </c>
      <c r="L674" s="3">
        <f xml:space="preserve">  'Active inputs'!L$1717</f>
        <v>0</v>
      </c>
      <c r="M674" s="3">
        <f xml:space="preserve">  'Active inputs'!M$1717</f>
        <v>0</v>
      </c>
      <c r="N674" s="3">
        <f xml:space="preserve">  'Active inputs'!N$1717</f>
        <v>0</v>
      </c>
      <c r="O674" s="3">
        <f xml:space="preserve">  'Active inputs'!O$1717</f>
        <v>0</v>
      </c>
      <c r="P674" s="3">
        <f xml:space="preserve">  'Active inputs'!P$1717</f>
        <v>0</v>
      </c>
      <c r="Q674" s="3">
        <f xml:space="preserve">  'Active inputs'!Q$1717</f>
        <v>0</v>
      </c>
      <c r="R674" s="3">
        <f xml:space="preserve">  'Active inputs'!R$1717</f>
        <v>0</v>
      </c>
      <c r="S674" s="3">
        <f xml:space="preserve">  'Active inputs'!S$1717</f>
        <v>0</v>
      </c>
      <c r="T674" s="3">
        <f xml:space="preserve">  'Active inputs'!T$1717</f>
        <v>0</v>
      </c>
      <c r="U674" s="3">
        <f xml:space="preserve">  'Active inputs'!U$1717</f>
        <v>0</v>
      </c>
      <c r="V674" s="3">
        <f xml:space="preserve">  'Active inputs'!V$1717</f>
        <v>0</v>
      </c>
      <c r="W674" s="3">
        <f xml:space="preserve">  'Active inputs'!W$1717</f>
        <v>0</v>
      </c>
      <c r="X674" s="3">
        <f xml:space="preserve">  'Active inputs'!X$1717</f>
        <v>0</v>
      </c>
    </row>
    <row r="675" spans="1:24" outlineLevel="1">
      <c r="A675" s="11"/>
      <c r="B675" s="11"/>
      <c r="C675" s="22"/>
      <c r="D675" s="21"/>
      <c r="E675" s="3" t="str">
        <f xml:space="preserve">  'Active inputs'!E$1718</f>
        <v xml:space="preserve">Active - accounting charge included in regulatory accounts for Defined Contribution schemes - charge for DC schemes - control - real (WWN) </v>
      </c>
      <c r="F675" s="3">
        <f xml:space="preserve">  'Active inputs'!F$1718</f>
        <v>0</v>
      </c>
      <c r="G675" s="3" t="str">
        <f xml:space="preserve">  'Active inputs'!G$1718</f>
        <v>£m</v>
      </c>
      <c r="H675" s="3">
        <f xml:space="preserve">  'Active inputs'!H$1718</f>
        <v>0</v>
      </c>
      <c r="I675" s="3">
        <f xml:space="preserve">  'Active inputs'!I$1718</f>
        <v>0</v>
      </c>
      <c r="J675" s="3">
        <f xml:space="preserve">  'Active inputs'!J$1718</f>
        <v>0</v>
      </c>
      <c r="K675" s="3">
        <f xml:space="preserve">  'Active inputs'!K$1718</f>
        <v>0</v>
      </c>
      <c r="L675" s="3">
        <f xml:space="preserve">  'Active inputs'!L$1718</f>
        <v>0</v>
      </c>
      <c r="M675" s="3">
        <f xml:space="preserve">  'Active inputs'!M$1718</f>
        <v>0</v>
      </c>
      <c r="N675" s="3">
        <f xml:space="preserve">  'Active inputs'!N$1718</f>
        <v>0</v>
      </c>
      <c r="O675" s="3">
        <f xml:space="preserve">  'Active inputs'!O$1718</f>
        <v>0</v>
      </c>
      <c r="P675" s="3">
        <f xml:space="preserve">  'Active inputs'!P$1718</f>
        <v>0</v>
      </c>
      <c r="Q675" s="3">
        <f xml:space="preserve">  'Active inputs'!Q$1718</f>
        <v>0</v>
      </c>
      <c r="R675" s="3">
        <f xml:space="preserve">  'Active inputs'!R$1718</f>
        <v>0</v>
      </c>
      <c r="S675" s="3">
        <f xml:space="preserve">  'Active inputs'!S$1718</f>
        <v>0</v>
      </c>
      <c r="T675" s="3">
        <f xml:space="preserve">  'Active inputs'!T$1718</f>
        <v>0</v>
      </c>
      <c r="U675" s="3">
        <f xml:space="preserve">  'Active inputs'!U$1718</f>
        <v>0</v>
      </c>
      <c r="V675" s="3">
        <f xml:space="preserve">  'Active inputs'!V$1718</f>
        <v>0</v>
      </c>
      <c r="W675" s="3">
        <f xml:space="preserve">  'Active inputs'!W$1718</f>
        <v>0</v>
      </c>
      <c r="X675" s="3">
        <f xml:space="preserve">  'Active inputs'!X$1718</f>
        <v>0</v>
      </c>
    </row>
    <row r="676" spans="1:24" outlineLevel="1">
      <c r="A676" s="11"/>
      <c r="B676" s="11"/>
      <c r="C676" s="22"/>
      <c r="D676" s="21"/>
      <c r="E676" s="3" t="str">
        <f xml:space="preserve">  'Active inputs'!E$1719</f>
        <v xml:space="preserve">Active - accounting charge included in regulatory accounts for Defined Contribution schemes - charge for DC schemes - control - real (BR) </v>
      </c>
      <c r="F676" s="3">
        <f xml:space="preserve">  'Active inputs'!F$1719</f>
        <v>0</v>
      </c>
      <c r="G676" s="3" t="str">
        <f xml:space="preserve">  'Active inputs'!G$1719</f>
        <v>£m</v>
      </c>
      <c r="H676" s="3">
        <f xml:space="preserve">  'Active inputs'!H$1719</f>
        <v>0</v>
      </c>
      <c r="I676" s="3">
        <f xml:space="preserve">  'Active inputs'!I$1719</f>
        <v>0</v>
      </c>
      <c r="J676" s="3">
        <f xml:space="preserve">  'Active inputs'!J$1719</f>
        <v>0</v>
      </c>
      <c r="K676" s="3">
        <f xml:space="preserve">  'Active inputs'!K$1719</f>
        <v>0</v>
      </c>
      <c r="L676" s="3">
        <f xml:space="preserve">  'Active inputs'!L$1719</f>
        <v>0</v>
      </c>
      <c r="M676" s="3">
        <f xml:space="preserve">  'Active inputs'!M$1719</f>
        <v>0</v>
      </c>
      <c r="N676" s="3">
        <f xml:space="preserve">  'Active inputs'!N$1719</f>
        <v>0</v>
      </c>
      <c r="O676" s="3">
        <f xml:space="preserve">  'Active inputs'!O$1719</f>
        <v>0</v>
      </c>
      <c r="P676" s="3">
        <f xml:space="preserve">  'Active inputs'!P$1719</f>
        <v>0</v>
      </c>
      <c r="Q676" s="3">
        <f xml:space="preserve">  'Active inputs'!Q$1719</f>
        <v>0</v>
      </c>
      <c r="R676" s="3">
        <f xml:space="preserve">  'Active inputs'!R$1719</f>
        <v>0</v>
      </c>
      <c r="S676" s="3">
        <f xml:space="preserve">  'Active inputs'!S$1719</f>
        <v>0</v>
      </c>
      <c r="T676" s="3">
        <f xml:space="preserve">  'Active inputs'!T$1719</f>
        <v>0</v>
      </c>
      <c r="U676" s="3">
        <f xml:space="preserve">  'Active inputs'!U$1719</f>
        <v>0</v>
      </c>
      <c r="V676" s="3">
        <f xml:space="preserve">  'Active inputs'!V$1719</f>
        <v>0</v>
      </c>
      <c r="W676" s="3">
        <f xml:space="preserve">  'Active inputs'!W$1719</f>
        <v>0</v>
      </c>
      <c r="X676" s="3">
        <f xml:space="preserve">  'Active inputs'!X$1719</f>
        <v>0</v>
      </c>
    </row>
    <row r="677" spans="1:24" outlineLevel="1">
      <c r="A677" s="11"/>
      <c r="B677" s="11"/>
      <c r="C677" s="22"/>
      <c r="D677" s="21"/>
      <c r="E677" s="3" t="str">
        <f xml:space="preserve">  'Active inputs'!E$1720</f>
        <v xml:space="preserve">Active - accounting charge included in regulatory accounts for Defined Contribution schemes - charge for DC schemes - control - real (ADDN1) </v>
      </c>
      <c r="F677" s="3">
        <f xml:space="preserve">  'Active inputs'!F$1720</f>
        <v>0</v>
      </c>
      <c r="G677" s="3" t="str">
        <f xml:space="preserve">  'Active inputs'!G$1720</f>
        <v>£m</v>
      </c>
      <c r="H677" s="3">
        <f xml:space="preserve">  'Active inputs'!H$1720</f>
        <v>0</v>
      </c>
      <c r="I677" s="3">
        <f xml:space="preserve">  'Active inputs'!I$1720</f>
        <v>0</v>
      </c>
      <c r="J677" s="3">
        <f xml:space="preserve">  'Active inputs'!J$1720</f>
        <v>0</v>
      </c>
      <c r="K677" s="3">
        <f xml:space="preserve">  'Active inputs'!K$1720</f>
        <v>0</v>
      </c>
      <c r="L677" s="3">
        <f xml:space="preserve">  'Active inputs'!L$1720</f>
        <v>0</v>
      </c>
      <c r="M677" s="3">
        <f xml:space="preserve">  'Active inputs'!M$1720</f>
        <v>0</v>
      </c>
      <c r="N677" s="3">
        <f xml:space="preserve">  'Active inputs'!N$1720</f>
        <v>0</v>
      </c>
      <c r="O677" s="3">
        <f xml:space="preserve">  'Active inputs'!O$1720</f>
        <v>0</v>
      </c>
      <c r="P677" s="3">
        <f xml:space="preserve">  'Active inputs'!P$1720</f>
        <v>0</v>
      </c>
      <c r="Q677" s="3">
        <f xml:space="preserve">  'Active inputs'!Q$1720</f>
        <v>0</v>
      </c>
      <c r="R677" s="3">
        <f xml:space="preserve">  'Active inputs'!R$1720</f>
        <v>0</v>
      </c>
      <c r="S677" s="3">
        <f xml:space="preserve">  'Active inputs'!S$1720</f>
        <v>0</v>
      </c>
      <c r="T677" s="3">
        <f xml:space="preserve">  'Active inputs'!T$1720</f>
        <v>0</v>
      </c>
      <c r="U677" s="3">
        <f xml:space="preserve">  'Active inputs'!U$1720</f>
        <v>0</v>
      </c>
      <c r="V677" s="3">
        <f xml:space="preserve">  'Active inputs'!V$1720</f>
        <v>0</v>
      </c>
      <c r="W677" s="3">
        <f xml:space="preserve">  'Active inputs'!W$1720</f>
        <v>0</v>
      </c>
      <c r="X677" s="3">
        <f xml:space="preserve">  'Active inputs'!X$1720</f>
        <v>0</v>
      </c>
    </row>
    <row r="678" spans="1:24" outlineLevel="1">
      <c r="A678" s="11"/>
      <c r="B678" s="11"/>
      <c r="C678" s="22"/>
      <c r="D678" s="21"/>
      <c r="E678" s="3" t="str">
        <f xml:space="preserve">  'Active inputs'!E$1721</f>
        <v xml:space="preserve">Active - accounting charge included in regulatory accounts for Defined Contribution schemes - charge for DC schemes - control - real (ADDN2) </v>
      </c>
      <c r="F678" s="3">
        <f xml:space="preserve">  'Active inputs'!F$1721</f>
        <v>0</v>
      </c>
      <c r="G678" s="3" t="str">
        <f xml:space="preserve">  'Active inputs'!G$1721</f>
        <v>£m</v>
      </c>
      <c r="H678" s="3">
        <f xml:space="preserve">  'Active inputs'!H$1721</f>
        <v>0</v>
      </c>
      <c r="I678" s="3">
        <f xml:space="preserve">  'Active inputs'!I$1721</f>
        <v>0</v>
      </c>
      <c r="J678" s="3">
        <f xml:space="preserve">  'Active inputs'!J$1721</f>
        <v>0</v>
      </c>
      <c r="K678" s="3">
        <f xml:space="preserve">  'Active inputs'!K$1721</f>
        <v>0</v>
      </c>
      <c r="L678" s="3">
        <f xml:space="preserve">  'Active inputs'!L$1721</f>
        <v>0</v>
      </c>
      <c r="M678" s="3">
        <f xml:space="preserve">  'Active inputs'!M$1721</f>
        <v>0</v>
      </c>
      <c r="N678" s="3">
        <f xml:space="preserve">  'Active inputs'!N$1721</f>
        <v>0</v>
      </c>
      <c r="O678" s="3">
        <f xml:space="preserve">  'Active inputs'!O$1721</f>
        <v>0</v>
      </c>
      <c r="P678" s="3">
        <f xml:space="preserve">  'Active inputs'!P$1721</f>
        <v>0</v>
      </c>
      <c r="Q678" s="3">
        <f xml:space="preserve">  'Active inputs'!Q$1721</f>
        <v>0</v>
      </c>
      <c r="R678" s="3">
        <f xml:space="preserve">  'Active inputs'!R$1721</f>
        <v>0</v>
      </c>
      <c r="S678" s="3">
        <f xml:space="preserve">  'Active inputs'!S$1721</f>
        <v>0</v>
      </c>
      <c r="T678" s="3">
        <f xml:space="preserve">  'Active inputs'!T$1721</f>
        <v>0</v>
      </c>
      <c r="U678" s="3">
        <f xml:space="preserve">  'Active inputs'!U$1721</f>
        <v>0</v>
      </c>
      <c r="V678" s="3">
        <f xml:space="preserve">  'Active inputs'!V$1721</f>
        <v>0</v>
      </c>
      <c r="W678" s="3">
        <f xml:space="preserve">  'Active inputs'!W$1721</f>
        <v>0</v>
      </c>
      <c r="X678" s="3">
        <f xml:space="preserve">  'Active inputs'!X$1721</f>
        <v>0</v>
      </c>
    </row>
    <row r="679" spans="1:24" outlineLevel="1">
      <c r="A679" s="11"/>
      <c r="B679" s="11"/>
      <c r="C679" s="22"/>
      <c r="D679" s="21"/>
      <c r="E679" s="12" t="str">
        <f xml:space="preserve">  Indexation!E$97</f>
        <v>CPI(H): Fin year average - inflate from base year 2022-23 average</v>
      </c>
      <c r="F679" s="12">
        <f xml:space="preserve">  Indexation!F$97</f>
        <v>0</v>
      </c>
      <c r="G679" s="12" t="str">
        <f xml:space="preserve">  Indexation!G$97</f>
        <v>factor</v>
      </c>
      <c r="H679" s="12">
        <f xml:space="preserve">  Indexation!H$97</f>
        <v>0</v>
      </c>
      <c r="I679" s="12">
        <f xml:space="preserve">  Indexation!I$97</f>
        <v>0</v>
      </c>
      <c r="J679" s="12">
        <f xml:space="preserve">  Indexation!J$97</f>
        <v>0.9193362682018289</v>
      </c>
      <c r="K679" s="12">
        <f xml:space="preserve">  Indexation!K$97</f>
        <v>1</v>
      </c>
      <c r="L679" s="12">
        <f xml:space="preserve">  Indexation!L$97</f>
        <v>1.0535049102607519</v>
      </c>
      <c r="M679" s="12">
        <f xml:space="preserve">  Indexation!M$97</f>
        <v>1.0812055536742298</v>
      </c>
      <c r="N679" s="12">
        <f xml:space="preserve">  Indexation!N$97</f>
        <v>1.102946156451067</v>
      </c>
      <c r="O679" s="12">
        <f xml:space="preserve">  Indexation!O$97</f>
        <v>1.1249576701659334</v>
      </c>
      <c r="P679" s="12">
        <f xml:space="preserve">  Indexation!P$97</f>
        <v>1.1473755502878431</v>
      </c>
      <c r="Q679" s="12">
        <f xml:space="preserve">  Indexation!Q$97</f>
        <v>1.1703352522858115</v>
      </c>
      <c r="R679" s="12">
        <f xml:space="preserve">  Indexation!R$97</f>
        <v>1.1937690484253303</v>
      </c>
      <c r="S679" s="12">
        <f xml:space="preserve">  Indexation!S$97</f>
        <v>1.2107687097866577</v>
      </c>
      <c r="T679" s="12">
        <f xml:space="preserve">  Indexation!T$97</f>
        <v>1.2348797832712497</v>
      </c>
      <c r="U679" s="12">
        <f xml:space="preserve">  Indexation!U$97</f>
        <v>1.2596681341009144</v>
      </c>
      <c r="V679" s="12">
        <f xml:space="preserve">  Indexation!V$97</f>
        <v>1.2847951236031159</v>
      </c>
      <c r="W679" s="12">
        <f xml:space="preserve">  Indexation!W$97</f>
        <v>1.3105993904503899</v>
      </c>
      <c r="X679" s="12">
        <f xml:space="preserve">  Indexation!X$97</f>
        <v>1.3105993904503899</v>
      </c>
    </row>
    <row r="680" spans="1:24" outlineLevel="1">
      <c r="E680" s="69" t="s">
        <v>12637</v>
      </c>
      <c r="G680" s="69" t="s">
        <v>816</v>
      </c>
      <c r="H680" s="2">
        <f t="shared" ref="H680:H685" si="271" xml:space="preserve"> SUM( J680:X680 )</f>
        <v>0.12329410264493325</v>
      </c>
      <c r="J680" s="2">
        <f t="shared" ref="J680:X685" si="272" xml:space="preserve">  ( J667 + J673 ) * J$679</f>
        <v>0</v>
      </c>
      <c r="K680" s="2">
        <f t="shared" si="272"/>
        <v>0</v>
      </c>
      <c r="L680" s="2">
        <f t="shared" si="272"/>
        <v>0</v>
      </c>
      <c r="M680" s="2">
        <f t="shared" si="272"/>
        <v>0</v>
      </c>
      <c r="N680" s="2">
        <f t="shared" si="272"/>
        <v>6.8891123375236438E-2</v>
      </c>
      <c r="O680" s="2">
        <f t="shared" si="272"/>
        <v>5.4402979269696811E-2</v>
      </c>
      <c r="P680" s="2">
        <f t="shared" si="272"/>
        <v>0</v>
      </c>
      <c r="Q680" s="2">
        <f t="shared" si="272"/>
        <v>0</v>
      </c>
      <c r="R680" s="2">
        <f t="shared" si="272"/>
        <v>0</v>
      </c>
      <c r="S680" s="2">
        <f t="shared" si="272"/>
        <v>0</v>
      </c>
      <c r="T680" s="2">
        <f t="shared" si="272"/>
        <v>0</v>
      </c>
      <c r="U680" s="2">
        <f t="shared" si="272"/>
        <v>0</v>
      </c>
      <c r="V680" s="2">
        <f t="shared" si="272"/>
        <v>0</v>
      </c>
      <c r="W680" s="2">
        <f t="shared" si="272"/>
        <v>0</v>
      </c>
      <c r="X680" s="2">
        <f t="shared" si="272"/>
        <v>0</v>
      </c>
    </row>
    <row r="681" spans="1:24" outlineLevel="1">
      <c r="E681" s="69" t="s">
        <v>12638</v>
      </c>
      <c r="G681" s="69" t="s">
        <v>816</v>
      </c>
      <c r="H681" s="2">
        <f t="shared" si="271"/>
        <v>1.9935147735670222</v>
      </c>
      <c r="J681" s="2">
        <f t="shared" si="272"/>
        <v>0</v>
      </c>
      <c r="K681" s="2">
        <f t="shared" si="272"/>
        <v>0</v>
      </c>
      <c r="L681" s="2">
        <f t="shared" si="272"/>
        <v>0</v>
      </c>
      <c r="M681" s="2">
        <f t="shared" si="272"/>
        <v>0</v>
      </c>
      <c r="N681" s="2">
        <f t="shared" si="272"/>
        <v>1.1138851678223884</v>
      </c>
      <c r="O681" s="2">
        <f t="shared" si="272"/>
        <v>0.87962960574463367</v>
      </c>
      <c r="P681" s="2">
        <f t="shared" si="272"/>
        <v>0</v>
      </c>
      <c r="Q681" s="2">
        <f t="shared" si="272"/>
        <v>0</v>
      </c>
      <c r="R681" s="2">
        <f t="shared" si="272"/>
        <v>0</v>
      </c>
      <c r="S681" s="2">
        <f t="shared" si="272"/>
        <v>0</v>
      </c>
      <c r="T681" s="2">
        <f t="shared" si="272"/>
        <v>0</v>
      </c>
      <c r="U681" s="2">
        <f t="shared" si="272"/>
        <v>0</v>
      </c>
      <c r="V681" s="2">
        <f t="shared" si="272"/>
        <v>0</v>
      </c>
      <c r="W681" s="2">
        <f t="shared" si="272"/>
        <v>0</v>
      </c>
      <c r="X681" s="2">
        <f t="shared" si="272"/>
        <v>0</v>
      </c>
    </row>
    <row r="682" spans="1:24" outlineLevel="1">
      <c r="E682" s="69" t="s">
        <v>12639</v>
      </c>
      <c r="G682" s="69" t="s">
        <v>816</v>
      </c>
      <c r="H682" s="2">
        <f t="shared" si="271"/>
        <v>2.8992322111401396</v>
      </c>
      <c r="J682" s="2">
        <f t="shared" si="272"/>
        <v>0</v>
      </c>
      <c r="K682" s="2">
        <f t="shared" si="272"/>
        <v>0</v>
      </c>
      <c r="L682" s="2">
        <f t="shared" si="272"/>
        <v>0</v>
      </c>
      <c r="M682" s="2">
        <f t="shared" si="272"/>
        <v>0</v>
      </c>
      <c r="N682" s="2">
        <f t="shared" si="272"/>
        <v>1.6199587787771845</v>
      </c>
      <c r="O682" s="2">
        <f t="shared" si="272"/>
        <v>1.2792734323629551</v>
      </c>
      <c r="P682" s="2">
        <f t="shared" si="272"/>
        <v>0</v>
      </c>
      <c r="Q682" s="2">
        <f t="shared" si="272"/>
        <v>0</v>
      </c>
      <c r="R682" s="2">
        <f t="shared" si="272"/>
        <v>0</v>
      </c>
      <c r="S682" s="2">
        <f t="shared" si="272"/>
        <v>0</v>
      </c>
      <c r="T682" s="2">
        <f t="shared" si="272"/>
        <v>0</v>
      </c>
      <c r="U682" s="2">
        <f t="shared" si="272"/>
        <v>0</v>
      </c>
      <c r="V682" s="2">
        <f t="shared" si="272"/>
        <v>0</v>
      </c>
      <c r="W682" s="2">
        <f t="shared" si="272"/>
        <v>0</v>
      </c>
      <c r="X682" s="2">
        <f t="shared" si="272"/>
        <v>0</v>
      </c>
    </row>
    <row r="683" spans="1:24" outlineLevel="1">
      <c r="E683" s="69" t="s">
        <v>12640</v>
      </c>
      <c r="G683" s="69" t="s">
        <v>816</v>
      </c>
      <c r="H683" s="2">
        <f t="shared" si="271"/>
        <v>0.18624172467040551</v>
      </c>
      <c r="J683" s="2">
        <f t="shared" si="272"/>
        <v>0</v>
      </c>
      <c r="K683" s="2">
        <f t="shared" si="272"/>
        <v>0</v>
      </c>
      <c r="L683" s="2">
        <f t="shared" si="272"/>
        <v>0</v>
      </c>
      <c r="M683" s="2">
        <f t="shared" si="272"/>
        <v>0</v>
      </c>
      <c r="N683" s="2">
        <f t="shared" si="272"/>
        <v>0.10406338467651749</v>
      </c>
      <c r="O683" s="2">
        <f t="shared" si="272"/>
        <v>8.2178339993888017E-2</v>
      </c>
      <c r="P683" s="2">
        <f t="shared" si="272"/>
        <v>0</v>
      </c>
      <c r="Q683" s="2">
        <f t="shared" si="272"/>
        <v>0</v>
      </c>
      <c r="R683" s="2">
        <f t="shared" si="272"/>
        <v>0</v>
      </c>
      <c r="S683" s="2">
        <f t="shared" si="272"/>
        <v>0</v>
      </c>
      <c r="T683" s="2">
        <f t="shared" si="272"/>
        <v>0</v>
      </c>
      <c r="U683" s="2">
        <f t="shared" si="272"/>
        <v>0</v>
      </c>
      <c r="V683" s="2">
        <f t="shared" si="272"/>
        <v>0</v>
      </c>
      <c r="W683" s="2">
        <f t="shared" si="272"/>
        <v>0</v>
      </c>
      <c r="X683" s="2">
        <f t="shared" si="272"/>
        <v>0</v>
      </c>
    </row>
    <row r="684" spans="1:24" outlineLevel="1">
      <c r="E684" s="69" t="s">
        <v>12641</v>
      </c>
      <c r="G684" s="69" t="s">
        <v>816</v>
      </c>
      <c r="H684" s="2">
        <f t="shared" si="271"/>
        <v>0</v>
      </c>
      <c r="J684" s="2">
        <f t="shared" si="272"/>
        <v>0</v>
      </c>
      <c r="K684" s="2">
        <f t="shared" si="272"/>
        <v>0</v>
      </c>
      <c r="L684" s="2">
        <f t="shared" si="272"/>
        <v>0</v>
      </c>
      <c r="M684" s="2">
        <f t="shared" si="272"/>
        <v>0</v>
      </c>
      <c r="N684" s="2">
        <f t="shared" si="272"/>
        <v>0</v>
      </c>
      <c r="O684" s="2">
        <f t="shared" si="272"/>
        <v>0</v>
      </c>
      <c r="P684" s="2">
        <f t="shared" si="272"/>
        <v>0</v>
      </c>
      <c r="Q684" s="2">
        <f t="shared" si="272"/>
        <v>0</v>
      </c>
      <c r="R684" s="2">
        <f t="shared" si="272"/>
        <v>0</v>
      </c>
      <c r="S684" s="2">
        <f t="shared" si="272"/>
        <v>0</v>
      </c>
      <c r="T684" s="2">
        <f t="shared" si="272"/>
        <v>0</v>
      </c>
      <c r="U684" s="2">
        <f t="shared" si="272"/>
        <v>0</v>
      </c>
      <c r="V684" s="2">
        <f t="shared" si="272"/>
        <v>0</v>
      </c>
      <c r="W684" s="2">
        <f t="shared" si="272"/>
        <v>0</v>
      </c>
      <c r="X684" s="2">
        <f t="shared" si="272"/>
        <v>0</v>
      </c>
    </row>
    <row r="685" spans="1:24" outlineLevel="1">
      <c r="E685" s="69" t="s">
        <v>12642</v>
      </c>
      <c r="G685" s="69" t="s">
        <v>816</v>
      </c>
      <c r="H685" s="2">
        <f t="shared" si="271"/>
        <v>0</v>
      </c>
      <c r="J685" s="2">
        <f t="shared" si="272"/>
        <v>0</v>
      </c>
      <c r="K685" s="2">
        <f t="shared" si="272"/>
        <v>0</v>
      </c>
      <c r="L685" s="2">
        <f t="shared" si="272"/>
        <v>0</v>
      </c>
      <c r="M685" s="2">
        <f t="shared" si="272"/>
        <v>0</v>
      </c>
      <c r="N685" s="2">
        <f t="shared" si="272"/>
        <v>0</v>
      </c>
      <c r="O685" s="2">
        <f t="shared" si="272"/>
        <v>0</v>
      </c>
      <c r="P685" s="2">
        <f t="shared" si="272"/>
        <v>0</v>
      </c>
      <c r="Q685" s="2">
        <f t="shared" si="272"/>
        <v>0</v>
      </c>
      <c r="R685" s="2">
        <f t="shared" si="272"/>
        <v>0</v>
      </c>
      <c r="S685" s="2">
        <f t="shared" si="272"/>
        <v>0</v>
      </c>
      <c r="T685" s="2">
        <f t="shared" si="272"/>
        <v>0</v>
      </c>
      <c r="U685" s="2">
        <f t="shared" si="272"/>
        <v>0</v>
      </c>
      <c r="V685" s="2">
        <f t="shared" si="272"/>
        <v>0</v>
      </c>
      <c r="W685" s="2">
        <f t="shared" si="272"/>
        <v>0</v>
      </c>
      <c r="X685" s="2">
        <f t="shared" si="272"/>
        <v>0</v>
      </c>
    </row>
    <row r="686" spans="1:24" outlineLevel="1"/>
    <row r="687" spans="1:24" outlineLevel="1"/>
    <row r="688" spans="1:24" outlineLevel="1">
      <c r="B688" s="81" t="s">
        <v>12643</v>
      </c>
    </row>
    <row r="689" spans="1:24" outlineLevel="1">
      <c r="A689" s="11"/>
      <c r="B689" s="11"/>
      <c r="C689" s="22"/>
      <c r="D689" s="21"/>
      <c r="E689" s="3" t="str">
        <f xml:space="preserve">  'Active inputs'!E$1744</f>
        <v xml:space="preserve">Active - Cash contributions (DB schemes, ongoing) ~ actual and forecast - control - real (WR) </v>
      </c>
      <c r="F689" s="3">
        <f xml:space="preserve">  'Active inputs'!F$1744</f>
        <v>0</v>
      </c>
      <c r="G689" s="3" t="str">
        <f xml:space="preserve">  'Active inputs'!G$1744</f>
        <v>£m</v>
      </c>
      <c r="H689" s="3">
        <f xml:space="preserve">  'Active inputs'!H$1744</f>
        <v>1.339</v>
      </c>
      <c r="I689" s="3">
        <f xml:space="preserve">  'Active inputs'!I$1744</f>
        <v>0</v>
      </c>
      <c r="J689" s="3">
        <f xml:space="preserve">  'Active inputs'!J$1744</f>
        <v>0</v>
      </c>
      <c r="K689" s="3">
        <f xml:space="preserve">  'Active inputs'!K$1744</f>
        <v>0</v>
      </c>
      <c r="L689" s="3">
        <f xml:space="preserve">  'Active inputs'!L$1744</f>
        <v>0</v>
      </c>
      <c r="M689" s="3">
        <f xml:space="preserve">  'Active inputs'!M$1744</f>
        <v>0</v>
      </c>
      <c r="N689" s="3">
        <f xml:space="preserve">  'Active inputs'!N$1744</f>
        <v>0.76100000000000001</v>
      </c>
      <c r="O689" s="3">
        <f xml:space="preserve">  'Active inputs'!O$1744</f>
        <v>0.57799999999999996</v>
      </c>
      <c r="P689" s="3">
        <f xml:space="preserve">  'Active inputs'!P$1744</f>
        <v>0</v>
      </c>
      <c r="Q689" s="3">
        <f xml:space="preserve">  'Active inputs'!Q$1744</f>
        <v>0</v>
      </c>
      <c r="R689" s="3">
        <f xml:space="preserve">  'Active inputs'!R$1744</f>
        <v>0</v>
      </c>
      <c r="S689" s="3">
        <f xml:space="preserve">  'Active inputs'!S$1744</f>
        <v>0</v>
      </c>
      <c r="T689" s="3">
        <f xml:space="preserve">  'Active inputs'!T$1744</f>
        <v>0</v>
      </c>
      <c r="U689" s="3">
        <f xml:space="preserve">  'Active inputs'!U$1744</f>
        <v>0</v>
      </c>
      <c r="V689" s="3">
        <f xml:space="preserve">  'Active inputs'!V$1744</f>
        <v>0</v>
      </c>
      <c r="W689" s="3">
        <f xml:space="preserve">  'Active inputs'!W$1744</f>
        <v>0</v>
      </c>
      <c r="X689" s="3">
        <f xml:space="preserve">  'Active inputs'!X$1744</f>
        <v>0</v>
      </c>
    </row>
    <row r="690" spans="1:24" outlineLevel="1">
      <c r="A690" s="11"/>
      <c r="B690" s="11"/>
      <c r="C690" s="22"/>
      <c r="D690" s="21"/>
      <c r="E690" s="3" t="str">
        <f xml:space="preserve">  'Active inputs'!E$1745</f>
        <v xml:space="preserve">Active - Cash contributions (DB schemes, ongoing) ~ actual and forecast - control - real (WN) </v>
      </c>
      <c r="F690" s="3">
        <f xml:space="preserve">  'Active inputs'!F$1745</f>
        <v>0</v>
      </c>
      <c r="G690" s="3" t="str">
        <f xml:space="preserve">  'Active inputs'!G$1745</f>
        <v>£m</v>
      </c>
      <c r="H690" s="3">
        <f xml:space="preserve">  'Active inputs'!H$1745</f>
        <v>12.815000000000001</v>
      </c>
      <c r="I690" s="3">
        <f xml:space="preserve">  'Active inputs'!I$1745</f>
        <v>0</v>
      </c>
      <c r="J690" s="3">
        <f xml:space="preserve">  'Active inputs'!J$1745</f>
        <v>0</v>
      </c>
      <c r="K690" s="3">
        <f xml:space="preserve">  'Active inputs'!K$1745</f>
        <v>0</v>
      </c>
      <c r="L690" s="3">
        <f xml:space="preserve">  'Active inputs'!L$1745</f>
        <v>0</v>
      </c>
      <c r="M690" s="3">
        <f xml:space="preserve">  'Active inputs'!M$1745</f>
        <v>0</v>
      </c>
      <c r="N690" s="3">
        <f xml:space="preserve">  'Active inputs'!N$1745</f>
        <v>7.2850000000000001</v>
      </c>
      <c r="O690" s="3">
        <f xml:space="preserve">  'Active inputs'!O$1745</f>
        <v>5.53</v>
      </c>
      <c r="P690" s="3">
        <f xml:space="preserve">  'Active inputs'!P$1745</f>
        <v>0</v>
      </c>
      <c r="Q690" s="3">
        <f xml:space="preserve">  'Active inputs'!Q$1745</f>
        <v>0</v>
      </c>
      <c r="R690" s="3">
        <f xml:space="preserve">  'Active inputs'!R$1745</f>
        <v>0</v>
      </c>
      <c r="S690" s="3">
        <f xml:space="preserve">  'Active inputs'!S$1745</f>
        <v>0</v>
      </c>
      <c r="T690" s="3">
        <f xml:space="preserve">  'Active inputs'!T$1745</f>
        <v>0</v>
      </c>
      <c r="U690" s="3">
        <f xml:space="preserve">  'Active inputs'!U$1745</f>
        <v>0</v>
      </c>
      <c r="V690" s="3">
        <f xml:space="preserve">  'Active inputs'!V$1745</f>
        <v>0</v>
      </c>
      <c r="W690" s="3">
        <f xml:space="preserve">  'Active inputs'!W$1745</f>
        <v>0</v>
      </c>
      <c r="X690" s="3">
        <f xml:space="preserve">  'Active inputs'!X$1745</f>
        <v>0</v>
      </c>
    </row>
    <row r="691" spans="1:24" outlineLevel="1">
      <c r="A691" s="11"/>
      <c r="B691" s="11"/>
      <c r="C691" s="22"/>
      <c r="D691" s="21"/>
      <c r="E691" s="3" t="str">
        <f xml:space="preserve">  'Active inputs'!E$1746</f>
        <v xml:space="preserve">Active - Cash contributions (DB schemes, ongoing) ~ actual and forecast - control - real (WWN) </v>
      </c>
      <c r="F691" s="3">
        <f xml:space="preserve">  'Active inputs'!F$1746</f>
        <v>0</v>
      </c>
      <c r="G691" s="3" t="str">
        <f xml:space="preserve">  'Active inputs'!G$1746</f>
        <v>£m</v>
      </c>
      <c r="H691" s="3">
        <f xml:space="preserve">  'Active inputs'!H$1746</f>
        <v>12.068000000000001</v>
      </c>
      <c r="I691" s="3">
        <f xml:space="preserve">  'Active inputs'!I$1746</f>
        <v>0</v>
      </c>
      <c r="J691" s="3">
        <f xml:space="preserve">  'Active inputs'!J$1746</f>
        <v>0</v>
      </c>
      <c r="K691" s="3">
        <f xml:space="preserve">  'Active inputs'!K$1746</f>
        <v>0</v>
      </c>
      <c r="L691" s="3">
        <f xml:space="preserve">  'Active inputs'!L$1746</f>
        <v>0</v>
      </c>
      <c r="M691" s="3">
        <f xml:space="preserve">  'Active inputs'!M$1746</f>
        <v>0</v>
      </c>
      <c r="N691" s="3">
        <f xml:space="preserve">  'Active inputs'!N$1746</f>
        <v>6.86</v>
      </c>
      <c r="O691" s="3">
        <f xml:space="preserve">  'Active inputs'!O$1746</f>
        <v>5.2080000000000002</v>
      </c>
      <c r="P691" s="3">
        <f xml:space="preserve">  'Active inputs'!P$1746</f>
        <v>0</v>
      </c>
      <c r="Q691" s="3">
        <f xml:space="preserve">  'Active inputs'!Q$1746</f>
        <v>0</v>
      </c>
      <c r="R691" s="3">
        <f xml:space="preserve">  'Active inputs'!R$1746</f>
        <v>0</v>
      </c>
      <c r="S691" s="3">
        <f xml:space="preserve">  'Active inputs'!S$1746</f>
        <v>0</v>
      </c>
      <c r="T691" s="3">
        <f xml:space="preserve">  'Active inputs'!T$1746</f>
        <v>0</v>
      </c>
      <c r="U691" s="3">
        <f xml:space="preserve">  'Active inputs'!U$1746</f>
        <v>0</v>
      </c>
      <c r="V691" s="3">
        <f xml:space="preserve">  'Active inputs'!V$1746</f>
        <v>0</v>
      </c>
      <c r="W691" s="3">
        <f xml:space="preserve">  'Active inputs'!W$1746</f>
        <v>0</v>
      </c>
      <c r="X691" s="3">
        <f xml:space="preserve">  'Active inputs'!X$1746</f>
        <v>0</v>
      </c>
    </row>
    <row r="692" spans="1:24" outlineLevel="1">
      <c r="A692" s="11"/>
      <c r="B692" s="11"/>
      <c r="C692" s="22"/>
      <c r="D692" s="21"/>
      <c r="E692" s="3" t="str">
        <f xml:space="preserve">  'Active inputs'!E$1747</f>
        <v xml:space="preserve">Active - Cash contributions (DB schemes, ongoing) ~ actual and forecast - control - real (BR) </v>
      </c>
      <c r="F692" s="3">
        <f xml:space="preserve">  'Active inputs'!F$1747</f>
        <v>0</v>
      </c>
      <c r="G692" s="3" t="str">
        <f xml:space="preserve">  'Active inputs'!G$1747</f>
        <v>£m</v>
      </c>
      <c r="H692" s="3">
        <f xml:space="preserve">  'Active inputs'!H$1747</f>
        <v>5.04</v>
      </c>
      <c r="I692" s="3">
        <f xml:space="preserve">  'Active inputs'!I$1747</f>
        <v>0</v>
      </c>
      <c r="J692" s="3">
        <f xml:space="preserve">  'Active inputs'!J$1747</f>
        <v>0</v>
      </c>
      <c r="K692" s="3">
        <f xml:space="preserve">  'Active inputs'!K$1747</f>
        <v>0</v>
      </c>
      <c r="L692" s="3">
        <f xml:space="preserve">  'Active inputs'!L$1747</f>
        <v>0</v>
      </c>
      <c r="M692" s="3">
        <f xml:space="preserve">  'Active inputs'!M$1747</f>
        <v>0</v>
      </c>
      <c r="N692" s="3">
        <f xml:space="preserve">  'Active inputs'!N$1747</f>
        <v>2.8650000000000002</v>
      </c>
      <c r="O692" s="3">
        <f xml:space="preserve">  'Active inputs'!O$1747</f>
        <v>2.1749999999999998</v>
      </c>
      <c r="P692" s="3">
        <f xml:space="preserve">  'Active inputs'!P$1747</f>
        <v>0</v>
      </c>
      <c r="Q692" s="3">
        <f xml:space="preserve">  'Active inputs'!Q$1747</f>
        <v>0</v>
      </c>
      <c r="R692" s="3">
        <f xml:space="preserve">  'Active inputs'!R$1747</f>
        <v>0</v>
      </c>
      <c r="S692" s="3">
        <f xml:space="preserve">  'Active inputs'!S$1747</f>
        <v>0</v>
      </c>
      <c r="T692" s="3">
        <f xml:space="preserve">  'Active inputs'!T$1747</f>
        <v>0</v>
      </c>
      <c r="U692" s="3">
        <f xml:space="preserve">  'Active inputs'!U$1747</f>
        <v>0</v>
      </c>
      <c r="V692" s="3">
        <f xml:space="preserve">  'Active inputs'!V$1747</f>
        <v>0</v>
      </c>
      <c r="W692" s="3">
        <f xml:space="preserve">  'Active inputs'!W$1747</f>
        <v>0</v>
      </c>
      <c r="X692" s="3">
        <f xml:space="preserve">  'Active inputs'!X$1747</f>
        <v>0</v>
      </c>
    </row>
    <row r="693" spans="1:24" outlineLevel="1">
      <c r="A693" s="11"/>
      <c r="B693" s="11"/>
      <c r="C693" s="22"/>
      <c r="D693" s="21"/>
      <c r="E693" s="3" t="str">
        <f xml:space="preserve">  'Active inputs'!E$1748</f>
        <v xml:space="preserve">Active - Cash contributions (DB schemes, ongoing) ~ actual and forecast - control - real (ADDN1) </v>
      </c>
      <c r="F693" s="3">
        <f xml:space="preserve">  'Active inputs'!F$1748</f>
        <v>0</v>
      </c>
      <c r="G693" s="3" t="str">
        <f xml:space="preserve">  'Active inputs'!G$1748</f>
        <v>£m</v>
      </c>
      <c r="H693" s="3">
        <f xml:space="preserve">  'Active inputs'!H$1748</f>
        <v>0</v>
      </c>
      <c r="I693" s="3">
        <f xml:space="preserve">  'Active inputs'!I$1748</f>
        <v>0</v>
      </c>
      <c r="J693" s="3">
        <f xml:space="preserve">  'Active inputs'!J$1748</f>
        <v>0</v>
      </c>
      <c r="K693" s="3">
        <f xml:space="preserve">  'Active inputs'!K$1748</f>
        <v>0</v>
      </c>
      <c r="L693" s="3">
        <f xml:space="preserve">  'Active inputs'!L$1748</f>
        <v>0</v>
      </c>
      <c r="M693" s="3">
        <f xml:space="preserve">  'Active inputs'!M$1748</f>
        <v>0</v>
      </c>
      <c r="N693" s="3">
        <f xml:space="preserve">  'Active inputs'!N$1748</f>
        <v>0</v>
      </c>
      <c r="O693" s="3">
        <f xml:space="preserve">  'Active inputs'!O$1748</f>
        <v>0</v>
      </c>
      <c r="P693" s="3">
        <f xml:space="preserve">  'Active inputs'!P$1748</f>
        <v>0</v>
      </c>
      <c r="Q693" s="3">
        <f xml:space="preserve">  'Active inputs'!Q$1748</f>
        <v>0</v>
      </c>
      <c r="R693" s="3">
        <f xml:space="preserve">  'Active inputs'!R$1748</f>
        <v>0</v>
      </c>
      <c r="S693" s="3">
        <f xml:space="preserve">  'Active inputs'!S$1748</f>
        <v>0</v>
      </c>
      <c r="T693" s="3">
        <f xml:space="preserve">  'Active inputs'!T$1748</f>
        <v>0</v>
      </c>
      <c r="U693" s="3">
        <f xml:space="preserve">  'Active inputs'!U$1748</f>
        <v>0</v>
      </c>
      <c r="V693" s="3">
        <f xml:space="preserve">  'Active inputs'!V$1748</f>
        <v>0</v>
      </c>
      <c r="W693" s="3">
        <f xml:space="preserve">  'Active inputs'!W$1748</f>
        <v>0</v>
      </c>
      <c r="X693" s="3">
        <f xml:space="preserve">  'Active inputs'!X$1748</f>
        <v>0</v>
      </c>
    </row>
    <row r="694" spans="1:24" outlineLevel="1">
      <c r="A694" s="11"/>
      <c r="B694" s="11"/>
      <c r="C694" s="22"/>
      <c r="D694" s="21"/>
      <c r="E694" s="3" t="str">
        <f xml:space="preserve">  'Active inputs'!E$1749</f>
        <v xml:space="preserve">Active - Cash contributions (DB schemes, ongoing) ~ actual and forecast - control - real (ADDN2) </v>
      </c>
      <c r="F694" s="3">
        <f xml:space="preserve">  'Active inputs'!F$1749</f>
        <v>0</v>
      </c>
      <c r="G694" s="3" t="str">
        <f xml:space="preserve">  'Active inputs'!G$1749</f>
        <v>£m</v>
      </c>
      <c r="H694" s="3">
        <f xml:space="preserve">  'Active inputs'!H$1749</f>
        <v>0</v>
      </c>
      <c r="I694" s="3">
        <f xml:space="preserve">  'Active inputs'!I$1749</f>
        <v>0</v>
      </c>
      <c r="J694" s="3">
        <f xml:space="preserve">  'Active inputs'!J$1749</f>
        <v>0</v>
      </c>
      <c r="K694" s="3">
        <f xml:space="preserve">  'Active inputs'!K$1749</f>
        <v>0</v>
      </c>
      <c r="L694" s="3">
        <f xml:space="preserve">  'Active inputs'!L$1749</f>
        <v>0</v>
      </c>
      <c r="M694" s="3">
        <f xml:space="preserve">  'Active inputs'!M$1749</f>
        <v>0</v>
      </c>
      <c r="N694" s="3">
        <f xml:space="preserve">  'Active inputs'!N$1749</f>
        <v>0</v>
      </c>
      <c r="O694" s="3">
        <f xml:space="preserve">  'Active inputs'!O$1749</f>
        <v>0</v>
      </c>
      <c r="P694" s="3">
        <f xml:space="preserve">  'Active inputs'!P$1749</f>
        <v>0</v>
      </c>
      <c r="Q694" s="3">
        <f xml:space="preserve">  'Active inputs'!Q$1749</f>
        <v>0</v>
      </c>
      <c r="R694" s="3">
        <f xml:space="preserve">  'Active inputs'!R$1749</f>
        <v>0</v>
      </c>
      <c r="S694" s="3">
        <f xml:space="preserve">  'Active inputs'!S$1749</f>
        <v>0</v>
      </c>
      <c r="T694" s="3">
        <f xml:space="preserve">  'Active inputs'!T$1749</f>
        <v>0</v>
      </c>
      <c r="U694" s="3">
        <f xml:space="preserve">  'Active inputs'!U$1749</f>
        <v>0</v>
      </c>
      <c r="V694" s="3">
        <f xml:space="preserve">  'Active inputs'!V$1749</f>
        <v>0</v>
      </c>
      <c r="W694" s="3">
        <f xml:space="preserve">  'Active inputs'!W$1749</f>
        <v>0</v>
      </c>
      <c r="X694" s="3">
        <f xml:space="preserve">  'Active inputs'!X$1749</f>
        <v>0</v>
      </c>
    </row>
    <row r="695" spans="1:24" outlineLevel="1">
      <c r="A695" s="11"/>
      <c r="B695" s="11"/>
      <c r="C695" s="22"/>
      <c r="D695" s="21"/>
      <c r="E695" s="12" t="str">
        <f xml:space="preserve">  Indexation!E$97</f>
        <v>CPI(H): Fin year average - inflate from base year 2022-23 average</v>
      </c>
      <c r="F695" s="12">
        <f xml:space="preserve">  Indexation!F$97</f>
        <v>0</v>
      </c>
      <c r="G695" s="12" t="str">
        <f xml:space="preserve">  Indexation!G$97</f>
        <v>factor</v>
      </c>
      <c r="H695" s="12">
        <f xml:space="preserve">  Indexation!H$97</f>
        <v>0</v>
      </c>
      <c r="I695" s="12">
        <f xml:space="preserve">  Indexation!I$97</f>
        <v>0</v>
      </c>
      <c r="J695" s="12">
        <f xml:space="preserve">  Indexation!J$97</f>
        <v>0.9193362682018289</v>
      </c>
      <c r="K695" s="12">
        <f xml:space="preserve">  Indexation!K$97</f>
        <v>1</v>
      </c>
      <c r="L695" s="12">
        <f xml:space="preserve">  Indexation!L$97</f>
        <v>1.0535049102607519</v>
      </c>
      <c r="M695" s="12">
        <f xml:space="preserve">  Indexation!M$97</f>
        <v>1.0812055536742298</v>
      </c>
      <c r="N695" s="12">
        <f xml:space="preserve">  Indexation!N$97</f>
        <v>1.102946156451067</v>
      </c>
      <c r="O695" s="12">
        <f xml:space="preserve">  Indexation!O$97</f>
        <v>1.1249576701659334</v>
      </c>
      <c r="P695" s="12">
        <f xml:space="preserve">  Indexation!P$97</f>
        <v>1.1473755502878431</v>
      </c>
      <c r="Q695" s="12">
        <f xml:space="preserve">  Indexation!Q$97</f>
        <v>1.1703352522858115</v>
      </c>
      <c r="R695" s="12">
        <f xml:space="preserve">  Indexation!R$97</f>
        <v>1.1937690484253303</v>
      </c>
      <c r="S695" s="12">
        <f xml:space="preserve">  Indexation!S$97</f>
        <v>1.2107687097866577</v>
      </c>
      <c r="T695" s="12">
        <f xml:space="preserve">  Indexation!T$97</f>
        <v>1.2348797832712497</v>
      </c>
      <c r="U695" s="12">
        <f xml:space="preserve">  Indexation!U$97</f>
        <v>1.2596681341009144</v>
      </c>
      <c r="V695" s="12">
        <f xml:space="preserve">  Indexation!V$97</f>
        <v>1.2847951236031159</v>
      </c>
      <c r="W695" s="12">
        <f xml:space="preserve">  Indexation!W$97</f>
        <v>1.3105993904503899</v>
      </c>
      <c r="X695" s="12">
        <f xml:space="preserve">  Indexation!X$97</f>
        <v>1.3105993904503899</v>
      </c>
    </row>
    <row r="696" spans="1:24" outlineLevel="1">
      <c r="E696" s="69" t="s">
        <v>12644</v>
      </c>
      <c r="G696" s="69" t="s">
        <v>816</v>
      </c>
      <c r="H696" s="2">
        <f t="shared" ref="H696:H701" si="273" xml:space="preserve"> SUM( J696:X696 )</f>
        <v>1.4895675584151715</v>
      </c>
      <c r="J696" s="2">
        <f t="shared" ref="J696:X701" si="274" xml:space="preserve">  J689 * J$695</f>
        <v>0</v>
      </c>
      <c r="K696" s="2">
        <f t="shared" si="274"/>
        <v>0</v>
      </c>
      <c r="L696" s="2">
        <f t="shared" si="274"/>
        <v>0</v>
      </c>
      <c r="M696" s="2">
        <f t="shared" si="274"/>
        <v>0</v>
      </c>
      <c r="N696" s="2">
        <f t="shared" si="274"/>
        <v>0.83934202505926203</v>
      </c>
      <c r="O696" s="2">
        <f t="shared" si="274"/>
        <v>0.65022553335590949</v>
      </c>
      <c r="P696" s="2">
        <f t="shared" si="274"/>
        <v>0</v>
      </c>
      <c r="Q696" s="2">
        <f t="shared" si="274"/>
        <v>0</v>
      </c>
      <c r="R696" s="2">
        <f t="shared" si="274"/>
        <v>0</v>
      </c>
      <c r="S696" s="2">
        <f t="shared" si="274"/>
        <v>0</v>
      </c>
      <c r="T696" s="2">
        <f t="shared" si="274"/>
        <v>0</v>
      </c>
      <c r="U696" s="2">
        <f t="shared" si="274"/>
        <v>0</v>
      </c>
      <c r="V696" s="2">
        <f t="shared" si="274"/>
        <v>0</v>
      </c>
      <c r="W696" s="2">
        <f t="shared" si="274"/>
        <v>0</v>
      </c>
      <c r="X696" s="2">
        <f t="shared" si="274"/>
        <v>0</v>
      </c>
    </row>
    <row r="697" spans="1:24" outlineLevel="1">
      <c r="E697" s="69" t="s">
        <v>12645</v>
      </c>
      <c r="G697" s="69" t="s">
        <v>816</v>
      </c>
      <c r="H697" s="2">
        <f t="shared" si="273"/>
        <v>14.255978665763635</v>
      </c>
      <c r="J697" s="2">
        <f t="shared" si="274"/>
        <v>0</v>
      </c>
      <c r="K697" s="2">
        <f t="shared" si="274"/>
        <v>0</v>
      </c>
      <c r="L697" s="2">
        <f t="shared" si="274"/>
        <v>0</v>
      </c>
      <c r="M697" s="2">
        <f t="shared" si="274"/>
        <v>0</v>
      </c>
      <c r="N697" s="2">
        <f t="shared" si="274"/>
        <v>8.0349627497460236</v>
      </c>
      <c r="O697" s="2">
        <f t="shared" si="274"/>
        <v>6.2210159160176124</v>
      </c>
      <c r="P697" s="2">
        <f t="shared" si="274"/>
        <v>0</v>
      </c>
      <c r="Q697" s="2">
        <f t="shared" si="274"/>
        <v>0</v>
      </c>
      <c r="R697" s="2">
        <f t="shared" si="274"/>
        <v>0</v>
      </c>
      <c r="S697" s="2">
        <f t="shared" si="274"/>
        <v>0</v>
      </c>
      <c r="T697" s="2">
        <f t="shared" si="274"/>
        <v>0</v>
      </c>
      <c r="U697" s="2">
        <f t="shared" si="274"/>
        <v>0</v>
      </c>
      <c r="V697" s="2">
        <f t="shared" si="274"/>
        <v>0</v>
      </c>
      <c r="W697" s="2">
        <f t="shared" si="274"/>
        <v>0</v>
      </c>
      <c r="X697" s="2">
        <f t="shared" si="274"/>
        <v>0</v>
      </c>
    </row>
    <row r="698" spans="1:24" outlineLevel="1">
      <c r="E698" s="69" t="s">
        <v>12646</v>
      </c>
      <c r="G698" s="69" t="s">
        <v>816</v>
      </c>
      <c r="H698" s="2">
        <f t="shared" si="273"/>
        <v>13.424990179478502</v>
      </c>
      <c r="J698" s="2">
        <f t="shared" si="274"/>
        <v>0</v>
      </c>
      <c r="K698" s="2">
        <f t="shared" si="274"/>
        <v>0</v>
      </c>
      <c r="L698" s="2">
        <f t="shared" si="274"/>
        <v>0</v>
      </c>
      <c r="M698" s="2">
        <f t="shared" si="274"/>
        <v>0</v>
      </c>
      <c r="N698" s="2">
        <f t="shared" si="274"/>
        <v>7.56621063325432</v>
      </c>
      <c r="O698" s="2">
        <f t="shared" si="274"/>
        <v>5.8587795462241816</v>
      </c>
      <c r="P698" s="2">
        <f t="shared" si="274"/>
        <v>0</v>
      </c>
      <c r="Q698" s="2">
        <f t="shared" si="274"/>
        <v>0</v>
      </c>
      <c r="R698" s="2">
        <f t="shared" si="274"/>
        <v>0</v>
      </c>
      <c r="S698" s="2">
        <f t="shared" si="274"/>
        <v>0</v>
      </c>
      <c r="T698" s="2">
        <f t="shared" si="274"/>
        <v>0</v>
      </c>
      <c r="U698" s="2">
        <f t="shared" si="274"/>
        <v>0</v>
      </c>
      <c r="V698" s="2">
        <f t="shared" si="274"/>
        <v>0</v>
      </c>
      <c r="W698" s="2">
        <f t="shared" si="274"/>
        <v>0</v>
      </c>
      <c r="X698" s="2">
        <f t="shared" si="274"/>
        <v>0</v>
      </c>
    </row>
    <row r="699" spans="1:24" outlineLevel="1">
      <c r="E699" s="69" t="s">
        <v>12647</v>
      </c>
      <c r="G699" s="69" t="s">
        <v>816</v>
      </c>
      <c r="H699" s="2">
        <f t="shared" si="273"/>
        <v>5.6067236708432118</v>
      </c>
      <c r="J699" s="2">
        <f t="shared" si="274"/>
        <v>0</v>
      </c>
      <c r="K699" s="2">
        <f t="shared" si="274"/>
        <v>0</v>
      </c>
      <c r="L699" s="2">
        <f t="shared" si="274"/>
        <v>0</v>
      </c>
      <c r="M699" s="2">
        <f t="shared" si="274"/>
        <v>0</v>
      </c>
      <c r="N699" s="2">
        <f t="shared" si="274"/>
        <v>3.159940738232307</v>
      </c>
      <c r="O699" s="2">
        <f t="shared" si="274"/>
        <v>2.4467829326109047</v>
      </c>
      <c r="P699" s="2">
        <f t="shared" si="274"/>
        <v>0</v>
      </c>
      <c r="Q699" s="2">
        <f t="shared" si="274"/>
        <v>0</v>
      </c>
      <c r="R699" s="2">
        <f t="shared" si="274"/>
        <v>0</v>
      </c>
      <c r="S699" s="2">
        <f t="shared" si="274"/>
        <v>0</v>
      </c>
      <c r="T699" s="2">
        <f t="shared" si="274"/>
        <v>0</v>
      </c>
      <c r="U699" s="2">
        <f t="shared" si="274"/>
        <v>0</v>
      </c>
      <c r="V699" s="2">
        <f t="shared" si="274"/>
        <v>0</v>
      </c>
      <c r="W699" s="2">
        <f t="shared" si="274"/>
        <v>0</v>
      </c>
      <c r="X699" s="2">
        <f t="shared" si="274"/>
        <v>0</v>
      </c>
    </row>
    <row r="700" spans="1:24" outlineLevel="1">
      <c r="E700" s="69" t="s">
        <v>12648</v>
      </c>
      <c r="G700" s="69" t="s">
        <v>816</v>
      </c>
      <c r="H700" s="2">
        <f t="shared" si="273"/>
        <v>0</v>
      </c>
      <c r="J700" s="2">
        <f t="shared" si="274"/>
        <v>0</v>
      </c>
      <c r="K700" s="2">
        <f t="shared" si="274"/>
        <v>0</v>
      </c>
      <c r="L700" s="2">
        <f t="shared" si="274"/>
        <v>0</v>
      </c>
      <c r="M700" s="2">
        <f t="shared" si="274"/>
        <v>0</v>
      </c>
      <c r="N700" s="2">
        <f t="shared" si="274"/>
        <v>0</v>
      </c>
      <c r="O700" s="2">
        <f t="shared" si="274"/>
        <v>0</v>
      </c>
      <c r="P700" s="2">
        <f t="shared" si="274"/>
        <v>0</v>
      </c>
      <c r="Q700" s="2">
        <f t="shared" si="274"/>
        <v>0</v>
      </c>
      <c r="R700" s="2">
        <f t="shared" si="274"/>
        <v>0</v>
      </c>
      <c r="S700" s="2">
        <f t="shared" si="274"/>
        <v>0</v>
      </c>
      <c r="T700" s="2">
        <f t="shared" si="274"/>
        <v>0</v>
      </c>
      <c r="U700" s="2">
        <f t="shared" si="274"/>
        <v>0</v>
      </c>
      <c r="V700" s="2">
        <f t="shared" si="274"/>
        <v>0</v>
      </c>
      <c r="W700" s="2">
        <f t="shared" si="274"/>
        <v>0</v>
      </c>
      <c r="X700" s="2">
        <f t="shared" si="274"/>
        <v>0</v>
      </c>
    </row>
    <row r="701" spans="1:24" outlineLevel="1">
      <c r="E701" s="69" t="s">
        <v>12649</v>
      </c>
      <c r="G701" s="69" t="s">
        <v>816</v>
      </c>
      <c r="H701" s="2">
        <f t="shared" si="273"/>
        <v>0</v>
      </c>
      <c r="J701" s="2">
        <f t="shared" si="274"/>
        <v>0</v>
      </c>
      <c r="K701" s="2">
        <f t="shared" si="274"/>
        <v>0</v>
      </c>
      <c r="L701" s="2">
        <f t="shared" si="274"/>
        <v>0</v>
      </c>
      <c r="M701" s="2">
        <f t="shared" si="274"/>
        <v>0</v>
      </c>
      <c r="N701" s="2">
        <f t="shared" si="274"/>
        <v>0</v>
      </c>
      <c r="O701" s="2">
        <f t="shared" si="274"/>
        <v>0</v>
      </c>
      <c r="P701" s="2">
        <f t="shared" si="274"/>
        <v>0</v>
      </c>
      <c r="Q701" s="2">
        <f t="shared" si="274"/>
        <v>0</v>
      </c>
      <c r="R701" s="2">
        <f t="shared" si="274"/>
        <v>0</v>
      </c>
      <c r="S701" s="2">
        <f t="shared" si="274"/>
        <v>0</v>
      </c>
      <c r="T701" s="2">
        <f t="shared" si="274"/>
        <v>0</v>
      </c>
      <c r="U701" s="2">
        <f t="shared" si="274"/>
        <v>0</v>
      </c>
      <c r="V701" s="2">
        <f t="shared" si="274"/>
        <v>0</v>
      </c>
      <c r="W701" s="2">
        <f t="shared" si="274"/>
        <v>0</v>
      </c>
      <c r="X701" s="2">
        <f t="shared" si="274"/>
        <v>0</v>
      </c>
    </row>
    <row r="702" spans="1:24" outlineLevel="1"/>
    <row r="703" spans="1:24" outlineLevel="1"/>
    <row r="704" spans="1:24" outlineLevel="1">
      <c r="B704" s="81" t="s">
        <v>12650</v>
      </c>
    </row>
    <row r="705" spans="1:24" outlineLevel="1">
      <c r="A705" s="11"/>
      <c r="B705" s="11"/>
      <c r="C705" s="22"/>
      <c r="D705" s="21"/>
      <c r="E705" s="3" t="str">
        <f xml:space="preserve">  Tax!E$1327</f>
        <v>Deferred tax balance - control - nominal (WR)  BEG</v>
      </c>
      <c r="F705" s="3">
        <f xml:space="preserve">  Tax!F$1327</f>
        <v>0</v>
      </c>
      <c r="G705" s="3" t="str">
        <f xml:space="preserve">  Tax!G$1327</f>
        <v>£m</v>
      </c>
      <c r="H705" s="3">
        <f xml:space="preserve">  Tax!H$1327</f>
        <v>0</v>
      </c>
      <c r="I705" s="3">
        <f xml:space="preserve">  Tax!I$1327</f>
        <v>0</v>
      </c>
      <c r="J705" s="3">
        <f xml:space="preserve">  Tax!J$1327</f>
        <v>0</v>
      </c>
      <c r="K705" s="3">
        <f xml:space="preserve">  Tax!K$1327</f>
        <v>0</v>
      </c>
      <c r="L705" s="3">
        <f xml:space="preserve">  Tax!L$1327</f>
        <v>0</v>
      </c>
      <c r="M705" s="3">
        <f xml:space="preserve">  Tax!M$1327</f>
        <v>0</v>
      </c>
      <c r="N705" s="3">
        <f xml:space="preserve">  Tax!N$1327</f>
        <v>37.270098599999997</v>
      </c>
      <c r="O705" s="3">
        <f xml:space="preserve">  Tax!O$1327</f>
        <v>38.562152891581349</v>
      </c>
      <c r="P705" s="3">
        <f xml:space="preserve">  Tax!P$1327</f>
        <v>41.375432140500742</v>
      </c>
      <c r="Q705" s="3">
        <f xml:space="preserve">  Tax!Q$1327</f>
        <v>43.076149996675795</v>
      </c>
      <c r="R705" s="3">
        <f xml:space="preserve">  Tax!R$1327</f>
        <v>43.680432353495235</v>
      </c>
      <c r="S705" s="3">
        <f xml:space="preserve">  Tax!S$1327</f>
        <v>42.609805019219536</v>
      </c>
      <c r="T705" s="3">
        <f xml:space="preserve">  Tax!T$1327</f>
        <v>43.492819475467975</v>
      </c>
      <c r="U705" s="3">
        <f xml:space="preserve">  Tax!U$1327</f>
        <v>44.474642435666844</v>
      </c>
      <c r="V705" s="3">
        <f xml:space="preserve">  Tax!V$1327</f>
        <v>45.566769650311024</v>
      </c>
      <c r="W705" s="3">
        <f xml:space="preserve">  Tax!W$1327</f>
        <v>46.782034328455708</v>
      </c>
      <c r="X705" s="3">
        <f xml:space="preserve">  Tax!X$1327</f>
        <v>48.134762742642025</v>
      </c>
    </row>
    <row r="706" spans="1:24" outlineLevel="1">
      <c r="A706" s="11"/>
      <c r="B706" s="11"/>
      <c r="C706" s="22"/>
      <c r="D706" s="21"/>
      <c r="E706" s="3" t="str">
        <f xml:space="preserve">  Tax!E$1328</f>
        <v>Deferred tax balance - control - nominal (WN)  BEG</v>
      </c>
      <c r="F706" s="3">
        <f xml:space="preserve">  Tax!F$1328</f>
        <v>0</v>
      </c>
      <c r="G706" s="3" t="str">
        <f xml:space="preserve">  Tax!G$1328</f>
        <v>£m</v>
      </c>
      <c r="H706" s="3">
        <f xml:space="preserve">  Tax!H$1328</f>
        <v>0</v>
      </c>
      <c r="I706" s="3">
        <f xml:space="preserve">  Tax!I$1328</f>
        <v>0</v>
      </c>
      <c r="J706" s="3">
        <f xml:space="preserve">  Tax!J$1328</f>
        <v>0</v>
      </c>
      <c r="K706" s="3">
        <f xml:space="preserve">  Tax!K$1328</f>
        <v>0</v>
      </c>
      <c r="L706" s="3">
        <f xml:space="preserve">  Tax!L$1328</f>
        <v>0</v>
      </c>
      <c r="M706" s="3">
        <f xml:space="preserve">  Tax!M$1328</f>
        <v>0</v>
      </c>
      <c r="N706" s="3">
        <f xml:space="preserve">  Tax!N$1328</f>
        <v>602.61188959999993</v>
      </c>
      <c r="O706" s="3">
        <f xml:space="preserve">  Tax!O$1328</f>
        <v>625.87913445020274</v>
      </c>
      <c r="P706" s="3">
        <f xml:space="preserve">  Tax!P$1328</f>
        <v>660.60556229760471</v>
      </c>
      <c r="Q706" s="3">
        <f xml:space="preserve">  Tax!Q$1328</f>
        <v>705.18428573718666</v>
      </c>
      <c r="R706" s="3">
        <f xml:space="preserve">  Tax!R$1328</f>
        <v>754.74569296719949</v>
      </c>
      <c r="S706" s="3">
        <f xml:space="preserve">  Tax!S$1328</f>
        <v>805.93771749723521</v>
      </c>
      <c r="T706" s="3">
        <f xml:space="preserve">  Tax!T$1328</f>
        <v>810.72495212962679</v>
      </c>
      <c r="U706" s="3">
        <f xml:space="preserve">  Tax!U$1328</f>
        <v>816.70599592651445</v>
      </c>
      <c r="V706" s="3">
        <f xml:space="preserve">  Tax!V$1328</f>
        <v>824.06968437549551</v>
      </c>
      <c r="W706" s="3">
        <f xml:space="preserve">  Tax!W$1328</f>
        <v>833.02583558867741</v>
      </c>
      <c r="X706" s="3">
        <f xml:space="preserve">  Tax!X$1328</f>
        <v>843.80779463780709</v>
      </c>
    </row>
    <row r="707" spans="1:24" outlineLevel="1">
      <c r="A707" s="11"/>
      <c r="B707" s="11"/>
      <c r="C707" s="22"/>
      <c r="D707" s="21"/>
      <c r="E707" s="3" t="str">
        <f xml:space="preserve">  Tax!E$1329</f>
        <v>Deferred tax balance - control - nominal (WWN)  BEG</v>
      </c>
      <c r="F707" s="3">
        <f xml:space="preserve">  Tax!F$1329</f>
        <v>0</v>
      </c>
      <c r="G707" s="3" t="str">
        <f xml:space="preserve">  Tax!G$1329</f>
        <v>£m</v>
      </c>
      <c r="H707" s="3">
        <f xml:space="preserve">  Tax!H$1329</f>
        <v>0</v>
      </c>
      <c r="I707" s="3">
        <f xml:space="preserve">  Tax!I$1329</f>
        <v>0</v>
      </c>
      <c r="J707" s="3">
        <f xml:space="preserve">  Tax!J$1329</f>
        <v>0</v>
      </c>
      <c r="K707" s="3">
        <f xml:space="preserve">  Tax!K$1329</f>
        <v>0</v>
      </c>
      <c r="L707" s="3">
        <f xml:space="preserve">  Tax!L$1329</f>
        <v>0</v>
      </c>
      <c r="M707" s="3">
        <f xml:space="preserve">  Tax!M$1329</f>
        <v>0</v>
      </c>
      <c r="N707" s="3">
        <f xml:space="preserve">  Tax!N$1329</f>
        <v>876.39771940000003</v>
      </c>
      <c r="O707" s="3">
        <f xml:space="preserve">  Tax!O$1329</f>
        <v>945.72840192134061</v>
      </c>
      <c r="P707" s="3">
        <f xml:space="preserve">  Tax!P$1329</f>
        <v>1058.9285209261288</v>
      </c>
      <c r="Q707" s="3">
        <f xml:space="preserve">  Tax!Q$1329</f>
        <v>1192.0961777536058</v>
      </c>
      <c r="R707" s="3">
        <f xml:space="preserve">  Tax!R$1329</f>
        <v>1344.7622605934891</v>
      </c>
      <c r="S707" s="3">
        <f xml:space="preserve">  Tax!S$1329</f>
        <v>1437.7898042374438</v>
      </c>
      <c r="T707" s="3">
        <f xml:space="preserve">  Tax!T$1329</f>
        <v>1454.3927136479895</v>
      </c>
      <c r="U707" s="3">
        <f xml:space="preserve">  Tax!U$1329</f>
        <v>1473.1419282644461</v>
      </c>
      <c r="V707" s="3">
        <f xml:space="preserve">  Tax!V$1329</f>
        <v>1494.309071200583</v>
      </c>
      <c r="W707" s="3">
        <f xml:space="preserve">  Tax!W$1329</f>
        <v>1518.196933627866</v>
      </c>
      <c r="X707" s="3">
        <f xml:space="preserve">  Tax!X$1329</f>
        <v>1545.1431462547475</v>
      </c>
    </row>
    <row r="708" spans="1:24" outlineLevel="1">
      <c r="A708" s="11"/>
      <c r="B708" s="11"/>
      <c r="C708" s="22"/>
      <c r="D708" s="21"/>
      <c r="E708" s="3" t="str">
        <f xml:space="preserve">  Tax!E$1330</f>
        <v>Deferred tax balance - control - nominal (BR)  BEG</v>
      </c>
      <c r="F708" s="3">
        <f xml:space="preserve">  Tax!F$1330</f>
        <v>0</v>
      </c>
      <c r="G708" s="3" t="str">
        <f xml:space="preserve">  Tax!G$1330</f>
        <v>£m</v>
      </c>
      <c r="H708" s="3">
        <f xml:space="preserve">  Tax!H$1330</f>
        <v>0</v>
      </c>
      <c r="I708" s="3">
        <f xml:space="preserve">  Tax!I$1330</f>
        <v>0</v>
      </c>
      <c r="J708" s="3">
        <f xml:space="preserve">  Tax!J$1330</f>
        <v>0</v>
      </c>
      <c r="K708" s="3">
        <f xml:space="preserve">  Tax!K$1330</f>
        <v>0</v>
      </c>
      <c r="L708" s="3">
        <f xml:space="preserve">  Tax!L$1330</f>
        <v>0</v>
      </c>
      <c r="M708" s="3">
        <f xml:space="preserve">  Tax!M$1330</f>
        <v>0</v>
      </c>
      <c r="N708" s="3">
        <f xml:space="preserve">  Tax!N$1330</f>
        <v>56.298292399999994</v>
      </c>
      <c r="O708" s="3">
        <f xml:space="preserve">  Tax!O$1330</f>
        <v>62.818712728269368</v>
      </c>
      <c r="P708" s="3">
        <f xml:space="preserve">  Tax!P$1330</f>
        <v>76.113668695849228</v>
      </c>
      <c r="Q708" s="3">
        <f xml:space="preserve">  Tax!Q$1330</f>
        <v>88.333542733069777</v>
      </c>
      <c r="R708" s="3">
        <f xml:space="preserve">  Tax!R$1330</f>
        <v>97.815937231561691</v>
      </c>
      <c r="S708" s="3">
        <f xml:space="preserve">  Tax!S$1330</f>
        <v>103.42399572293257</v>
      </c>
      <c r="T708" s="3">
        <f xml:space="preserve">  Tax!T$1330</f>
        <v>104.75783190578886</v>
      </c>
      <c r="U708" s="3">
        <f xml:space="preserve">  Tax!U$1330</f>
        <v>106.24092312836774</v>
      </c>
      <c r="V708" s="3">
        <f xml:space="preserve">  Tax!V$1330</f>
        <v>107.89063427960241</v>
      </c>
      <c r="W708" s="3">
        <f xml:space="preserve">  Tax!W$1330</f>
        <v>109.72635054447919</v>
      </c>
      <c r="X708" s="3">
        <f xml:space="preserve">  Tax!X$1330</f>
        <v>111.76971245282813</v>
      </c>
    </row>
    <row r="709" spans="1:24" outlineLevel="1">
      <c r="A709" s="11"/>
      <c r="B709" s="11"/>
      <c r="C709" s="22"/>
      <c r="D709" s="21"/>
      <c r="E709" s="3" t="str">
        <f xml:space="preserve">  Tax!E$1331</f>
        <v>Deferred tax balance - control - nominal (ADDN1)  BEG</v>
      </c>
      <c r="F709" s="3">
        <f xml:space="preserve">  Tax!F$1331</f>
        <v>0</v>
      </c>
      <c r="G709" s="3" t="str">
        <f xml:space="preserve">  Tax!G$1331</f>
        <v>£m</v>
      </c>
      <c r="H709" s="3">
        <f xml:space="preserve">  Tax!H$1331</f>
        <v>0</v>
      </c>
      <c r="I709" s="3">
        <f xml:space="preserve">  Tax!I$1331</f>
        <v>0</v>
      </c>
      <c r="J709" s="3">
        <f xml:space="preserve">  Tax!J$1331</f>
        <v>0</v>
      </c>
      <c r="K709" s="3">
        <f xml:space="preserve">  Tax!K$1331</f>
        <v>0</v>
      </c>
      <c r="L709" s="3">
        <f xml:space="preserve">  Tax!L$1331</f>
        <v>0</v>
      </c>
      <c r="M709" s="3">
        <f xml:space="preserve">  Tax!M$1331</f>
        <v>0</v>
      </c>
      <c r="N709" s="3">
        <f xml:space="preserve">  Tax!N$1331</f>
        <v>0</v>
      </c>
      <c r="O709" s="3">
        <f xml:space="preserve">  Tax!O$1331</f>
        <v>0</v>
      </c>
      <c r="P709" s="3">
        <f xml:space="preserve">  Tax!P$1331</f>
        <v>0</v>
      </c>
      <c r="Q709" s="3">
        <f xml:space="preserve">  Tax!Q$1331</f>
        <v>0</v>
      </c>
      <c r="R709" s="3">
        <f xml:space="preserve">  Tax!R$1331</f>
        <v>0</v>
      </c>
      <c r="S709" s="3">
        <f xml:space="preserve">  Tax!S$1331</f>
        <v>0</v>
      </c>
      <c r="T709" s="3">
        <f xml:space="preserve">  Tax!T$1331</f>
        <v>0</v>
      </c>
      <c r="U709" s="3">
        <f xml:space="preserve">  Tax!U$1331</f>
        <v>0</v>
      </c>
      <c r="V709" s="3">
        <f xml:space="preserve">  Tax!V$1331</f>
        <v>0</v>
      </c>
      <c r="W709" s="3">
        <f xml:space="preserve">  Tax!W$1331</f>
        <v>0</v>
      </c>
      <c r="X709" s="3">
        <f xml:space="preserve">  Tax!X$1331</f>
        <v>0</v>
      </c>
    </row>
    <row r="710" spans="1:24" outlineLevel="1">
      <c r="A710" s="11"/>
      <c r="B710" s="11"/>
      <c r="C710" s="22"/>
      <c r="D710" s="21"/>
      <c r="E710" s="3" t="str">
        <f xml:space="preserve">  Tax!E$1332</f>
        <v>Deferred tax balance - control - nominal (ADDN2)  BEG</v>
      </c>
      <c r="F710" s="3">
        <f xml:space="preserve">  Tax!F$1332</f>
        <v>0</v>
      </c>
      <c r="G710" s="3" t="str">
        <f xml:space="preserve">  Tax!G$1332</f>
        <v>£m</v>
      </c>
      <c r="H710" s="3">
        <f xml:space="preserve">  Tax!H$1332</f>
        <v>0</v>
      </c>
      <c r="I710" s="3">
        <f xml:space="preserve">  Tax!I$1332</f>
        <v>0</v>
      </c>
      <c r="J710" s="3">
        <f xml:space="preserve">  Tax!J$1332</f>
        <v>0</v>
      </c>
      <c r="K710" s="3">
        <f xml:space="preserve">  Tax!K$1332</f>
        <v>0</v>
      </c>
      <c r="L710" s="3">
        <f xml:space="preserve">  Tax!L$1332</f>
        <v>0</v>
      </c>
      <c r="M710" s="3">
        <f xml:space="preserve">  Tax!M$1332</f>
        <v>0</v>
      </c>
      <c r="N710" s="3">
        <f xml:space="preserve">  Tax!N$1332</f>
        <v>0</v>
      </c>
      <c r="O710" s="3">
        <f xml:space="preserve">  Tax!O$1332</f>
        <v>0</v>
      </c>
      <c r="P710" s="3">
        <f xml:space="preserve">  Tax!P$1332</f>
        <v>0</v>
      </c>
      <c r="Q710" s="3">
        <f xml:space="preserve">  Tax!Q$1332</f>
        <v>0</v>
      </c>
      <c r="R710" s="3">
        <f xml:space="preserve">  Tax!R$1332</f>
        <v>0</v>
      </c>
      <c r="S710" s="3">
        <f xml:space="preserve">  Tax!S$1332</f>
        <v>0</v>
      </c>
      <c r="T710" s="3">
        <f xml:space="preserve">  Tax!T$1332</f>
        <v>0</v>
      </c>
      <c r="U710" s="3">
        <f xml:space="preserve">  Tax!U$1332</f>
        <v>0</v>
      </c>
      <c r="V710" s="3">
        <f xml:space="preserve">  Tax!V$1332</f>
        <v>0</v>
      </c>
      <c r="W710" s="3">
        <f xml:space="preserve">  Tax!W$1332</f>
        <v>0</v>
      </c>
      <c r="X710" s="3">
        <f xml:space="preserve">  Tax!X$1332</f>
        <v>0</v>
      </c>
    </row>
    <row r="711" spans="1:24" outlineLevel="1">
      <c r="A711" s="11"/>
      <c r="B711" s="11"/>
      <c r="C711" s="22"/>
      <c r="D711" s="21"/>
      <c r="E711" s="9" t="str">
        <f xml:space="preserve">  'Active inputs'!E$817</f>
        <v>Active - Statutory Corporation tax rate</v>
      </c>
      <c r="F711" s="9">
        <f xml:space="preserve">  'Active inputs'!F$817</f>
        <v>0</v>
      </c>
      <c r="G711" s="9" t="str">
        <f xml:space="preserve">  'Active inputs'!G$817</f>
        <v>%</v>
      </c>
      <c r="H711" s="9">
        <f xml:space="preserve">  'Active inputs'!H$817</f>
        <v>0</v>
      </c>
      <c r="I711" s="9">
        <f xml:space="preserve">  'Active inputs'!I$817</f>
        <v>0</v>
      </c>
      <c r="J711" s="9">
        <f xml:space="preserve">  'Active inputs'!J$817</f>
        <v>0</v>
      </c>
      <c r="K711" s="9">
        <f xml:space="preserve">  'Active inputs'!K$817</f>
        <v>0</v>
      </c>
      <c r="L711" s="9">
        <f xml:space="preserve">  'Active inputs'!L$817</f>
        <v>0</v>
      </c>
      <c r="M711" s="9">
        <f xml:space="preserve">  'Active inputs'!M$817</f>
        <v>0</v>
      </c>
      <c r="N711" s="9">
        <f xml:space="preserve">  'Active inputs'!N$817</f>
        <v>0.25</v>
      </c>
      <c r="O711" s="9">
        <f xml:space="preserve">  'Active inputs'!O$817</f>
        <v>0.25</v>
      </c>
      <c r="P711" s="9">
        <f xml:space="preserve">  'Active inputs'!P$817</f>
        <v>0.25</v>
      </c>
      <c r="Q711" s="9">
        <f xml:space="preserve">  'Active inputs'!Q$817</f>
        <v>0.25</v>
      </c>
      <c r="R711" s="9">
        <f xml:space="preserve">  'Active inputs'!R$817</f>
        <v>0.25</v>
      </c>
      <c r="S711" s="9">
        <f xml:space="preserve">  'Active inputs'!S$817</f>
        <v>0.25</v>
      </c>
      <c r="T711" s="9">
        <f xml:space="preserve">  'Active inputs'!T$817</f>
        <v>0.25</v>
      </c>
      <c r="U711" s="9">
        <f xml:space="preserve">  'Active inputs'!U$817</f>
        <v>0.25</v>
      </c>
      <c r="V711" s="9">
        <f xml:space="preserve">  'Active inputs'!V$817</f>
        <v>0.25</v>
      </c>
      <c r="W711" s="9">
        <f xml:space="preserve">  'Active inputs'!W$817</f>
        <v>0.25</v>
      </c>
      <c r="X711" s="9">
        <f xml:space="preserve">  'Active inputs'!X$817</f>
        <v>0</v>
      </c>
    </row>
    <row r="712" spans="1:24" outlineLevel="1">
      <c r="A712" s="11"/>
      <c r="B712" s="11"/>
      <c r="C712" s="22"/>
      <c r="D712" s="21"/>
      <c r="E712" s="4" t="str">
        <f xml:space="preserve">  Time!E$113</f>
        <v>Forecast period flag</v>
      </c>
      <c r="F712" s="4">
        <f xml:space="preserve">  Time!F$113</f>
        <v>0</v>
      </c>
      <c r="G712" s="4" t="str">
        <f xml:space="preserve">  Time!G$113</f>
        <v>flag</v>
      </c>
      <c r="H712" s="4">
        <f xml:space="preserve">  Time!H$113</f>
        <v>5</v>
      </c>
      <c r="I712" s="4">
        <f xml:space="preserve">  Time!I$113</f>
        <v>0</v>
      </c>
      <c r="J712" s="4">
        <f xml:space="preserve">  Time!J$113</f>
        <v>0</v>
      </c>
      <c r="K712" s="4">
        <f xml:space="preserve">  Time!K$113</f>
        <v>0</v>
      </c>
      <c r="L712" s="4">
        <f xml:space="preserve">  Time!L$113</f>
        <v>0</v>
      </c>
      <c r="M712" s="4">
        <f xml:space="preserve">  Time!M$113</f>
        <v>0</v>
      </c>
      <c r="N712" s="4">
        <f xml:space="preserve">  Time!N$113</f>
        <v>1</v>
      </c>
      <c r="O712" s="4">
        <f xml:space="preserve">  Time!O$113</f>
        <v>1</v>
      </c>
      <c r="P712" s="4">
        <f xml:space="preserve">  Time!P$113</f>
        <v>1</v>
      </c>
      <c r="Q712" s="4">
        <f xml:space="preserve">  Time!Q$113</f>
        <v>1</v>
      </c>
      <c r="R712" s="4">
        <f xml:space="preserve">  Time!R$113</f>
        <v>1</v>
      </c>
      <c r="S712" s="4">
        <f xml:space="preserve">  Time!S$113</f>
        <v>0</v>
      </c>
      <c r="T712" s="4">
        <f xml:space="preserve">  Time!T$113</f>
        <v>0</v>
      </c>
      <c r="U712" s="4">
        <f xml:space="preserve">  Time!U$113</f>
        <v>0</v>
      </c>
      <c r="V712" s="4">
        <f xml:space="preserve">  Time!V$113</f>
        <v>0</v>
      </c>
      <c r="W712" s="4">
        <f xml:space="preserve">  Time!W$113</f>
        <v>0</v>
      </c>
      <c r="X712" s="4">
        <f xml:space="preserve">  Time!X$113</f>
        <v>0</v>
      </c>
    </row>
    <row r="713" spans="1:24" outlineLevel="1">
      <c r="E713" s="69" t="s">
        <v>12651</v>
      </c>
      <c r="G713" s="69" t="s">
        <v>816</v>
      </c>
      <c r="H713" s="2">
        <f t="shared" ref="H713:H718" si="275" xml:space="preserve"> SUM( J713:X713 )</f>
        <v>0</v>
      </c>
      <c r="J713" s="2">
        <f t="shared" ref="J713:X718" si="276" xml:space="preserve">  IF( I$711 = 0, 0, J705 * ( J$711 / I$711 - 1 ) ) * J$712</f>
        <v>0</v>
      </c>
      <c r="K713" s="2">
        <f t="shared" si="276"/>
        <v>0</v>
      </c>
      <c r="L713" s="2">
        <f t="shared" si="276"/>
        <v>0</v>
      </c>
      <c r="M713" s="2">
        <f t="shared" si="276"/>
        <v>0</v>
      </c>
      <c r="N713" s="2">
        <f t="shared" si="276"/>
        <v>0</v>
      </c>
      <c r="O713" s="2">
        <f t="shared" si="276"/>
        <v>0</v>
      </c>
      <c r="P713" s="2">
        <f t="shared" si="276"/>
        <v>0</v>
      </c>
      <c r="Q713" s="2">
        <f t="shared" si="276"/>
        <v>0</v>
      </c>
      <c r="R713" s="2">
        <f t="shared" si="276"/>
        <v>0</v>
      </c>
      <c r="S713" s="2">
        <f t="shared" si="276"/>
        <v>0</v>
      </c>
      <c r="T713" s="2">
        <f t="shared" si="276"/>
        <v>0</v>
      </c>
      <c r="U713" s="2">
        <f t="shared" si="276"/>
        <v>0</v>
      </c>
      <c r="V713" s="2">
        <f t="shared" si="276"/>
        <v>0</v>
      </c>
      <c r="W713" s="2">
        <f t="shared" si="276"/>
        <v>0</v>
      </c>
      <c r="X713" s="2">
        <f t="shared" si="276"/>
        <v>0</v>
      </c>
    </row>
    <row r="714" spans="1:24" outlineLevel="1">
      <c r="E714" s="69" t="s">
        <v>12652</v>
      </c>
      <c r="G714" s="69" t="s">
        <v>816</v>
      </c>
      <c r="H714" s="2">
        <f t="shared" si="275"/>
        <v>0</v>
      </c>
      <c r="J714" s="2">
        <f t="shared" si="276"/>
        <v>0</v>
      </c>
      <c r="K714" s="2">
        <f t="shared" si="276"/>
        <v>0</v>
      </c>
      <c r="L714" s="2">
        <f t="shared" si="276"/>
        <v>0</v>
      </c>
      <c r="M714" s="2">
        <f t="shared" si="276"/>
        <v>0</v>
      </c>
      <c r="N714" s="2">
        <f t="shared" si="276"/>
        <v>0</v>
      </c>
      <c r="O714" s="2">
        <f t="shared" si="276"/>
        <v>0</v>
      </c>
      <c r="P714" s="2">
        <f t="shared" si="276"/>
        <v>0</v>
      </c>
      <c r="Q714" s="2">
        <f t="shared" si="276"/>
        <v>0</v>
      </c>
      <c r="R714" s="2">
        <f t="shared" si="276"/>
        <v>0</v>
      </c>
      <c r="S714" s="2">
        <f t="shared" si="276"/>
        <v>0</v>
      </c>
      <c r="T714" s="2">
        <f t="shared" si="276"/>
        <v>0</v>
      </c>
      <c r="U714" s="2">
        <f t="shared" si="276"/>
        <v>0</v>
      </c>
      <c r="V714" s="2">
        <f t="shared" si="276"/>
        <v>0</v>
      </c>
      <c r="W714" s="2">
        <f t="shared" si="276"/>
        <v>0</v>
      </c>
      <c r="X714" s="2">
        <f t="shared" si="276"/>
        <v>0</v>
      </c>
    </row>
    <row r="715" spans="1:24" outlineLevel="1">
      <c r="E715" s="69" t="s">
        <v>12653</v>
      </c>
      <c r="G715" s="69" t="s">
        <v>816</v>
      </c>
      <c r="H715" s="2">
        <f t="shared" si="275"/>
        <v>0</v>
      </c>
      <c r="J715" s="2">
        <f t="shared" si="276"/>
        <v>0</v>
      </c>
      <c r="K715" s="2">
        <f t="shared" si="276"/>
        <v>0</v>
      </c>
      <c r="L715" s="2">
        <f t="shared" si="276"/>
        <v>0</v>
      </c>
      <c r="M715" s="2">
        <f t="shared" si="276"/>
        <v>0</v>
      </c>
      <c r="N715" s="2">
        <f t="shared" si="276"/>
        <v>0</v>
      </c>
      <c r="O715" s="2">
        <f t="shared" si="276"/>
        <v>0</v>
      </c>
      <c r="P715" s="2">
        <f t="shared" si="276"/>
        <v>0</v>
      </c>
      <c r="Q715" s="2">
        <f t="shared" si="276"/>
        <v>0</v>
      </c>
      <c r="R715" s="2">
        <f t="shared" si="276"/>
        <v>0</v>
      </c>
      <c r="S715" s="2">
        <f t="shared" si="276"/>
        <v>0</v>
      </c>
      <c r="T715" s="2">
        <f t="shared" si="276"/>
        <v>0</v>
      </c>
      <c r="U715" s="2">
        <f t="shared" si="276"/>
        <v>0</v>
      </c>
      <c r="V715" s="2">
        <f t="shared" si="276"/>
        <v>0</v>
      </c>
      <c r="W715" s="2">
        <f t="shared" si="276"/>
        <v>0</v>
      </c>
      <c r="X715" s="2">
        <f t="shared" si="276"/>
        <v>0</v>
      </c>
    </row>
    <row r="716" spans="1:24" outlineLevel="1">
      <c r="E716" s="69" t="s">
        <v>12654</v>
      </c>
      <c r="G716" s="69" t="s">
        <v>816</v>
      </c>
      <c r="H716" s="2">
        <f t="shared" si="275"/>
        <v>0</v>
      </c>
      <c r="J716" s="2">
        <f t="shared" si="276"/>
        <v>0</v>
      </c>
      <c r="K716" s="2">
        <f t="shared" si="276"/>
        <v>0</v>
      </c>
      <c r="L716" s="2">
        <f t="shared" si="276"/>
        <v>0</v>
      </c>
      <c r="M716" s="2">
        <f t="shared" si="276"/>
        <v>0</v>
      </c>
      <c r="N716" s="2">
        <f t="shared" si="276"/>
        <v>0</v>
      </c>
      <c r="O716" s="2">
        <f t="shared" si="276"/>
        <v>0</v>
      </c>
      <c r="P716" s="2">
        <f t="shared" si="276"/>
        <v>0</v>
      </c>
      <c r="Q716" s="2">
        <f t="shared" si="276"/>
        <v>0</v>
      </c>
      <c r="R716" s="2">
        <f t="shared" si="276"/>
        <v>0</v>
      </c>
      <c r="S716" s="2">
        <f t="shared" si="276"/>
        <v>0</v>
      </c>
      <c r="T716" s="2">
        <f t="shared" si="276"/>
        <v>0</v>
      </c>
      <c r="U716" s="2">
        <f t="shared" si="276"/>
        <v>0</v>
      </c>
      <c r="V716" s="2">
        <f t="shared" si="276"/>
        <v>0</v>
      </c>
      <c r="W716" s="2">
        <f t="shared" si="276"/>
        <v>0</v>
      </c>
      <c r="X716" s="2">
        <f t="shared" si="276"/>
        <v>0</v>
      </c>
    </row>
    <row r="717" spans="1:24" outlineLevel="1">
      <c r="E717" s="69" t="s">
        <v>12655</v>
      </c>
      <c r="G717" s="69" t="s">
        <v>816</v>
      </c>
      <c r="H717" s="2">
        <f t="shared" si="275"/>
        <v>0</v>
      </c>
      <c r="J717" s="2">
        <f t="shared" si="276"/>
        <v>0</v>
      </c>
      <c r="K717" s="2">
        <f t="shared" si="276"/>
        <v>0</v>
      </c>
      <c r="L717" s="2">
        <f t="shared" si="276"/>
        <v>0</v>
      </c>
      <c r="M717" s="2">
        <f t="shared" si="276"/>
        <v>0</v>
      </c>
      <c r="N717" s="2">
        <f t="shared" si="276"/>
        <v>0</v>
      </c>
      <c r="O717" s="2">
        <f t="shared" si="276"/>
        <v>0</v>
      </c>
      <c r="P717" s="2">
        <f t="shared" si="276"/>
        <v>0</v>
      </c>
      <c r="Q717" s="2">
        <f t="shared" si="276"/>
        <v>0</v>
      </c>
      <c r="R717" s="2">
        <f t="shared" si="276"/>
        <v>0</v>
      </c>
      <c r="S717" s="2">
        <f t="shared" si="276"/>
        <v>0</v>
      </c>
      <c r="T717" s="2">
        <f t="shared" si="276"/>
        <v>0</v>
      </c>
      <c r="U717" s="2">
        <f t="shared" si="276"/>
        <v>0</v>
      </c>
      <c r="V717" s="2">
        <f t="shared" si="276"/>
        <v>0</v>
      </c>
      <c r="W717" s="2">
        <f t="shared" si="276"/>
        <v>0</v>
      </c>
      <c r="X717" s="2">
        <f t="shared" si="276"/>
        <v>0</v>
      </c>
    </row>
    <row r="718" spans="1:24" outlineLevel="1">
      <c r="E718" s="69" t="s">
        <v>12656</v>
      </c>
      <c r="G718" s="69" t="s">
        <v>816</v>
      </c>
      <c r="H718" s="2">
        <f t="shared" si="275"/>
        <v>0</v>
      </c>
      <c r="J718" s="2">
        <f t="shared" si="276"/>
        <v>0</v>
      </c>
      <c r="K718" s="2">
        <f t="shared" si="276"/>
        <v>0</v>
      </c>
      <c r="L718" s="2">
        <f t="shared" si="276"/>
        <v>0</v>
      </c>
      <c r="M718" s="2">
        <f t="shared" si="276"/>
        <v>0</v>
      </c>
      <c r="N718" s="2">
        <f t="shared" si="276"/>
        <v>0</v>
      </c>
      <c r="O718" s="2">
        <f t="shared" si="276"/>
        <v>0</v>
      </c>
      <c r="P718" s="2">
        <f t="shared" si="276"/>
        <v>0</v>
      </c>
      <c r="Q718" s="2">
        <f t="shared" si="276"/>
        <v>0</v>
      </c>
      <c r="R718" s="2">
        <f t="shared" si="276"/>
        <v>0</v>
      </c>
      <c r="S718" s="2">
        <f t="shared" si="276"/>
        <v>0</v>
      </c>
      <c r="T718" s="2">
        <f t="shared" si="276"/>
        <v>0</v>
      </c>
      <c r="U718" s="2">
        <f t="shared" si="276"/>
        <v>0</v>
      </c>
      <c r="V718" s="2">
        <f t="shared" si="276"/>
        <v>0</v>
      </c>
      <c r="W718" s="2">
        <f t="shared" si="276"/>
        <v>0</v>
      </c>
      <c r="X718" s="2">
        <f t="shared" si="276"/>
        <v>0</v>
      </c>
    </row>
    <row r="719" spans="1:24" outlineLevel="1"/>
    <row r="720" spans="1:24" outlineLevel="1"/>
    <row r="721" spans="1:24" outlineLevel="1">
      <c r="B721" s="81" t="s">
        <v>12657</v>
      </c>
    </row>
    <row r="722" spans="1:24" outlineLevel="1">
      <c r="E722" s="2" t="str">
        <f t="shared" ref="E722:X722" si="277" xml:space="preserve">  E$555</f>
        <v xml:space="preserve">Total temporary difference arising in year - post financeability - nominal (WR) </v>
      </c>
      <c r="F722" s="2">
        <f t="shared" si="277"/>
        <v>0</v>
      </c>
      <c r="G722" s="2" t="str">
        <f t="shared" si="277"/>
        <v>£m</v>
      </c>
      <c r="H722" s="2">
        <f t="shared" si="277"/>
        <v>-43.45865657056811</v>
      </c>
      <c r="I722" s="2">
        <f t="shared" si="277"/>
        <v>0</v>
      </c>
      <c r="J722" s="2">
        <f t="shared" si="277"/>
        <v>0</v>
      </c>
      <c r="K722" s="2">
        <f t="shared" si="277"/>
        <v>0</v>
      </c>
      <c r="L722" s="2">
        <f t="shared" si="277"/>
        <v>0</v>
      </c>
      <c r="M722" s="2">
        <f t="shared" si="277"/>
        <v>0</v>
      </c>
      <c r="N722" s="2">
        <f t="shared" si="277"/>
        <v>-5.1682171663254017</v>
      </c>
      <c r="O722" s="2">
        <f t="shared" si="277"/>
        <v>-11.253116995677569</v>
      </c>
      <c r="P722" s="2">
        <f t="shared" si="277"/>
        <v>-6.8028714247002213</v>
      </c>
      <c r="Q722" s="2">
        <f t="shared" si="277"/>
        <v>-2.4171294272777573</v>
      </c>
      <c r="R722" s="2">
        <f t="shared" si="277"/>
        <v>4.2825093371027982</v>
      </c>
      <c r="S722" s="2">
        <f t="shared" si="277"/>
        <v>-3.5320578249937631</v>
      </c>
      <c r="T722" s="2">
        <f t="shared" si="277"/>
        <v>-3.9272918407954798</v>
      </c>
      <c r="U722" s="2">
        <f t="shared" si="277"/>
        <v>-4.3685088585767193</v>
      </c>
      <c r="V722" s="2">
        <f t="shared" si="277"/>
        <v>-4.8610587125787452</v>
      </c>
      <c r="W722" s="2">
        <f t="shared" si="277"/>
        <v>-5.4109136567452545</v>
      </c>
      <c r="X722" s="2">
        <f t="shared" si="277"/>
        <v>0</v>
      </c>
    </row>
    <row r="723" spans="1:24" outlineLevel="1">
      <c r="E723" s="2" t="str">
        <f t="shared" ref="E723:X723" si="278" xml:space="preserve">  E$556</f>
        <v xml:space="preserve">Total temporary difference arising in year - post financeability - nominal (WN) </v>
      </c>
      <c r="F723" s="2">
        <f t="shared" si="278"/>
        <v>0</v>
      </c>
      <c r="G723" s="2" t="str">
        <f t="shared" si="278"/>
        <v>£m</v>
      </c>
      <c r="H723" s="2">
        <f t="shared" si="278"/>
        <v>-964.78362015122843</v>
      </c>
      <c r="I723" s="2">
        <f t="shared" si="278"/>
        <v>0</v>
      </c>
      <c r="J723" s="2">
        <f t="shared" si="278"/>
        <v>0</v>
      </c>
      <c r="K723" s="2">
        <f t="shared" si="278"/>
        <v>0</v>
      </c>
      <c r="L723" s="2">
        <f t="shared" si="278"/>
        <v>0</v>
      </c>
      <c r="M723" s="2">
        <f t="shared" si="278"/>
        <v>0</v>
      </c>
      <c r="N723" s="2">
        <f t="shared" si="278"/>
        <v>-93.068979400811045</v>
      </c>
      <c r="O723" s="2">
        <f t="shared" si="278"/>
        <v>-138.90571138960769</v>
      </c>
      <c r="P723" s="2">
        <f t="shared" si="278"/>
        <v>-178.31489375832791</v>
      </c>
      <c r="Q723" s="2">
        <f t="shared" si="278"/>
        <v>-198.24562892005147</v>
      </c>
      <c r="R723" s="2">
        <f t="shared" si="278"/>
        <v>-204.76809812014295</v>
      </c>
      <c r="S723" s="2">
        <f t="shared" si="278"/>
        <v>-19.148938529566223</v>
      </c>
      <c r="T723" s="2">
        <f t="shared" si="278"/>
        <v>-23.924175187550695</v>
      </c>
      <c r="U723" s="2">
        <f t="shared" si="278"/>
        <v>-29.454753795924191</v>
      </c>
      <c r="V723" s="2">
        <f t="shared" si="278"/>
        <v>-35.824604852727489</v>
      </c>
      <c r="W723" s="2">
        <f t="shared" si="278"/>
        <v>-43.127836196518835</v>
      </c>
      <c r="X723" s="2">
        <f t="shared" si="278"/>
        <v>0</v>
      </c>
    </row>
    <row r="724" spans="1:24" outlineLevel="1">
      <c r="E724" s="2" t="str">
        <f t="shared" ref="E724:X724" si="279" xml:space="preserve">  E$557</f>
        <v xml:space="preserve">Total temporary difference arising in year - post financeability - nominal (WWN) </v>
      </c>
      <c r="F724" s="2">
        <f t="shared" si="279"/>
        <v>0</v>
      </c>
      <c r="G724" s="2" t="str">
        <f t="shared" si="279"/>
        <v>£m</v>
      </c>
      <c r="H724" s="2">
        <f t="shared" si="279"/>
        <v>-2674.9817074189896</v>
      </c>
      <c r="I724" s="2">
        <f t="shared" si="279"/>
        <v>0</v>
      </c>
      <c r="J724" s="2">
        <f t="shared" si="279"/>
        <v>0</v>
      </c>
      <c r="K724" s="2">
        <f t="shared" si="279"/>
        <v>0</v>
      </c>
      <c r="L724" s="2">
        <f t="shared" si="279"/>
        <v>0</v>
      </c>
      <c r="M724" s="2">
        <f t="shared" si="279"/>
        <v>0</v>
      </c>
      <c r="N724" s="2">
        <f t="shared" si="279"/>
        <v>-277.32273008536231</v>
      </c>
      <c r="O724" s="2">
        <f t="shared" si="279"/>
        <v>-452.80047601915282</v>
      </c>
      <c r="P724" s="2">
        <f t="shared" si="279"/>
        <v>-532.67062730990824</v>
      </c>
      <c r="Q724" s="2">
        <f t="shared" si="279"/>
        <v>-610.66433135953332</v>
      </c>
      <c r="R724" s="2">
        <f t="shared" si="279"/>
        <v>-372.11017457581869</v>
      </c>
      <c r="S724" s="2">
        <f t="shared" si="279"/>
        <v>-66.411637642182271</v>
      </c>
      <c r="T724" s="2">
        <f t="shared" si="279"/>
        <v>-74.996858465826449</v>
      </c>
      <c r="U724" s="2">
        <f t="shared" si="279"/>
        <v>-84.668571744548018</v>
      </c>
      <c r="V724" s="2">
        <f t="shared" si="279"/>
        <v>-95.551449709131859</v>
      </c>
      <c r="W724" s="2">
        <f t="shared" si="279"/>
        <v>-107.7848505075263</v>
      </c>
      <c r="X724" s="2">
        <f t="shared" si="279"/>
        <v>0</v>
      </c>
    </row>
    <row r="725" spans="1:24" outlineLevel="1">
      <c r="E725" s="2" t="str">
        <f t="shared" ref="E725:X725" si="280" xml:space="preserve">  E$558</f>
        <v xml:space="preserve">Total temporary difference arising in year - post financeability - nominal (BR) </v>
      </c>
      <c r="F725" s="2">
        <f t="shared" si="280"/>
        <v>0</v>
      </c>
      <c r="G725" s="2" t="str">
        <f t="shared" si="280"/>
        <v>£m</v>
      </c>
      <c r="H725" s="2">
        <f t="shared" si="280"/>
        <v>-221.88568021131263</v>
      </c>
      <c r="I725" s="2">
        <f t="shared" si="280"/>
        <v>0</v>
      </c>
      <c r="J725" s="2">
        <f t="shared" si="280"/>
        <v>0</v>
      </c>
      <c r="K725" s="2">
        <f t="shared" si="280"/>
        <v>0</v>
      </c>
      <c r="L725" s="2">
        <f t="shared" si="280"/>
        <v>0</v>
      </c>
      <c r="M725" s="2">
        <f t="shared" si="280"/>
        <v>0</v>
      </c>
      <c r="N725" s="2">
        <f t="shared" si="280"/>
        <v>-26.081681313077489</v>
      </c>
      <c r="O725" s="2">
        <f t="shared" si="280"/>
        <v>-53.179823870319439</v>
      </c>
      <c r="P725" s="2">
        <f t="shared" si="280"/>
        <v>-48.879496148882168</v>
      </c>
      <c r="Q725" s="2">
        <f t="shared" si="280"/>
        <v>-37.929577993967655</v>
      </c>
      <c r="R725" s="2">
        <f t="shared" si="280"/>
        <v>-22.432233965483526</v>
      </c>
      <c r="S725" s="2">
        <f t="shared" si="280"/>
        <v>-5.3353447314251783</v>
      </c>
      <c r="T725" s="2">
        <f t="shared" si="280"/>
        <v>-5.9323648903155357</v>
      </c>
      <c r="U725" s="2">
        <f t="shared" si="280"/>
        <v>-6.5988446049386731</v>
      </c>
      <c r="V725" s="2">
        <f t="shared" si="280"/>
        <v>-7.3428650595071341</v>
      </c>
      <c r="W725" s="2">
        <f t="shared" si="280"/>
        <v>-8.1734476333957868</v>
      </c>
      <c r="X725" s="2">
        <f t="shared" si="280"/>
        <v>0</v>
      </c>
    </row>
    <row r="726" spans="1:24" outlineLevel="1">
      <c r="E726" s="2" t="str">
        <f t="shared" ref="E726:X726" si="281" xml:space="preserve">  E$559</f>
        <v xml:space="preserve">Total temporary difference arising in year - post financeability - nominal (ADDN1) </v>
      </c>
      <c r="F726" s="2">
        <f t="shared" si="281"/>
        <v>0</v>
      </c>
      <c r="G726" s="2" t="str">
        <f t="shared" si="281"/>
        <v>£m</v>
      </c>
      <c r="H726" s="2">
        <f t="shared" si="281"/>
        <v>0</v>
      </c>
      <c r="I726" s="2">
        <f t="shared" si="281"/>
        <v>0</v>
      </c>
      <c r="J726" s="2">
        <f t="shared" si="281"/>
        <v>0</v>
      </c>
      <c r="K726" s="2">
        <f t="shared" si="281"/>
        <v>0</v>
      </c>
      <c r="L726" s="2">
        <f t="shared" si="281"/>
        <v>0</v>
      </c>
      <c r="M726" s="2">
        <f t="shared" si="281"/>
        <v>0</v>
      </c>
      <c r="N726" s="2">
        <f t="shared" si="281"/>
        <v>0</v>
      </c>
      <c r="O726" s="2">
        <f t="shared" si="281"/>
        <v>0</v>
      </c>
      <c r="P726" s="2">
        <f t="shared" si="281"/>
        <v>0</v>
      </c>
      <c r="Q726" s="2">
        <f t="shared" si="281"/>
        <v>0</v>
      </c>
      <c r="R726" s="2">
        <f t="shared" si="281"/>
        <v>0</v>
      </c>
      <c r="S726" s="2">
        <f t="shared" si="281"/>
        <v>0</v>
      </c>
      <c r="T726" s="2">
        <f t="shared" si="281"/>
        <v>0</v>
      </c>
      <c r="U726" s="2">
        <f t="shared" si="281"/>
        <v>0</v>
      </c>
      <c r="V726" s="2">
        <f t="shared" si="281"/>
        <v>0</v>
      </c>
      <c r="W726" s="2">
        <f t="shared" si="281"/>
        <v>0</v>
      </c>
      <c r="X726" s="2">
        <f t="shared" si="281"/>
        <v>0</v>
      </c>
    </row>
    <row r="727" spans="1:24" outlineLevel="1">
      <c r="E727" s="2" t="str">
        <f t="shared" ref="E727:X727" si="282" xml:space="preserve">  E$560</f>
        <v xml:space="preserve">Total temporary difference arising in year - post financeability - nominal (ADDN2) </v>
      </c>
      <c r="F727" s="2">
        <f t="shared" si="282"/>
        <v>0</v>
      </c>
      <c r="G727" s="2" t="str">
        <f t="shared" si="282"/>
        <v>£m</v>
      </c>
      <c r="H727" s="2">
        <f t="shared" si="282"/>
        <v>0</v>
      </c>
      <c r="I727" s="2">
        <f t="shared" si="282"/>
        <v>0</v>
      </c>
      <c r="J727" s="2">
        <f t="shared" si="282"/>
        <v>0</v>
      </c>
      <c r="K727" s="2">
        <f t="shared" si="282"/>
        <v>0</v>
      </c>
      <c r="L727" s="2">
        <f t="shared" si="282"/>
        <v>0</v>
      </c>
      <c r="M727" s="2">
        <f t="shared" si="282"/>
        <v>0</v>
      </c>
      <c r="N727" s="2">
        <f t="shared" si="282"/>
        <v>0</v>
      </c>
      <c r="O727" s="2">
        <f t="shared" si="282"/>
        <v>0</v>
      </c>
      <c r="P727" s="2">
        <f t="shared" si="282"/>
        <v>0</v>
      </c>
      <c r="Q727" s="2">
        <f t="shared" si="282"/>
        <v>0</v>
      </c>
      <c r="R727" s="2">
        <f t="shared" si="282"/>
        <v>0</v>
      </c>
      <c r="S727" s="2">
        <f t="shared" si="282"/>
        <v>0</v>
      </c>
      <c r="T727" s="2">
        <f t="shared" si="282"/>
        <v>0</v>
      </c>
      <c r="U727" s="2">
        <f t="shared" si="282"/>
        <v>0</v>
      </c>
      <c r="V727" s="2">
        <f t="shared" si="282"/>
        <v>0</v>
      </c>
      <c r="W727" s="2">
        <f t="shared" si="282"/>
        <v>0</v>
      </c>
      <c r="X727" s="2">
        <f t="shared" si="282"/>
        <v>0</v>
      </c>
    </row>
    <row r="728" spans="1:24" outlineLevel="1">
      <c r="A728" s="11"/>
      <c r="B728" s="11"/>
      <c r="C728" s="22"/>
      <c r="D728" s="21"/>
      <c r="E728" s="9" t="str">
        <f xml:space="preserve">  'Active inputs'!E$817</f>
        <v>Active - Statutory Corporation tax rate</v>
      </c>
      <c r="F728" s="9">
        <f xml:space="preserve">  'Active inputs'!F$817</f>
        <v>0</v>
      </c>
      <c r="G728" s="9" t="str">
        <f xml:space="preserve">  'Active inputs'!G$817</f>
        <v>%</v>
      </c>
      <c r="H728" s="9">
        <f xml:space="preserve">  'Active inputs'!H$817</f>
        <v>0</v>
      </c>
      <c r="I728" s="9">
        <f xml:space="preserve">  'Active inputs'!I$817</f>
        <v>0</v>
      </c>
      <c r="J728" s="9">
        <f xml:space="preserve">  'Active inputs'!J$817</f>
        <v>0</v>
      </c>
      <c r="K728" s="9">
        <f xml:space="preserve">  'Active inputs'!K$817</f>
        <v>0</v>
      </c>
      <c r="L728" s="9">
        <f xml:space="preserve">  'Active inputs'!L$817</f>
        <v>0</v>
      </c>
      <c r="M728" s="9">
        <f xml:space="preserve">  'Active inputs'!M$817</f>
        <v>0</v>
      </c>
      <c r="N728" s="9">
        <f xml:space="preserve">  'Active inputs'!N$817</f>
        <v>0.25</v>
      </c>
      <c r="O728" s="9">
        <f xml:space="preserve">  'Active inputs'!O$817</f>
        <v>0.25</v>
      </c>
      <c r="P728" s="9">
        <f xml:space="preserve">  'Active inputs'!P$817</f>
        <v>0.25</v>
      </c>
      <c r="Q728" s="9">
        <f xml:space="preserve">  'Active inputs'!Q$817</f>
        <v>0.25</v>
      </c>
      <c r="R728" s="9">
        <f xml:space="preserve">  'Active inputs'!R$817</f>
        <v>0.25</v>
      </c>
      <c r="S728" s="9">
        <f xml:space="preserve">  'Active inputs'!S$817</f>
        <v>0.25</v>
      </c>
      <c r="T728" s="9">
        <f xml:space="preserve">  'Active inputs'!T$817</f>
        <v>0.25</v>
      </c>
      <c r="U728" s="9">
        <f xml:space="preserve">  'Active inputs'!U$817</f>
        <v>0.25</v>
      </c>
      <c r="V728" s="9">
        <f xml:space="preserve">  'Active inputs'!V$817</f>
        <v>0.25</v>
      </c>
      <c r="W728" s="9">
        <f xml:space="preserve">  'Active inputs'!W$817</f>
        <v>0.25</v>
      </c>
      <c r="X728" s="9">
        <f xml:space="preserve">  'Active inputs'!X$817</f>
        <v>0</v>
      </c>
    </row>
    <row r="729" spans="1:24" outlineLevel="1">
      <c r="E729" s="69" t="s">
        <v>12658</v>
      </c>
      <c r="G729" s="69" t="s">
        <v>816</v>
      </c>
      <c r="H729" s="2">
        <f t="shared" ref="H729:H734" si="283" xml:space="preserve"> SUM( J729:X729 )</f>
        <v>-10.864664142642027</v>
      </c>
      <c r="J729" s="2">
        <f t="shared" ref="J729:X734" si="284" xml:space="preserve">  J722 * J$728</f>
        <v>0</v>
      </c>
      <c r="K729" s="2">
        <f t="shared" si="284"/>
        <v>0</v>
      </c>
      <c r="L729" s="2">
        <f t="shared" si="284"/>
        <v>0</v>
      </c>
      <c r="M729" s="2">
        <f t="shared" si="284"/>
        <v>0</v>
      </c>
      <c r="N729" s="2">
        <f t="shared" si="284"/>
        <v>-1.2920542915813504</v>
      </c>
      <c r="O729" s="2">
        <f t="shared" si="284"/>
        <v>-2.8132792489193923</v>
      </c>
      <c r="P729" s="2">
        <f t="shared" si="284"/>
        <v>-1.7007178561750553</v>
      </c>
      <c r="Q729" s="2">
        <f t="shared" si="284"/>
        <v>-0.60428235681943931</v>
      </c>
      <c r="R729" s="2">
        <f t="shared" si="284"/>
        <v>1.0706273342756996</v>
      </c>
      <c r="S729" s="2">
        <f t="shared" si="284"/>
        <v>-0.88301445624844077</v>
      </c>
      <c r="T729" s="2">
        <f t="shared" si="284"/>
        <v>-0.98182296019886994</v>
      </c>
      <c r="U729" s="2">
        <f t="shared" si="284"/>
        <v>-1.0921272146441798</v>
      </c>
      <c r="V729" s="2">
        <f t="shared" si="284"/>
        <v>-1.2152646781446863</v>
      </c>
      <c r="W729" s="2">
        <f t="shared" si="284"/>
        <v>-1.3527284141863136</v>
      </c>
      <c r="X729" s="2">
        <f t="shared" si="284"/>
        <v>0</v>
      </c>
    </row>
    <row r="730" spans="1:24" outlineLevel="1">
      <c r="E730" s="69" t="s">
        <v>12659</v>
      </c>
      <c r="G730" s="69" t="s">
        <v>816</v>
      </c>
      <c r="H730" s="2">
        <f t="shared" si="283"/>
        <v>-241.19590503780711</v>
      </c>
      <c r="J730" s="2">
        <f t="shared" si="284"/>
        <v>0</v>
      </c>
      <c r="K730" s="2">
        <f t="shared" si="284"/>
        <v>0</v>
      </c>
      <c r="L730" s="2">
        <f t="shared" si="284"/>
        <v>0</v>
      </c>
      <c r="M730" s="2">
        <f t="shared" si="284"/>
        <v>0</v>
      </c>
      <c r="N730" s="2">
        <f t="shared" si="284"/>
        <v>-23.267244850202761</v>
      </c>
      <c r="O730" s="2">
        <f t="shared" si="284"/>
        <v>-34.726427847401922</v>
      </c>
      <c r="P730" s="2">
        <f t="shared" si="284"/>
        <v>-44.578723439581978</v>
      </c>
      <c r="Q730" s="2">
        <f t="shared" si="284"/>
        <v>-49.561407230012868</v>
      </c>
      <c r="R730" s="2">
        <f t="shared" si="284"/>
        <v>-51.192024530035738</v>
      </c>
      <c r="S730" s="2">
        <f t="shared" si="284"/>
        <v>-4.7872346323915558</v>
      </c>
      <c r="T730" s="2">
        <f t="shared" si="284"/>
        <v>-5.9810437968876737</v>
      </c>
      <c r="U730" s="2">
        <f t="shared" si="284"/>
        <v>-7.3636884489810477</v>
      </c>
      <c r="V730" s="2">
        <f t="shared" si="284"/>
        <v>-8.9561512131818724</v>
      </c>
      <c r="W730" s="2">
        <f t="shared" si="284"/>
        <v>-10.781959049129709</v>
      </c>
      <c r="X730" s="2">
        <f t="shared" si="284"/>
        <v>0</v>
      </c>
    </row>
    <row r="731" spans="1:24" outlineLevel="1">
      <c r="E731" s="69" t="s">
        <v>12660</v>
      </c>
      <c r="G731" s="69" t="s">
        <v>816</v>
      </c>
      <c r="H731" s="2">
        <f t="shared" si="283"/>
        <v>-668.74542685474739</v>
      </c>
      <c r="J731" s="2">
        <f t="shared" si="284"/>
        <v>0</v>
      </c>
      <c r="K731" s="2">
        <f t="shared" si="284"/>
        <v>0</v>
      </c>
      <c r="L731" s="2">
        <f t="shared" si="284"/>
        <v>0</v>
      </c>
      <c r="M731" s="2">
        <f t="shared" si="284"/>
        <v>0</v>
      </c>
      <c r="N731" s="2">
        <f t="shared" si="284"/>
        <v>-69.330682521340577</v>
      </c>
      <c r="O731" s="2">
        <f t="shared" si="284"/>
        <v>-113.20011900478821</v>
      </c>
      <c r="P731" s="2">
        <f t="shared" si="284"/>
        <v>-133.16765682747706</v>
      </c>
      <c r="Q731" s="2">
        <f t="shared" si="284"/>
        <v>-152.66608283988333</v>
      </c>
      <c r="R731" s="2">
        <f t="shared" si="284"/>
        <v>-93.027543643954672</v>
      </c>
      <c r="S731" s="2">
        <f t="shared" si="284"/>
        <v>-16.602909410545568</v>
      </c>
      <c r="T731" s="2">
        <f t="shared" si="284"/>
        <v>-18.749214616456612</v>
      </c>
      <c r="U731" s="2">
        <f t="shared" si="284"/>
        <v>-21.167142936137004</v>
      </c>
      <c r="V731" s="2">
        <f t="shared" si="284"/>
        <v>-23.887862427282965</v>
      </c>
      <c r="W731" s="2">
        <f t="shared" si="284"/>
        <v>-26.946212626881575</v>
      </c>
      <c r="X731" s="2">
        <f t="shared" si="284"/>
        <v>0</v>
      </c>
    </row>
    <row r="732" spans="1:24" outlineLevel="1">
      <c r="E732" s="69" t="s">
        <v>12661</v>
      </c>
      <c r="G732" s="69" t="s">
        <v>816</v>
      </c>
      <c r="H732" s="2">
        <f t="shared" si="283"/>
        <v>-55.471420052828158</v>
      </c>
      <c r="J732" s="2">
        <f t="shared" si="284"/>
        <v>0</v>
      </c>
      <c r="K732" s="2">
        <f t="shared" si="284"/>
        <v>0</v>
      </c>
      <c r="L732" s="2">
        <f t="shared" si="284"/>
        <v>0</v>
      </c>
      <c r="M732" s="2">
        <f t="shared" si="284"/>
        <v>0</v>
      </c>
      <c r="N732" s="2">
        <f t="shared" si="284"/>
        <v>-6.5204203282693722</v>
      </c>
      <c r="O732" s="2">
        <f t="shared" si="284"/>
        <v>-13.29495596757986</v>
      </c>
      <c r="P732" s="2">
        <f t="shared" si="284"/>
        <v>-12.219874037220542</v>
      </c>
      <c r="Q732" s="2">
        <f t="shared" si="284"/>
        <v>-9.4823944984919137</v>
      </c>
      <c r="R732" s="2">
        <f t="shared" si="284"/>
        <v>-5.6080584913708815</v>
      </c>
      <c r="S732" s="2">
        <f t="shared" si="284"/>
        <v>-1.3338361828562946</v>
      </c>
      <c r="T732" s="2">
        <f t="shared" si="284"/>
        <v>-1.4830912225788839</v>
      </c>
      <c r="U732" s="2">
        <f t="shared" si="284"/>
        <v>-1.6497111512346683</v>
      </c>
      <c r="V732" s="2">
        <f t="shared" si="284"/>
        <v>-1.8357162648767835</v>
      </c>
      <c r="W732" s="2">
        <f t="shared" si="284"/>
        <v>-2.0433619083489467</v>
      </c>
      <c r="X732" s="2">
        <f t="shared" si="284"/>
        <v>0</v>
      </c>
    </row>
    <row r="733" spans="1:24" outlineLevel="1">
      <c r="E733" s="69" t="s">
        <v>12662</v>
      </c>
      <c r="G733" s="69" t="s">
        <v>816</v>
      </c>
      <c r="H733" s="2">
        <f t="shared" si="283"/>
        <v>0</v>
      </c>
      <c r="J733" s="2">
        <f t="shared" si="284"/>
        <v>0</v>
      </c>
      <c r="K733" s="2">
        <f t="shared" si="284"/>
        <v>0</v>
      </c>
      <c r="L733" s="2">
        <f t="shared" si="284"/>
        <v>0</v>
      </c>
      <c r="M733" s="2">
        <f t="shared" si="284"/>
        <v>0</v>
      </c>
      <c r="N733" s="2">
        <f t="shared" si="284"/>
        <v>0</v>
      </c>
      <c r="O733" s="2">
        <f t="shared" si="284"/>
        <v>0</v>
      </c>
      <c r="P733" s="2">
        <f t="shared" si="284"/>
        <v>0</v>
      </c>
      <c r="Q733" s="2">
        <f t="shared" si="284"/>
        <v>0</v>
      </c>
      <c r="R733" s="2">
        <f t="shared" si="284"/>
        <v>0</v>
      </c>
      <c r="S733" s="2">
        <f t="shared" si="284"/>
        <v>0</v>
      </c>
      <c r="T733" s="2">
        <f t="shared" si="284"/>
        <v>0</v>
      </c>
      <c r="U733" s="2">
        <f t="shared" si="284"/>
        <v>0</v>
      </c>
      <c r="V733" s="2">
        <f t="shared" si="284"/>
        <v>0</v>
      </c>
      <c r="W733" s="2">
        <f t="shared" si="284"/>
        <v>0</v>
      </c>
      <c r="X733" s="2">
        <f t="shared" si="284"/>
        <v>0</v>
      </c>
    </row>
    <row r="734" spans="1:24" outlineLevel="1">
      <c r="E734" s="69" t="s">
        <v>12663</v>
      </c>
      <c r="G734" s="69" t="s">
        <v>816</v>
      </c>
      <c r="H734" s="2">
        <f t="shared" si="283"/>
        <v>0</v>
      </c>
      <c r="J734" s="2">
        <f t="shared" si="284"/>
        <v>0</v>
      </c>
      <c r="K734" s="2">
        <f t="shared" si="284"/>
        <v>0</v>
      </c>
      <c r="L734" s="2">
        <f t="shared" si="284"/>
        <v>0</v>
      </c>
      <c r="M734" s="2">
        <f t="shared" si="284"/>
        <v>0</v>
      </c>
      <c r="N734" s="2">
        <f t="shared" si="284"/>
        <v>0</v>
      </c>
      <c r="O734" s="2">
        <f t="shared" si="284"/>
        <v>0</v>
      </c>
      <c r="P734" s="2">
        <f t="shared" si="284"/>
        <v>0</v>
      </c>
      <c r="Q734" s="2">
        <f t="shared" si="284"/>
        <v>0</v>
      </c>
      <c r="R734" s="2">
        <f t="shared" si="284"/>
        <v>0</v>
      </c>
      <c r="S734" s="2">
        <f t="shared" si="284"/>
        <v>0</v>
      </c>
      <c r="T734" s="2">
        <f t="shared" si="284"/>
        <v>0</v>
      </c>
      <c r="U734" s="2">
        <f t="shared" si="284"/>
        <v>0</v>
      </c>
      <c r="V734" s="2">
        <f t="shared" si="284"/>
        <v>0</v>
      </c>
      <c r="W734" s="2">
        <f t="shared" si="284"/>
        <v>0</v>
      </c>
      <c r="X734" s="2">
        <f t="shared" si="284"/>
        <v>0</v>
      </c>
    </row>
    <row r="735" spans="1:24" outlineLevel="1"/>
    <row r="738" spans="2:2">
      <c r="B738" s="81" t="s">
        <v>308</v>
      </c>
    </row>
  </sheetData>
  <conditionalFormatting sqref="F2:F3">
    <cfRule type="cellIs" dxfId="145" priority="1" stopIfTrue="1" operator="notEqual">
      <formula>0</formula>
    </cfRule>
    <cfRule type="cellIs" dxfId="144" priority="2" stopIfTrue="1" operator="equal">
      <formula>""</formula>
    </cfRule>
  </conditionalFormatting>
  <conditionalFormatting sqref="J3:ZZ3">
    <cfRule type="cellIs" dxfId="143" priority="3" operator="equal">
      <formula>"PPA ext."</formula>
    </cfRule>
    <cfRule type="cellIs" dxfId="142" priority="4" operator="equal">
      <formula>"Delay"</formula>
    </cfRule>
    <cfRule type="cellIs" dxfId="141" priority="5" operator="equal">
      <formula>"Fin Close"</formula>
    </cfRule>
    <cfRule type="cellIs" dxfId="140" priority="6" stopIfTrue="1" operator="equal">
      <formula>"Construction"</formula>
    </cfRule>
    <cfRule type="cellIs" dxfId="13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BB4BF-DAA7-4CD7-9DB8-99A397C2EC7A}">
  <sheetPr codeName="Sheet34">
    <outlinePr summaryBelow="0" summaryRight="0"/>
  </sheetPr>
  <dimension ref="A1:ZZ904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41" style="69" bestFit="1" customWidth="1"/>
    <col min="6" max="6" width="13.5" style="69" bestFit="1" customWidth="1"/>
    <col min="7" max="7" width="22.83203125" style="69" bestFit="1" customWidth="1"/>
    <col min="8" max="8" width="12.1640625" style="69" bestFit="1" customWidth="1"/>
    <col min="9" max="9" width="3.5" style="69" customWidth="1"/>
    <col min="10" max="13" width="11.1640625" style="69" bestFit="1" customWidth="1"/>
    <col min="14" max="18" width="13.5" style="69" bestFit="1" customWidth="1"/>
    <col min="19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2664</v>
      </c>
      <c r="B9" s="52"/>
      <c r="C9" s="70"/>
      <c r="D9" s="75"/>
    </row>
    <row r="10" spans="1:702" outlineLevel="1">
      <c r="B10" s="81" t="s">
        <v>12665</v>
      </c>
    </row>
    <row r="11" spans="1:702" outlineLevel="1">
      <c r="A11" s="11"/>
      <c r="B11" s="11"/>
      <c r="C11" s="22"/>
      <c r="D11" s="21"/>
      <c r="E11" s="9" t="str">
        <f xml:space="preserve">  Indexation!E$92</f>
        <v>CPI(H): Basket year - cumulative % increase from base year basket value (November)</v>
      </c>
      <c r="F11" s="9">
        <f xml:space="preserve">  Indexation!F$92</f>
        <v>0</v>
      </c>
      <c r="G11" s="9" t="str">
        <f xml:space="preserve">  Indexation!G$92</f>
        <v>%</v>
      </c>
      <c r="H11" s="9">
        <f xml:space="preserve">  Indexation!H$92</f>
        <v>0</v>
      </c>
      <c r="I11" s="9">
        <f xml:space="preserve">  Indexation!I$92</f>
        <v>0</v>
      </c>
      <c r="J11" s="9">
        <f xml:space="preserve">  Indexation!J$92</f>
        <v>0</v>
      </c>
      <c r="K11" s="9">
        <f xml:space="preserve">  Indexation!K$92</f>
        <v>0.91426282051282048</v>
      </c>
      <c r="L11" s="9">
        <f xml:space="preserve">  Indexation!L$92</f>
        <v>1</v>
      </c>
      <c r="M11" s="9">
        <f xml:space="preserve">  Indexation!M$92</f>
        <v>1.0432692307692306</v>
      </c>
      <c r="N11" s="9">
        <f xml:space="preserve">  Indexation!N$92</f>
        <v>1.0697115384615385</v>
      </c>
      <c r="O11" s="9">
        <f xml:space="preserve">  Indexation!O$92</f>
        <v>1.0913461538461537</v>
      </c>
      <c r="P11" s="9">
        <f xml:space="preserve">  Indexation!P$92</f>
        <v>1.1129807692307694</v>
      </c>
      <c r="Q11" s="9">
        <f xml:space="preserve">  Indexation!Q$92</f>
        <v>1.1354166666666665</v>
      </c>
      <c r="R11" s="9">
        <f xml:space="preserve">  Indexation!R$92</f>
        <v>1.1578525641025641</v>
      </c>
      <c r="S11" s="9">
        <f xml:space="preserve">  Indexation!S$92</f>
        <v>1.1810897435897436</v>
      </c>
      <c r="T11" s="9">
        <f xml:space="preserve">  Indexation!T$92</f>
        <v>1.1955128205128205</v>
      </c>
      <c r="U11" s="9">
        <f xml:space="preserve">  Indexation!U$92</f>
        <v>1.2195512820512819</v>
      </c>
      <c r="V11" s="9">
        <f xml:space="preserve">  Indexation!V$92</f>
        <v>1.2443910256410258</v>
      </c>
      <c r="W11" s="9">
        <f xml:space="preserve">  Indexation!W$92</f>
        <v>1.2692307692307694</v>
      </c>
      <c r="X11" s="9">
        <f xml:space="preserve">  Indexation!X$92</f>
        <v>1.2940705128205128</v>
      </c>
    </row>
    <row r="12" spans="1:702" outlineLevel="1">
      <c r="A12" s="11"/>
      <c r="B12" s="11"/>
      <c r="C12" s="22"/>
      <c r="D12" s="21"/>
      <c r="E12" s="4" t="str">
        <f xml:space="preserve">  Time!E$113</f>
        <v>Forecast period flag</v>
      </c>
      <c r="F12" s="4">
        <f xml:space="preserve">  Time!F$113</f>
        <v>0</v>
      </c>
      <c r="G12" s="4" t="str">
        <f xml:space="preserve">  Time!G$113</f>
        <v>flag</v>
      </c>
      <c r="H12" s="4">
        <f xml:space="preserve">  Time!H$113</f>
        <v>5</v>
      </c>
      <c r="I12" s="4">
        <f xml:space="preserve">  Time!I$113</f>
        <v>0</v>
      </c>
      <c r="J12" s="4">
        <f xml:space="preserve">  Time!J$113</f>
        <v>0</v>
      </c>
      <c r="K12" s="4">
        <f xml:space="preserve">  Time!K$113</f>
        <v>0</v>
      </c>
      <c r="L12" s="4">
        <f xml:space="preserve">  Time!L$113</f>
        <v>0</v>
      </c>
      <c r="M12" s="4">
        <f xml:space="preserve">  Time!M$113</f>
        <v>0</v>
      </c>
      <c r="N12" s="4">
        <f xml:space="preserve">  Time!N$113</f>
        <v>1</v>
      </c>
      <c r="O12" s="4">
        <f xml:space="preserve">  Time!O$113</f>
        <v>1</v>
      </c>
      <c r="P12" s="4">
        <f xml:space="preserve">  Time!P$113</f>
        <v>1</v>
      </c>
      <c r="Q12" s="4">
        <f xml:space="preserve">  Time!Q$113</f>
        <v>1</v>
      </c>
      <c r="R12" s="4">
        <f xml:space="preserve">  Time!R$113</f>
        <v>1</v>
      </c>
      <c r="S12" s="4">
        <f xml:space="preserve">  Time!S$113</f>
        <v>0</v>
      </c>
      <c r="T12" s="4">
        <f xml:space="preserve">  Time!T$113</f>
        <v>0</v>
      </c>
      <c r="U12" s="4">
        <f xml:space="preserve">  Time!U$113</f>
        <v>0</v>
      </c>
      <c r="V12" s="4">
        <f xml:space="preserve">  Time!V$113</f>
        <v>0</v>
      </c>
      <c r="W12" s="4">
        <f xml:space="preserve">  Time!W$113</f>
        <v>0</v>
      </c>
      <c r="X12" s="4">
        <f xml:space="preserve">  Time!X$113</f>
        <v>0</v>
      </c>
    </row>
    <row r="13" spans="1:702" outlineLevel="1">
      <c r="E13" s="69" t="s">
        <v>12665</v>
      </c>
      <c r="G13" s="69" t="s">
        <v>940</v>
      </c>
      <c r="J13" s="20">
        <f t="shared" ref="J13:X13" si="0" xml:space="preserve">  IF( I11 = 0, 0, J11 / I11 - 1 ) * J12</f>
        <v>0</v>
      </c>
      <c r="K13" s="20">
        <f t="shared" si="0"/>
        <v>0</v>
      </c>
      <c r="L13" s="20">
        <f t="shared" si="0"/>
        <v>0</v>
      </c>
      <c r="M13" s="20">
        <f t="shared" si="0"/>
        <v>0</v>
      </c>
      <c r="N13" s="20">
        <f t="shared" si="0"/>
        <v>2.5345622119815836E-2</v>
      </c>
      <c r="O13" s="20">
        <f t="shared" si="0"/>
        <v>2.0224719101123334E-2</v>
      </c>
      <c r="P13" s="20">
        <f t="shared" si="0"/>
        <v>1.9823788546255772E-2</v>
      </c>
      <c r="Q13" s="20">
        <f t="shared" si="0"/>
        <v>2.0158387329013427E-2</v>
      </c>
      <c r="R13" s="20">
        <f t="shared" si="0"/>
        <v>1.9760056457304387E-2</v>
      </c>
      <c r="S13" s="20">
        <f t="shared" si="0"/>
        <v>0</v>
      </c>
      <c r="T13" s="20">
        <f t="shared" si="0"/>
        <v>0</v>
      </c>
      <c r="U13" s="20">
        <f t="shared" si="0"/>
        <v>0</v>
      </c>
      <c r="V13" s="20">
        <f t="shared" si="0"/>
        <v>0</v>
      </c>
      <c r="W13" s="20">
        <f t="shared" si="0"/>
        <v>0</v>
      </c>
      <c r="X13" s="20">
        <f t="shared" si="0"/>
        <v>0</v>
      </c>
    </row>
    <row r="14" spans="1:702" outlineLevel="1"/>
    <row r="15" spans="1:702" outlineLevel="1"/>
    <row r="16" spans="1:702" outlineLevel="1">
      <c r="B16" s="81" t="s">
        <v>12666</v>
      </c>
    </row>
    <row r="17" spans="1:24" outlineLevel="1">
      <c r="A17" s="11"/>
      <c r="B17" s="11"/>
      <c r="C17" s="22"/>
      <c r="D17" s="21"/>
      <c r="E17" s="3" t="str">
        <f xml:space="preserve">  'Active inputs'!E$2595</f>
        <v xml:space="preserve">Active - Base revenue for 2024-25 - real (WR) </v>
      </c>
      <c r="F17" s="3">
        <f xml:space="preserve">  'Active inputs'!F$2595</f>
        <v>0</v>
      </c>
      <c r="G17" s="3" t="str">
        <f xml:space="preserve">  'Active inputs'!G$2595</f>
        <v>£m</v>
      </c>
      <c r="H17" s="3">
        <f xml:space="preserve">  'Active inputs'!H$2595</f>
        <v>64.406999999999996</v>
      </c>
      <c r="I17" s="3">
        <f xml:space="preserve">  'Active inputs'!I$2595</f>
        <v>0</v>
      </c>
      <c r="J17" s="3">
        <f xml:space="preserve">  'Active inputs'!J$2595</f>
        <v>0</v>
      </c>
      <c r="K17" s="3">
        <f xml:space="preserve">  'Active inputs'!K$2595</f>
        <v>0</v>
      </c>
      <c r="L17" s="3">
        <f xml:space="preserve">  'Active inputs'!L$2595</f>
        <v>0</v>
      </c>
      <c r="M17" s="3">
        <f xml:space="preserve">  'Active inputs'!M$2595</f>
        <v>64.406999999999996</v>
      </c>
      <c r="N17" s="3">
        <f xml:space="preserve">  'Active inputs'!N$2595</f>
        <v>0</v>
      </c>
      <c r="O17" s="3">
        <f xml:space="preserve">  'Active inputs'!O$2595</f>
        <v>0</v>
      </c>
      <c r="P17" s="3">
        <f xml:space="preserve">  'Active inputs'!P$2595</f>
        <v>0</v>
      </c>
      <c r="Q17" s="3">
        <f xml:space="preserve">  'Active inputs'!Q$2595</f>
        <v>0</v>
      </c>
      <c r="R17" s="3">
        <f xml:space="preserve">  'Active inputs'!R$2595</f>
        <v>0</v>
      </c>
      <c r="S17" s="3">
        <f xml:space="preserve">  'Active inputs'!S$2595</f>
        <v>0</v>
      </c>
      <c r="T17" s="3">
        <f xml:space="preserve">  'Active inputs'!T$2595</f>
        <v>0</v>
      </c>
      <c r="U17" s="3">
        <f xml:space="preserve">  'Active inputs'!U$2595</f>
        <v>0</v>
      </c>
      <c r="V17" s="3">
        <f xml:space="preserve">  'Active inputs'!V$2595</f>
        <v>0</v>
      </c>
      <c r="W17" s="3">
        <f xml:space="preserve">  'Active inputs'!W$2595</f>
        <v>0</v>
      </c>
      <c r="X17" s="3">
        <f xml:space="preserve">  'Active inputs'!X$2595</f>
        <v>0</v>
      </c>
    </row>
    <row r="18" spans="1:24" outlineLevel="1">
      <c r="A18" s="11"/>
      <c r="B18" s="11"/>
      <c r="C18" s="22"/>
      <c r="D18" s="21"/>
      <c r="E18" s="3" t="str">
        <f xml:space="preserve">  'Active inputs'!E$2596</f>
        <v xml:space="preserve">Active - Base revenue for 2024-25 - real (WN) </v>
      </c>
      <c r="F18" s="3">
        <f xml:space="preserve">  'Active inputs'!F$2596</f>
        <v>0</v>
      </c>
      <c r="G18" s="3" t="str">
        <f xml:space="preserve">  'Active inputs'!G$2596</f>
        <v>£m</v>
      </c>
      <c r="H18" s="3">
        <f xml:space="preserve">  'Active inputs'!H$2596</f>
        <v>516.41700000000003</v>
      </c>
      <c r="I18" s="3">
        <f xml:space="preserve">  'Active inputs'!I$2596</f>
        <v>0</v>
      </c>
      <c r="J18" s="3">
        <f xml:space="preserve">  'Active inputs'!J$2596</f>
        <v>0</v>
      </c>
      <c r="K18" s="3">
        <f xml:space="preserve">  'Active inputs'!K$2596</f>
        <v>0</v>
      </c>
      <c r="L18" s="3">
        <f xml:space="preserve">  'Active inputs'!L$2596</f>
        <v>0</v>
      </c>
      <c r="M18" s="3">
        <f xml:space="preserve">  'Active inputs'!M$2596</f>
        <v>516.41700000000003</v>
      </c>
      <c r="N18" s="3">
        <f xml:space="preserve">  'Active inputs'!N$2596</f>
        <v>0</v>
      </c>
      <c r="O18" s="3">
        <f xml:space="preserve">  'Active inputs'!O$2596</f>
        <v>0</v>
      </c>
      <c r="P18" s="3">
        <f xml:space="preserve">  'Active inputs'!P$2596</f>
        <v>0</v>
      </c>
      <c r="Q18" s="3">
        <f xml:space="preserve">  'Active inputs'!Q$2596</f>
        <v>0</v>
      </c>
      <c r="R18" s="3">
        <f xml:space="preserve">  'Active inputs'!R$2596</f>
        <v>0</v>
      </c>
      <c r="S18" s="3">
        <f xml:space="preserve">  'Active inputs'!S$2596</f>
        <v>0</v>
      </c>
      <c r="T18" s="3">
        <f xml:space="preserve">  'Active inputs'!T$2596</f>
        <v>0</v>
      </c>
      <c r="U18" s="3">
        <f xml:space="preserve">  'Active inputs'!U$2596</f>
        <v>0</v>
      </c>
      <c r="V18" s="3">
        <f xml:space="preserve">  'Active inputs'!V$2596</f>
        <v>0</v>
      </c>
      <c r="W18" s="3">
        <f xml:space="preserve">  'Active inputs'!W$2596</f>
        <v>0</v>
      </c>
      <c r="X18" s="3">
        <f xml:space="preserve">  'Active inputs'!X$2596</f>
        <v>0</v>
      </c>
    </row>
    <row r="19" spans="1:24" outlineLevel="1">
      <c r="A19" s="11"/>
      <c r="B19" s="11"/>
      <c r="C19" s="22"/>
      <c r="D19" s="21"/>
      <c r="E19" s="3" t="str">
        <f xml:space="preserve">  'Active inputs'!E$2597</f>
        <v xml:space="preserve">Active - Base revenue for 2024-25 - real (WWN) </v>
      </c>
      <c r="F19" s="3">
        <f xml:space="preserve">  'Active inputs'!F$2597</f>
        <v>0</v>
      </c>
      <c r="G19" s="3" t="str">
        <f xml:space="preserve">  'Active inputs'!G$2597</f>
        <v>£m</v>
      </c>
      <c r="H19" s="3">
        <f xml:space="preserve">  'Active inputs'!H$2597</f>
        <v>726.46799999999996</v>
      </c>
      <c r="I19" s="3">
        <f xml:space="preserve">  'Active inputs'!I$2597</f>
        <v>0</v>
      </c>
      <c r="J19" s="3">
        <f xml:space="preserve">  'Active inputs'!J$2597</f>
        <v>0</v>
      </c>
      <c r="K19" s="3">
        <f xml:space="preserve">  'Active inputs'!K$2597</f>
        <v>0</v>
      </c>
      <c r="L19" s="3">
        <f xml:space="preserve">  'Active inputs'!L$2597</f>
        <v>0</v>
      </c>
      <c r="M19" s="3">
        <f xml:space="preserve">  'Active inputs'!M$2597</f>
        <v>726.46799999999996</v>
      </c>
      <c r="N19" s="3">
        <f xml:space="preserve">  'Active inputs'!N$2597</f>
        <v>0</v>
      </c>
      <c r="O19" s="3">
        <f xml:space="preserve">  'Active inputs'!O$2597</f>
        <v>0</v>
      </c>
      <c r="P19" s="3">
        <f xml:space="preserve">  'Active inputs'!P$2597</f>
        <v>0</v>
      </c>
      <c r="Q19" s="3">
        <f xml:space="preserve">  'Active inputs'!Q$2597</f>
        <v>0</v>
      </c>
      <c r="R19" s="3">
        <f xml:space="preserve">  'Active inputs'!R$2597</f>
        <v>0</v>
      </c>
      <c r="S19" s="3">
        <f xml:space="preserve">  'Active inputs'!S$2597</f>
        <v>0</v>
      </c>
      <c r="T19" s="3">
        <f xml:space="preserve">  'Active inputs'!T$2597</f>
        <v>0</v>
      </c>
      <c r="U19" s="3">
        <f xml:space="preserve">  'Active inputs'!U$2597</f>
        <v>0</v>
      </c>
      <c r="V19" s="3">
        <f xml:space="preserve">  'Active inputs'!V$2597</f>
        <v>0</v>
      </c>
      <c r="W19" s="3">
        <f xml:space="preserve">  'Active inputs'!W$2597</f>
        <v>0</v>
      </c>
      <c r="X19" s="3">
        <f xml:space="preserve">  'Active inputs'!X$2597</f>
        <v>0</v>
      </c>
    </row>
    <row r="20" spans="1:24" outlineLevel="1">
      <c r="A20" s="11"/>
      <c r="B20" s="11"/>
      <c r="C20" s="22"/>
      <c r="D20" s="21"/>
      <c r="E20" s="3" t="str">
        <f xml:space="preserve">  'Active inputs'!E$2598</f>
        <v xml:space="preserve">Active - Base revenue for 2024-25 - real (BR) </v>
      </c>
      <c r="F20" s="3">
        <f xml:space="preserve">  'Active inputs'!F$2598</f>
        <v>0</v>
      </c>
      <c r="G20" s="3" t="str">
        <f xml:space="preserve">  'Active inputs'!G$2598</f>
        <v>£m</v>
      </c>
      <c r="H20" s="3">
        <f xml:space="preserve">  'Active inputs'!H$2598</f>
        <v>0</v>
      </c>
      <c r="I20" s="3">
        <f xml:space="preserve">  'Active inputs'!I$2598</f>
        <v>0</v>
      </c>
      <c r="J20" s="3">
        <f xml:space="preserve">  'Active inputs'!J$2598</f>
        <v>0</v>
      </c>
      <c r="K20" s="3">
        <f xml:space="preserve">  'Active inputs'!K$2598</f>
        <v>0</v>
      </c>
      <c r="L20" s="3">
        <f xml:space="preserve">  'Active inputs'!L$2598</f>
        <v>0</v>
      </c>
      <c r="M20" s="3">
        <f xml:space="preserve">  'Active inputs'!M$2598</f>
        <v>0</v>
      </c>
      <c r="N20" s="3">
        <f xml:space="preserve">  'Active inputs'!N$2598</f>
        <v>0</v>
      </c>
      <c r="O20" s="3">
        <f xml:space="preserve">  'Active inputs'!O$2598</f>
        <v>0</v>
      </c>
      <c r="P20" s="3">
        <f xml:space="preserve">  'Active inputs'!P$2598</f>
        <v>0</v>
      </c>
      <c r="Q20" s="3">
        <f xml:space="preserve">  'Active inputs'!Q$2598</f>
        <v>0</v>
      </c>
      <c r="R20" s="3">
        <f xml:space="preserve">  'Active inputs'!R$2598</f>
        <v>0</v>
      </c>
      <c r="S20" s="3">
        <f xml:space="preserve">  'Active inputs'!S$2598</f>
        <v>0</v>
      </c>
      <c r="T20" s="3">
        <f xml:space="preserve">  'Active inputs'!T$2598</f>
        <v>0</v>
      </c>
      <c r="U20" s="3">
        <f xml:space="preserve">  'Active inputs'!U$2598</f>
        <v>0</v>
      </c>
      <c r="V20" s="3">
        <f xml:space="preserve">  'Active inputs'!V$2598</f>
        <v>0</v>
      </c>
      <c r="W20" s="3">
        <f xml:space="preserve">  'Active inputs'!W$2598</f>
        <v>0</v>
      </c>
      <c r="X20" s="3">
        <f xml:space="preserve">  'Active inputs'!X$2598</f>
        <v>0</v>
      </c>
    </row>
    <row r="21" spans="1:24" outlineLevel="1">
      <c r="A21" s="11"/>
      <c r="B21" s="11"/>
      <c r="C21" s="22"/>
      <c r="D21" s="21"/>
      <c r="E21" s="3" t="str">
        <f xml:space="preserve">  'Active inputs'!E$2599</f>
        <v xml:space="preserve">Active - Base revenue for 2024-25 - real (ADDN1) </v>
      </c>
      <c r="F21" s="3">
        <f xml:space="preserve">  'Active inputs'!F$2599</f>
        <v>0</v>
      </c>
      <c r="G21" s="3" t="str">
        <f xml:space="preserve">  'Active inputs'!G$2599</f>
        <v>£m</v>
      </c>
      <c r="H21" s="3">
        <f xml:space="preserve">  'Active inputs'!H$2599</f>
        <v>0</v>
      </c>
      <c r="I21" s="3">
        <f xml:space="preserve">  'Active inputs'!I$2599</f>
        <v>0</v>
      </c>
      <c r="J21" s="3">
        <f xml:space="preserve">  'Active inputs'!J$2599</f>
        <v>0</v>
      </c>
      <c r="K21" s="3">
        <f xml:space="preserve">  'Active inputs'!K$2599</f>
        <v>0</v>
      </c>
      <c r="L21" s="3">
        <f xml:space="preserve">  'Active inputs'!L$2599</f>
        <v>0</v>
      </c>
      <c r="M21" s="3">
        <f xml:space="preserve">  'Active inputs'!M$2599</f>
        <v>0</v>
      </c>
      <c r="N21" s="3">
        <f xml:space="preserve">  'Active inputs'!N$2599</f>
        <v>0</v>
      </c>
      <c r="O21" s="3">
        <f xml:space="preserve">  'Active inputs'!O$2599</f>
        <v>0</v>
      </c>
      <c r="P21" s="3">
        <f xml:space="preserve">  'Active inputs'!P$2599</f>
        <v>0</v>
      </c>
      <c r="Q21" s="3">
        <f xml:space="preserve">  'Active inputs'!Q$2599</f>
        <v>0</v>
      </c>
      <c r="R21" s="3">
        <f xml:space="preserve">  'Active inputs'!R$2599</f>
        <v>0</v>
      </c>
      <c r="S21" s="3">
        <f xml:space="preserve">  'Active inputs'!S$2599</f>
        <v>0</v>
      </c>
      <c r="T21" s="3">
        <f xml:space="preserve">  'Active inputs'!T$2599</f>
        <v>0</v>
      </c>
      <c r="U21" s="3">
        <f xml:space="preserve">  'Active inputs'!U$2599</f>
        <v>0</v>
      </c>
      <c r="V21" s="3">
        <f xml:space="preserve">  'Active inputs'!V$2599</f>
        <v>0</v>
      </c>
      <c r="W21" s="3">
        <f xml:space="preserve">  'Active inputs'!W$2599</f>
        <v>0</v>
      </c>
      <c r="X21" s="3">
        <f xml:space="preserve">  'Active inputs'!X$2599</f>
        <v>0</v>
      </c>
    </row>
    <row r="22" spans="1:24" outlineLevel="1">
      <c r="A22" s="11"/>
      <c r="B22" s="11"/>
      <c r="C22" s="22"/>
      <c r="D22" s="21"/>
      <c r="E22" s="3" t="str">
        <f xml:space="preserve">  'Active inputs'!E$2600</f>
        <v xml:space="preserve">Active - Base revenue for 2024-25 - real (ADDN2) </v>
      </c>
      <c r="F22" s="3">
        <f xml:space="preserve">  'Active inputs'!F$2600</f>
        <v>0</v>
      </c>
      <c r="G22" s="3" t="str">
        <f xml:space="preserve">  'Active inputs'!G$2600</f>
        <v>£m</v>
      </c>
      <c r="H22" s="3">
        <f xml:space="preserve">  'Active inputs'!H$2600</f>
        <v>0</v>
      </c>
      <c r="I22" s="3">
        <f xml:space="preserve">  'Active inputs'!I$2600</f>
        <v>0</v>
      </c>
      <c r="J22" s="3">
        <f xml:space="preserve">  'Active inputs'!J$2600</f>
        <v>0</v>
      </c>
      <c r="K22" s="3">
        <f xml:space="preserve">  'Active inputs'!K$2600</f>
        <v>0</v>
      </c>
      <c r="L22" s="3">
        <f xml:space="preserve">  'Active inputs'!L$2600</f>
        <v>0</v>
      </c>
      <c r="M22" s="3">
        <f xml:space="preserve">  'Active inputs'!M$2600</f>
        <v>0</v>
      </c>
      <c r="N22" s="3">
        <f xml:space="preserve">  'Active inputs'!N$2600</f>
        <v>0</v>
      </c>
      <c r="O22" s="3">
        <f xml:space="preserve">  'Active inputs'!O$2600</f>
        <v>0</v>
      </c>
      <c r="P22" s="3">
        <f xml:space="preserve">  'Active inputs'!P$2600</f>
        <v>0</v>
      </c>
      <c r="Q22" s="3">
        <f xml:space="preserve">  'Active inputs'!Q$2600</f>
        <v>0</v>
      </c>
      <c r="R22" s="3">
        <f xml:space="preserve">  'Active inputs'!R$2600</f>
        <v>0</v>
      </c>
      <c r="S22" s="3">
        <f xml:space="preserve">  'Active inputs'!S$2600</f>
        <v>0</v>
      </c>
      <c r="T22" s="3">
        <f xml:space="preserve">  'Active inputs'!T$2600</f>
        <v>0</v>
      </c>
      <c r="U22" s="3">
        <f xml:space="preserve">  'Active inputs'!U$2600</f>
        <v>0</v>
      </c>
      <c r="V22" s="3">
        <f xml:space="preserve">  'Active inputs'!V$2600</f>
        <v>0</v>
      </c>
      <c r="W22" s="3">
        <f xml:space="preserve">  'Active inputs'!W$2600</f>
        <v>0</v>
      </c>
      <c r="X22" s="3">
        <f xml:space="preserve">  'Active inputs'!X$2600</f>
        <v>0</v>
      </c>
    </row>
    <row r="23" spans="1:24" outlineLevel="1">
      <c r="A23" s="11"/>
      <c r="B23" s="11"/>
      <c r="C23" s="22"/>
      <c r="D23" s="21"/>
      <c r="E23" s="12" t="str">
        <f xml:space="preserve">  Indexation!E$97</f>
        <v>CPI(H): Fin year average - inflate from base year 2022-23 average</v>
      </c>
      <c r="F23" s="12">
        <f xml:space="preserve">  Indexation!F$97</f>
        <v>0</v>
      </c>
      <c r="G23" s="12" t="str">
        <f xml:space="preserve">  Indexation!G$97</f>
        <v>factor</v>
      </c>
      <c r="H23" s="12">
        <f xml:space="preserve">  Indexation!H$97</f>
        <v>0</v>
      </c>
      <c r="I23" s="12">
        <f xml:space="preserve">  Indexation!I$97</f>
        <v>0</v>
      </c>
      <c r="J23" s="12">
        <f xml:space="preserve">  Indexation!J$97</f>
        <v>0.9193362682018289</v>
      </c>
      <c r="K23" s="12">
        <f xml:space="preserve">  Indexation!K$97</f>
        <v>1</v>
      </c>
      <c r="L23" s="12">
        <f xml:space="preserve">  Indexation!L$97</f>
        <v>1.0535049102607519</v>
      </c>
      <c r="M23" s="12">
        <f xml:space="preserve">  Indexation!M$97</f>
        <v>1.0812055536742298</v>
      </c>
      <c r="N23" s="12">
        <f xml:space="preserve">  Indexation!N$97</f>
        <v>1.102946156451067</v>
      </c>
      <c r="O23" s="12">
        <f xml:space="preserve">  Indexation!O$97</f>
        <v>1.1249576701659334</v>
      </c>
      <c r="P23" s="12">
        <f xml:space="preserve">  Indexation!P$97</f>
        <v>1.1473755502878431</v>
      </c>
      <c r="Q23" s="12">
        <f xml:space="preserve">  Indexation!Q$97</f>
        <v>1.1703352522858115</v>
      </c>
      <c r="R23" s="12">
        <f xml:space="preserve">  Indexation!R$97</f>
        <v>1.1937690484253303</v>
      </c>
      <c r="S23" s="12">
        <f xml:space="preserve">  Indexation!S$97</f>
        <v>1.2107687097866577</v>
      </c>
      <c r="T23" s="12">
        <f xml:space="preserve">  Indexation!T$97</f>
        <v>1.2348797832712497</v>
      </c>
      <c r="U23" s="12">
        <f xml:space="preserve">  Indexation!U$97</f>
        <v>1.2596681341009144</v>
      </c>
      <c r="V23" s="12">
        <f xml:space="preserve">  Indexation!V$97</f>
        <v>1.2847951236031159</v>
      </c>
      <c r="W23" s="12">
        <f xml:space="preserve">  Indexation!W$97</f>
        <v>1.3105993904503899</v>
      </c>
      <c r="X23" s="12">
        <f xml:space="preserve">  Indexation!X$97</f>
        <v>1.3105993904503899</v>
      </c>
    </row>
    <row r="24" spans="1:24" outlineLevel="1">
      <c r="E24" s="69" t="s">
        <v>12667</v>
      </c>
      <c r="G24" s="69" t="s">
        <v>816</v>
      </c>
      <c r="H24" s="2">
        <f t="shared" ref="H24:H29" si="1" xml:space="preserve"> SUM( J24:X24 )</f>
        <v>69.637206095496111</v>
      </c>
      <c r="J24" s="2">
        <f t="shared" ref="J24:X29" si="2" xml:space="preserve">  J17 * J$23</f>
        <v>0</v>
      </c>
      <c r="K24" s="2">
        <f t="shared" si="2"/>
        <v>0</v>
      </c>
      <c r="L24" s="2">
        <f t="shared" si="2"/>
        <v>0</v>
      </c>
      <c r="M24" s="2">
        <f t="shared" si="2"/>
        <v>69.637206095496111</v>
      </c>
      <c r="N24" s="2">
        <f t="shared" si="2"/>
        <v>0</v>
      </c>
      <c r="O24" s="2">
        <f t="shared" si="2"/>
        <v>0</v>
      </c>
      <c r="P24" s="2">
        <f t="shared" si="2"/>
        <v>0</v>
      </c>
      <c r="Q24" s="2">
        <f t="shared" si="2"/>
        <v>0</v>
      </c>
      <c r="R24" s="2">
        <f t="shared" si="2"/>
        <v>0</v>
      </c>
      <c r="S24" s="2">
        <f t="shared" si="2"/>
        <v>0</v>
      </c>
      <c r="T24" s="2">
        <f t="shared" si="2"/>
        <v>0</v>
      </c>
      <c r="U24" s="2">
        <f t="shared" si="2"/>
        <v>0</v>
      </c>
      <c r="V24" s="2">
        <f t="shared" si="2"/>
        <v>0</v>
      </c>
      <c r="W24" s="2">
        <f t="shared" si="2"/>
        <v>0</v>
      </c>
      <c r="X24" s="2">
        <f t="shared" si="2"/>
        <v>0</v>
      </c>
    </row>
    <row r="25" spans="1:24" outlineLevel="1">
      <c r="E25" s="69" t="s">
        <v>12668</v>
      </c>
      <c r="G25" s="69" t="s">
        <v>816</v>
      </c>
      <c r="H25" s="2">
        <f t="shared" si="1"/>
        <v>558.35292841178477</v>
      </c>
      <c r="J25" s="2">
        <f t="shared" si="2"/>
        <v>0</v>
      </c>
      <c r="K25" s="2">
        <f t="shared" si="2"/>
        <v>0</v>
      </c>
      <c r="L25" s="2">
        <f t="shared" si="2"/>
        <v>0</v>
      </c>
      <c r="M25" s="2">
        <f t="shared" si="2"/>
        <v>558.35292841178477</v>
      </c>
      <c r="N25" s="2">
        <f t="shared" si="2"/>
        <v>0</v>
      </c>
      <c r="O25" s="2">
        <f t="shared" si="2"/>
        <v>0</v>
      </c>
      <c r="P25" s="2">
        <f t="shared" si="2"/>
        <v>0</v>
      </c>
      <c r="Q25" s="2">
        <f t="shared" si="2"/>
        <v>0</v>
      </c>
      <c r="R25" s="2">
        <f t="shared" si="2"/>
        <v>0</v>
      </c>
      <c r="S25" s="2">
        <f t="shared" si="2"/>
        <v>0</v>
      </c>
      <c r="T25" s="2">
        <f t="shared" si="2"/>
        <v>0</v>
      </c>
      <c r="U25" s="2">
        <f t="shared" si="2"/>
        <v>0</v>
      </c>
      <c r="V25" s="2">
        <f t="shared" si="2"/>
        <v>0</v>
      </c>
      <c r="W25" s="2">
        <f t="shared" si="2"/>
        <v>0</v>
      </c>
      <c r="X25" s="2">
        <f t="shared" si="2"/>
        <v>0</v>
      </c>
    </row>
    <row r="26" spans="1:24" outlineLevel="1">
      <c r="E26" s="69" t="s">
        <v>12669</v>
      </c>
      <c r="G26" s="69" t="s">
        <v>816</v>
      </c>
      <c r="H26" s="2">
        <f t="shared" si="1"/>
        <v>785.46123616661032</v>
      </c>
      <c r="J26" s="2">
        <f t="shared" si="2"/>
        <v>0</v>
      </c>
      <c r="K26" s="2">
        <f t="shared" si="2"/>
        <v>0</v>
      </c>
      <c r="L26" s="2">
        <f t="shared" si="2"/>
        <v>0</v>
      </c>
      <c r="M26" s="2">
        <f t="shared" si="2"/>
        <v>785.46123616661032</v>
      </c>
      <c r="N26" s="2">
        <f t="shared" si="2"/>
        <v>0</v>
      </c>
      <c r="O26" s="2">
        <f t="shared" si="2"/>
        <v>0</v>
      </c>
      <c r="P26" s="2">
        <f t="shared" si="2"/>
        <v>0</v>
      </c>
      <c r="Q26" s="2">
        <f t="shared" si="2"/>
        <v>0</v>
      </c>
      <c r="R26" s="2">
        <f t="shared" si="2"/>
        <v>0</v>
      </c>
      <c r="S26" s="2">
        <f t="shared" si="2"/>
        <v>0</v>
      </c>
      <c r="T26" s="2">
        <f t="shared" si="2"/>
        <v>0</v>
      </c>
      <c r="U26" s="2">
        <f t="shared" si="2"/>
        <v>0</v>
      </c>
      <c r="V26" s="2">
        <f t="shared" si="2"/>
        <v>0</v>
      </c>
      <c r="W26" s="2">
        <f t="shared" si="2"/>
        <v>0</v>
      </c>
      <c r="X26" s="2">
        <f t="shared" si="2"/>
        <v>0</v>
      </c>
    </row>
    <row r="27" spans="1:24" outlineLevel="1">
      <c r="E27" s="69" t="s">
        <v>12670</v>
      </c>
      <c r="G27" s="69" t="s">
        <v>816</v>
      </c>
      <c r="H27" s="2">
        <f t="shared" si="1"/>
        <v>0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0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outlineLevel="1">
      <c r="E28" s="69" t="s">
        <v>12671</v>
      </c>
      <c r="G28" s="69" t="s">
        <v>816</v>
      </c>
      <c r="H28" s="2">
        <f t="shared" si="1"/>
        <v>0</v>
      </c>
      <c r="J28" s="2">
        <f t="shared" si="2"/>
        <v>0</v>
      </c>
      <c r="K28" s="2">
        <f t="shared" si="2"/>
        <v>0</v>
      </c>
      <c r="L28" s="2">
        <f t="shared" si="2"/>
        <v>0</v>
      </c>
      <c r="M28" s="2">
        <f t="shared" si="2"/>
        <v>0</v>
      </c>
      <c r="N28" s="2">
        <f t="shared" si="2"/>
        <v>0</v>
      </c>
      <c r="O28" s="2">
        <f t="shared" si="2"/>
        <v>0</v>
      </c>
      <c r="P28" s="2">
        <f t="shared" si="2"/>
        <v>0</v>
      </c>
      <c r="Q28" s="2">
        <f t="shared" si="2"/>
        <v>0</v>
      </c>
      <c r="R28" s="2">
        <f t="shared" si="2"/>
        <v>0</v>
      </c>
      <c r="S28" s="2">
        <f t="shared" si="2"/>
        <v>0</v>
      </c>
      <c r="T28" s="2">
        <f t="shared" si="2"/>
        <v>0</v>
      </c>
      <c r="U28" s="2">
        <f t="shared" si="2"/>
        <v>0</v>
      </c>
      <c r="V28" s="2">
        <f t="shared" si="2"/>
        <v>0</v>
      </c>
      <c r="W28" s="2">
        <f t="shared" si="2"/>
        <v>0</v>
      </c>
      <c r="X28" s="2">
        <f t="shared" si="2"/>
        <v>0</v>
      </c>
    </row>
    <row r="29" spans="1:24" outlineLevel="1">
      <c r="E29" s="69" t="s">
        <v>12672</v>
      </c>
      <c r="G29" s="69" t="s">
        <v>816</v>
      </c>
      <c r="H29" s="2">
        <f t="shared" si="1"/>
        <v>0</v>
      </c>
      <c r="J29" s="2">
        <f t="shared" si="2"/>
        <v>0</v>
      </c>
      <c r="K29" s="2">
        <f t="shared" si="2"/>
        <v>0</v>
      </c>
      <c r="L29" s="2">
        <f t="shared" si="2"/>
        <v>0</v>
      </c>
      <c r="M29" s="2">
        <f t="shared" si="2"/>
        <v>0</v>
      </c>
      <c r="N29" s="2">
        <f t="shared" si="2"/>
        <v>0</v>
      </c>
      <c r="O29" s="2">
        <f t="shared" si="2"/>
        <v>0</v>
      </c>
      <c r="P29" s="2">
        <f t="shared" si="2"/>
        <v>0</v>
      </c>
      <c r="Q29" s="2">
        <f t="shared" si="2"/>
        <v>0</v>
      </c>
      <c r="R29" s="2">
        <f t="shared" si="2"/>
        <v>0</v>
      </c>
      <c r="S29" s="2">
        <f t="shared" si="2"/>
        <v>0</v>
      </c>
      <c r="T29" s="2">
        <f t="shared" si="2"/>
        <v>0</v>
      </c>
      <c r="U29" s="2">
        <f t="shared" si="2"/>
        <v>0</v>
      </c>
      <c r="V29" s="2">
        <f t="shared" si="2"/>
        <v>0</v>
      </c>
      <c r="W29" s="2">
        <f t="shared" si="2"/>
        <v>0</v>
      </c>
      <c r="X29" s="2">
        <f t="shared" si="2"/>
        <v>0</v>
      </c>
    </row>
    <row r="30" spans="1:24" outlineLevel="1"/>
    <row r="31" spans="1:24" outlineLevel="1"/>
    <row r="32" spans="1:24" outlineLevel="1">
      <c r="B32" s="81" t="s">
        <v>12673</v>
      </c>
    </row>
    <row r="33" spans="1:24" outlineLevel="1">
      <c r="A33" s="11"/>
      <c r="B33" s="11"/>
      <c r="C33" s="22"/>
      <c r="D33" s="21"/>
      <c r="E33" s="3" t="str">
        <f xml:space="preserve">  'PRE wholesale revenues'!E$302</f>
        <v xml:space="preserve">Allowed Revenues  - nominal (WR) </v>
      </c>
      <c r="F33" s="3">
        <f xml:space="preserve">  'PRE wholesale revenues'!F$302</f>
        <v>0</v>
      </c>
      <c r="G33" s="3" t="str">
        <f xml:space="preserve">  'PRE wholesale revenues'!G$302</f>
        <v>£m</v>
      </c>
      <c r="H33" s="3">
        <f xml:space="preserve">  'PRE wholesale revenues'!H$302</f>
        <v>449.60344521750756</v>
      </c>
      <c r="I33" s="3">
        <f xml:space="preserve">  'PRE wholesale revenues'!I$302</f>
        <v>0</v>
      </c>
      <c r="J33" s="3">
        <f xml:space="preserve">  'PRE wholesale revenues'!J$302</f>
        <v>0</v>
      </c>
      <c r="K33" s="3">
        <f xml:space="preserve">  'PRE wholesale revenues'!K$302</f>
        <v>0</v>
      </c>
      <c r="L33" s="3">
        <f xml:space="preserve">  'PRE wholesale revenues'!L$302</f>
        <v>0</v>
      </c>
      <c r="M33" s="3">
        <f xml:space="preserve">  'PRE wholesale revenues'!M$302</f>
        <v>0</v>
      </c>
      <c r="N33" s="3">
        <f xml:space="preserve">  'PRE wholesale revenues'!N$302</f>
        <v>82.473319924884194</v>
      </c>
      <c r="O33" s="3">
        <f xml:space="preserve">  'PRE wholesale revenues'!O$302</f>
        <v>86.203572042019402</v>
      </c>
      <c r="P33" s="3">
        <f xml:space="preserve">  'PRE wholesale revenues'!P$302</f>
        <v>90.327780412823103</v>
      </c>
      <c r="Q33" s="3">
        <f xml:space="preserve">  'PRE wholesale revenues'!Q$302</f>
        <v>93.977349156304314</v>
      </c>
      <c r="R33" s="3">
        <f xml:space="preserve">  'PRE wholesale revenues'!R$302</f>
        <v>96.621423681476571</v>
      </c>
      <c r="S33" s="3">
        <f xml:space="preserve">  'PRE wholesale revenues'!S$302</f>
        <v>0</v>
      </c>
      <c r="T33" s="3">
        <f xml:space="preserve">  'PRE wholesale revenues'!T$302</f>
        <v>0</v>
      </c>
      <c r="U33" s="3">
        <f xml:space="preserve">  'PRE wholesale revenues'!U$302</f>
        <v>0</v>
      </c>
      <c r="V33" s="3">
        <f xml:space="preserve">  'PRE wholesale revenues'!V$302</f>
        <v>0</v>
      </c>
      <c r="W33" s="3">
        <f xml:space="preserve">  'PRE wholesale revenues'!W$302</f>
        <v>0</v>
      </c>
      <c r="X33" s="3">
        <f xml:space="preserve">  'PRE wholesale revenues'!X$302</f>
        <v>0</v>
      </c>
    </row>
    <row r="34" spans="1:24" outlineLevel="1">
      <c r="A34" s="11"/>
      <c r="B34" s="11"/>
      <c r="C34" s="22"/>
      <c r="D34" s="21"/>
      <c r="E34" s="3" t="str">
        <f xml:space="preserve">  'PRE wholesale revenues'!E$303</f>
        <v xml:space="preserve">Allowed Revenues  - nominal (WN) </v>
      </c>
      <c r="F34" s="3">
        <f xml:space="preserve">  'PRE wholesale revenues'!F$303</f>
        <v>0</v>
      </c>
      <c r="G34" s="3" t="str">
        <f xml:space="preserve">  'PRE wholesale revenues'!G$303</f>
        <v>£m</v>
      </c>
      <c r="H34" s="3">
        <f xml:space="preserve">  'PRE wholesale revenues'!H$303</f>
        <v>3697.5974256710037</v>
      </c>
      <c r="I34" s="3">
        <f xml:space="preserve">  'PRE wholesale revenues'!I$303</f>
        <v>0</v>
      </c>
      <c r="J34" s="3">
        <f xml:space="preserve">  'PRE wholesale revenues'!J$303</f>
        <v>0</v>
      </c>
      <c r="K34" s="3">
        <f xml:space="preserve">  'PRE wholesale revenues'!K$303</f>
        <v>0</v>
      </c>
      <c r="L34" s="3">
        <f xml:space="preserve">  'PRE wholesale revenues'!L$303</f>
        <v>0</v>
      </c>
      <c r="M34" s="3">
        <f xml:space="preserve">  'PRE wholesale revenues'!M$303</f>
        <v>0</v>
      </c>
      <c r="N34" s="3">
        <f xml:space="preserve">  'PRE wholesale revenues'!N$303</f>
        <v>678.12964420166827</v>
      </c>
      <c r="O34" s="3">
        <f xml:space="preserve">  'PRE wholesale revenues'!O$303</f>
        <v>701.99785526624123</v>
      </c>
      <c r="P34" s="3">
        <f xml:space="preserve">  'PRE wholesale revenues'!P$303</f>
        <v>730.64270264231618</v>
      </c>
      <c r="Q34" s="3">
        <f xml:space="preserve">  'PRE wholesale revenues'!Q$303</f>
        <v>770.5083285419928</v>
      </c>
      <c r="R34" s="3">
        <f xml:space="preserve">  'PRE wholesale revenues'!R$303</f>
        <v>816.31889501878516</v>
      </c>
      <c r="S34" s="3">
        <f xml:space="preserve">  'PRE wholesale revenues'!S$303</f>
        <v>0</v>
      </c>
      <c r="T34" s="3">
        <f xml:space="preserve">  'PRE wholesale revenues'!T$303</f>
        <v>0</v>
      </c>
      <c r="U34" s="3">
        <f xml:space="preserve">  'PRE wholesale revenues'!U$303</f>
        <v>0</v>
      </c>
      <c r="V34" s="3">
        <f xml:space="preserve">  'PRE wholesale revenues'!V$303</f>
        <v>0</v>
      </c>
      <c r="W34" s="3">
        <f xml:space="preserve">  'PRE wholesale revenues'!W$303</f>
        <v>0</v>
      </c>
      <c r="X34" s="3">
        <f xml:space="preserve">  'PRE wholesale revenues'!X$303</f>
        <v>0</v>
      </c>
    </row>
    <row r="35" spans="1:24" outlineLevel="1">
      <c r="A35" s="11"/>
      <c r="B35" s="11"/>
      <c r="C35" s="22"/>
      <c r="D35" s="21"/>
      <c r="E35" s="3" t="str">
        <f xml:space="preserve">  'PRE wholesale revenues'!E$304</f>
        <v xml:space="preserve">Allowed Revenues  - nominal (WWN) </v>
      </c>
      <c r="F35" s="3">
        <f xml:space="preserve">  'PRE wholesale revenues'!F$304</f>
        <v>0</v>
      </c>
      <c r="G35" s="3" t="str">
        <f xml:space="preserve">  'PRE wholesale revenues'!G$304</f>
        <v>£m</v>
      </c>
      <c r="H35" s="3">
        <f xml:space="preserve">  'PRE wholesale revenues'!H$304</f>
        <v>4938.4507622125884</v>
      </c>
      <c r="I35" s="3">
        <f xml:space="preserve">  'PRE wholesale revenues'!I$304</f>
        <v>0</v>
      </c>
      <c r="J35" s="3">
        <f xml:space="preserve">  'PRE wholesale revenues'!J$304</f>
        <v>0</v>
      </c>
      <c r="K35" s="3">
        <f xml:space="preserve">  'PRE wholesale revenues'!K$304</f>
        <v>0</v>
      </c>
      <c r="L35" s="3">
        <f xml:space="preserve">  'PRE wholesale revenues'!L$304</f>
        <v>0</v>
      </c>
      <c r="M35" s="3">
        <f xml:space="preserve">  'PRE wholesale revenues'!M$304</f>
        <v>0</v>
      </c>
      <c r="N35" s="3">
        <f xml:space="preserve">  'PRE wholesale revenues'!N$304</f>
        <v>869.96523636382494</v>
      </c>
      <c r="O35" s="3">
        <f xml:space="preserve">  'PRE wholesale revenues'!O$304</f>
        <v>916.55756501513952</v>
      </c>
      <c r="P35" s="3">
        <f xml:space="preserve">  'PRE wholesale revenues'!P$304</f>
        <v>978.84212756604165</v>
      </c>
      <c r="Q35" s="3">
        <f xml:space="preserve">  'PRE wholesale revenues'!Q$304</f>
        <v>1050.1920568717408</v>
      </c>
      <c r="R35" s="3">
        <f xml:space="preserve">  'PRE wholesale revenues'!R$304</f>
        <v>1122.8937763958422</v>
      </c>
      <c r="S35" s="3">
        <f xml:space="preserve">  'PRE wholesale revenues'!S$304</f>
        <v>0</v>
      </c>
      <c r="T35" s="3">
        <f xml:space="preserve">  'PRE wholesale revenues'!T$304</f>
        <v>0</v>
      </c>
      <c r="U35" s="3">
        <f xml:space="preserve">  'PRE wholesale revenues'!U$304</f>
        <v>0</v>
      </c>
      <c r="V35" s="3">
        <f xml:space="preserve">  'PRE wholesale revenues'!V$304</f>
        <v>0</v>
      </c>
      <c r="W35" s="3">
        <f xml:space="preserve">  'PRE wholesale revenues'!W$304</f>
        <v>0</v>
      </c>
      <c r="X35" s="3">
        <f xml:space="preserve">  'PRE wholesale revenues'!X$304</f>
        <v>0</v>
      </c>
    </row>
    <row r="36" spans="1:24" outlineLevel="1">
      <c r="A36" s="11"/>
      <c r="B36" s="11"/>
      <c r="C36" s="22"/>
      <c r="D36" s="21"/>
      <c r="E36" s="3" t="str">
        <f xml:space="preserve">  'PRE wholesale revenues'!E$305</f>
        <v xml:space="preserve">Allowed Revenues  - nominal (BR) </v>
      </c>
      <c r="F36" s="3">
        <f xml:space="preserve">  'PRE wholesale revenues'!F$305</f>
        <v>0</v>
      </c>
      <c r="G36" s="3" t="str">
        <f xml:space="preserve">  'PRE wholesale revenues'!G$305</f>
        <v>£m</v>
      </c>
      <c r="H36" s="3">
        <f xml:space="preserve">  'PRE wholesale revenues'!H$305</f>
        <v>622.80925920427251</v>
      </c>
      <c r="I36" s="3">
        <f xml:space="preserve">  'PRE wholesale revenues'!I$305</f>
        <v>0</v>
      </c>
      <c r="J36" s="3">
        <f xml:space="preserve">  'PRE wholesale revenues'!J$305</f>
        <v>0</v>
      </c>
      <c r="K36" s="3">
        <f xml:space="preserve">  'PRE wholesale revenues'!K$305</f>
        <v>0</v>
      </c>
      <c r="L36" s="3">
        <f xml:space="preserve">  'PRE wholesale revenues'!L$305</f>
        <v>0</v>
      </c>
      <c r="M36" s="3">
        <f xml:space="preserve">  'PRE wholesale revenues'!M$305</f>
        <v>0</v>
      </c>
      <c r="N36" s="3">
        <f xml:space="preserve">  'PRE wholesale revenues'!N$305</f>
        <v>110.94871603666815</v>
      </c>
      <c r="O36" s="3">
        <f xml:space="preserve">  'PRE wholesale revenues'!O$305</f>
        <v>116.30765486931179</v>
      </c>
      <c r="P36" s="3">
        <f xml:space="preserve">  'PRE wholesale revenues'!P$305</f>
        <v>124.02668981085077</v>
      </c>
      <c r="Q36" s="3">
        <f xml:space="preserve">  'PRE wholesale revenues'!Q$305</f>
        <v>132.02132183727593</v>
      </c>
      <c r="R36" s="3">
        <f xml:space="preserve">  'PRE wholesale revenues'!R$305</f>
        <v>139.50487665016584</v>
      </c>
      <c r="S36" s="3">
        <f xml:space="preserve">  'PRE wholesale revenues'!S$305</f>
        <v>0</v>
      </c>
      <c r="T36" s="3">
        <f xml:space="preserve">  'PRE wholesale revenues'!T$305</f>
        <v>0</v>
      </c>
      <c r="U36" s="3">
        <f xml:space="preserve">  'PRE wholesale revenues'!U$305</f>
        <v>0</v>
      </c>
      <c r="V36" s="3">
        <f xml:space="preserve">  'PRE wholesale revenues'!V$305</f>
        <v>0</v>
      </c>
      <c r="W36" s="3">
        <f xml:space="preserve">  'PRE wholesale revenues'!W$305</f>
        <v>0</v>
      </c>
      <c r="X36" s="3">
        <f xml:space="preserve">  'PRE wholesale revenues'!X$305</f>
        <v>0</v>
      </c>
    </row>
    <row r="37" spans="1:24" outlineLevel="1">
      <c r="A37" s="11"/>
      <c r="B37" s="11"/>
      <c r="C37" s="22"/>
      <c r="D37" s="21"/>
      <c r="E37" s="3" t="str">
        <f xml:space="preserve">  'PRE wholesale revenues'!E$306</f>
        <v xml:space="preserve">Allowed Revenues  - nominal (ADDN1) </v>
      </c>
      <c r="F37" s="3">
        <f xml:space="preserve">  'PRE wholesale revenues'!F$306</f>
        <v>0</v>
      </c>
      <c r="G37" s="3" t="str">
        <f xml:space="preserve">  'PRE wholesale revenues'!G$306</f>
        <v>£m</v>
      </c>
      <c r="H37" s="3">
        <f xml:space="preserve">  'PRE wholesale revenues'!H$306</f>
        <v>213.94834044804887</v>
      </c>
      <c r="I37" s="3">
        <f xml:space="preserve">  'PRE wholesale revenues'!I$306</f>
        <v>0</v>
      </c>
      <c r="J37" s="3">
        <f xml:space="preserve">  'PRE wholesale revenues'!J$306</f>
        <v>0</v>
      </c>
      <c r="K37" s="3">
        <f xml:space="preserve">  'PRE wholesale revenues'!K$306</f>
        <v>0</v>
      </c>
      <c r="L37" s="3">
        <f xml:space="preserve">  'PRE wholesale revenues'!L$306</f>
        <v>0</v>
      </c>
      <c r="M37" s="3">
        <f xml:space="preserve">  'PRE wholesale revenues'!M$306</f>
        <v>0</v>
      </c>
      <c r="N37" s="3">
        <f xml:space="preserve">  'PRE wholesale revenues'!N$306</f>
        <v>37.522676193100338</v>
      </c>
      <c r="O37" s="3">
        <f xml:space="preserve">  'PRE wholesale revenues'!O$306</f>
        <v>52.422089914651004</v>
      </c>
      <c r="P37" s="3">
        <f xml:space="preserve">  'PRE wholesale revenues'!P$306</f>
        <v>60.331477018269247</v>
      </c>
      <c r="Q37" s="3">
        <f xml:space="preserve">  'PRE wholesale revenues'!Q$306</f>
        <v>44.954888164710781</v>
      </c>
      <c r="R37" s="3">
        <f xml:space="preserve">  'PRE wholesale revenues'!R$306</f>
        <v>18.717209157317487</v>
      </c>
      <c r="S37" s="3">
        <f xml:space="preserve">  'PRE wholesale revenues'!S$306</f>
        <v>0</v>
      </c>
      <c r="T37" s="3">
        <f xml:space="preserve">  'PRE wholesale revenues'!T$306</f>
        <v>0</v>
      </c>
      <c r="U37" s="3">
        <f xml:space="preserve">  'PRE wholesale revenues'!U$306</f>
        <v>0</v>
      </c>
      <c r="V37" s="3">
        <f xml:space="preserve">  'PRE wholesale revenues'!V$306</f>
        <v>0</v>
      </c>
      <c r="W37" s="3">
        <f xml:space="preserve">  'PRE wholesale revenues'!W$306</f>
        <v>0</v>
      </c>
      <c r="X37" s="3">
        <f xml:space="preserve">  'PRE wholesale revenues'!X$306</f>
        <v>0</v>
      </c>
    </row>
    <row r="38" spans="1:24" outlineLevel="1">
      <c r="A38" s="11"/>
      <c r="B38" s="11"/>
      <c r="C38" s="22"/>
      <c r="D38" s="21"/>
      <c r="E38" s="3" t="str">
        <f xml:space="preserve">  'PRE wholesale revenues'!E$307</f>
        <v xml:space="preserve">Allowed Revenues  - nominal (ADDN2) </v>
      </c>
      <c r="F38" s="3">
        <f xml:space="preserve">  'PRE wholesale revenues'!F$307</f>
        <v>0</v>
      </c>
      <c r="G38" s="3" t="str">
        <f xml:space="preserve">  'PRE wholesale revenues'!G$307</f>
        <v>£m</v>
      </c>
      <c r="H38" s="3">
        <f xml:space="preserve">  'PRE wholesale revenues'!H$307</f>
        <v>0</v>
      </c>
      <c r="I38" s="3">
        <f xml:space="preserve">  'PRE wholesale revenues'!I$307</f>
        <v>0</v>
      </c>
      <c r="J38" s="3">
        <f xml:space="preserve">  'PRE wholesale revenues'!J$307</f>
        <v>0</v>
      </c>
      <c r="K38" s="3">
        <f xml:space="preserve">  'PRE wholesale revenues'!K$307</f>
        <v>0</v>
      </c>
      <c r="L38" s="3">
        <f xml:space="preserve">  'PRE wholesale revenues'!L$307</f>
        <v>0</v>
      </c>
      <c r="M38" s="3">
        <f xml:space="preserve">  'PRE wholesale revenues'!M$307</f>
        <v>0</v>
      </c>
      <c r="N38" s="3">
        <f xml:space="preserve">  'PRE wholesale revenues'!N$307</f>
        <v>0</v>
      </c>
      <c r="O38" s="3">
        <f xml:space="preserve">  'PRE wholesale revenues'!O$307</f>
        <v>0</v>
      </c>
      <c r="P38" s="3">
        <f xml:space="preserve">  'PRE wholesale revenues'!P$307</f>
        <v>0</v>
      </c>
      <c r="Q38" s="3">
        <f xml:space="preserve">  'PRE wholesale revenues'!Q$307</f>
        <v>0</v>
      </c>
      <c r="R38" s="3">
        <f xml:space="preserve">  'PRE wholesale revenues'!R$307</f>
        <v>0</v>
      </c>
      <c r="S38" s="3">
        <f xml:space="preserve">  'PRE wholesale revenues'!S$307</f>
        <v>0</v>
      </c>
      <c r="T38" s="3">
        <f xml:space="preserve">  'PRE wholesale revenues'!T$307</f>
        <v>0</v>
      </c>
      <c r="U38" s="3">
        <f xml:space="preserve">  'PRE wholesale revenues'!U$307</f>
        <v>0</v>
      </c>
      <c r="V38" s="3">
        <f xml:space="preserve">  'PRE wholesale revenues'!V$307</f>
        <v>0</v>
      </c>
      <c r="W38" s="3">
        <f xml:space="preserve">  'PRE wholesale revenues'!W$307</f>
        <v>0</v>
      </c>
      <c r="X38" s="3">
        <f xml:space="preserve">  'PRE wholesale revenues'!X$307</f>
        <v>0</v>
      </c>
    </row>
    <row r="39" spans="1:24" outlineLevel="1">
      <c r="A39" s="11"/>
      <c r="B39" s="11"/>
      <c r="C39" s="22"/>
      <c r="D39" s="21"/>
      <c r="E39" s="3" t="str">
        <f xml:space="preserve">  'PrePost impacts'!E$259</f>
        <v xml:space="preserve">Total wholesale revenue impact of post financeability - nominal (WR) </v>
      </c>
      <c r="F39" s="3">
        <f xml:space="preserve">  'PrePost impacts'!F$259</f>
        <v>0</v>
      </c>
      <c r="G39" s="3" t="str">
        <f xml:space="preserve">  'PrePost impacts'!G$259</f>
        <v>£m</v>
      </c>
      <c r="H39" s="3">
        <f xml:space="preserve">  'PrePost impacts'!H$259</f>
        <v>38.445070823179513</v>
      </c>
      <c r="I39" s="3">
        <f xml:space="preserve">  'PrePost impacts'!I$259</f>
        <v>0</v>
      </c>
      <c r="J39" s="3">
        <f xml:space="preserve">  'PrePost impacts'!J$259</f>
        <v>0</v>
      </c>
      <c r="K39" s="3">
        <f xml:space="preserve">  'PrePost impacts'!K$259</f>
        <v>0</v>
      </c>
      <c r="L39" s="3">
        <f xml:space="preserve">  'PrePost impacts'!L$259</f>
        <v>0</v>
      </c>
      <c r="M39" s="3">
        <f xml:space="preserve">  'PrePost impacts'!M$259</f>
        <v>0</v>
      </c>
      <c r="N39" s="3">
        <f xml:space="preserve">  'PrePost impacts'!N$259</f>
        <v>7.3053978685124932</v>
      </c>
      <c r="O39" s="3">
        <f xml:space="preserve">  'PrePost impacts'!O$259</f>
        <v>7.4982087600296721</v>
      </c>
      <c r="P39" s="3">
        <f xml:space="preserve">  'PrePost impacts'!P$259</f>
        <v>7.7248451197051198</v>
      </c>
      <c r="Q39" s="3">
        <f xml:space="preserve">  'PrePost impacts'!Q$259</f>
        <v>7.8794240994335922</v>
      </c>
      <c r="R39" s="3">
        <f xml:space="preserve">  'PrePost impacts'!R$259</f>
        <v>8.0371949754986378</v>
      </c>
      <c r="S39" s="3">
        <f xml:space="preserve">  'PrePost impacts'!S$259</f>
        <v>0</v>
      </c>
      <c r="T39" s="3">
        <f xml:space="preserve">  'PrePost impacts'!T$259</f>
        <v>0</v>
      </c>
      <c r="U39" s="3">
        <f xml:space="preserve">  'PrePost impacts'!U$259</f>
        <v>0</v>
      </c>
      <c r="V39" s="3">
        <f xml:space="preserve">  'PrePost impacts'!V$259</f>
        <v>0</v>
      </c>
      <c r="W39" s="3">
        <f xml:space="preserve">  'PrePost impacts'!W$259</f>
        <v>0</v>
      </c>
      <c r="X39" s="3">
        <f xml:space="preserve">  'PrePost impacts'!X$259</f>
        <v>0</v>
      </c>
    </row>
    <row r="40" spans="1:24" outlineLevel="1">
      <c r="A40" s="11"/>
      <c r="B40" s="11"/>
      <c r="C40" s="22"/>
      <c r="D40" s="21"/>
      <c r="E40" s="3" t="str">
        <f xml:space="preserve">  'PrePost impacts'!E$260</f>
        <v xml:space="preserve">Total wholesale revenue impact of post financeability - nominal (WN) </v>
      </c>
      <c r="F40" s="3">
        <f xml:space="preserve">  'PrePost impacts'!F$260</f>
        <v>0</v>
      </c>
      <c r="G40" s="3" t="str">
        <f xml:space="preserve">  'PrePost impacts'!G$260</f>
        <v>£m</v>
      </c>
      <c r="H40" s="3">
        <f xml:space="preserve">  'PrePost impacts'!H$260</f>
        <v>212.77445080444662</v>
      </c>
      <c r="I40" s="3">
        <f xml:space="preserve">  'PrePost impacts'!I$260</f>
        <v>0</v>
      </c>
      <c r="J40" s="3">
        <f xml:space="preserve">  'PrePost impacts'!J$260</f>
        <v>0</v>
      </c>
      <c r="K40" s="3">
        <f xml:space="preserve">  'PrePost impacts'!K$260</f>
        <v>0</v>
      </c>
      <c r="L40" s="3">
        <f xml:space="preserve">  'PrePost impacts'!L$260</f>
        <v>0</v>
      </c>
      <c r="M40" s="3">
        <f xml:space="preserve">  'PrePost impacts'!M$260</f>
        <v>0</v>
      </c>
      <c r="N40" s="3">
        <f xml:space="preserve">  'PrePost impacts'!N$260</f>
        <v>32.857109962052668</v>
      </c>
      <c r="O40" s="3">
        <f xml:space="preserve">  'PrePost impacts'!O$260</f>
        <v>21.058128961273304</v>
      </c>
      <c r="P40" s="3">
        <f xml:space="preserve">  'PrePost impacts'!P$260</f>
        <v>51.907225268155628</v>
      </c>
      <c r="Q40" s="3">
        <f xml:space="preserve">  'PrePost impacts'!Q$260</f>
        <v>52.945921293532223</v>
      </c>
      <c r="R40" s="3">
        <f xml:space="preserve">  'PrePost impacts'!R$260</f>
        <v>54.006065319432793</v>
      </c>
      <c r="S40" s="3">
        <f xml:space="preserve">  'PrePost impacts'!S$260</f>
        <v>0</v>
      </c>
      <c r="T40" s="3">
        <f xml:space="preserve">  'PrePost impacts'!T$260</f>
        <v>0</v>
      </c>
      <c r="U40" s="3">
        <f xml:space="preserve">  'PrePost impacts'!U$260</f>
        <v>0</v>
      </c>
      <c r="V40" s="3">
        <f xml:space="preserve">  'PrePost impacts'!V$260</f>
        <v>0</v>
      </c>
      <c r="W40" s="3">
        <f xml:space="preserve">  'PrePost impacts'!W$260</f>
        <v>0</v>
      </c>
      <c r="X40" s="3">
        <f xml:space="preserve">  'PrePost impacts'!X$260</f>
        <v>0</v>
      </c>
    </row>
    <row r="41" spans="1:24" outlineLevel="1">
      <c r="A41" s="11"/>
      <c r="B41" s="11"/>
      <c r="C41" s="22"/>
      <c r="D41" s="21"/>
      <c r="E41" s="3" t="str">
        <f xml:space="preserve">  'PrePost impacts'!E$261</f>
        <v xml:space="preserve">Total wholesale revenue impact of post financeability - nominal (WWN) </v>
      </c>
      <c r="F41" s="3">
        <f xml:space="preserve">  'PrePost impacts'!F$261</f>
        <v>0</v>
      </c>
      <c r="G41" s="3" t="str">
        <f xml:space="preserve">  'PrePost impacts'!G$261</f>
        <v>£m</v>
      </c>
      <c r="H41" s="3">
        <f xml:space="preserve">  'PrePost impacts'!H$261</f>
        <v>46.332485674932734</v>
      </c>
      <c r="I41" s="3">
        <f xml:space="preserve">  'PrePost impacts'!I$261</f>
        <v>0</v>
      </c>
      <c r="J41" s="3">
        <f xml:space="preserve">  'PrePost impacts'!J$261</f>
        <v>0</v>
      </c>
      <c r="K41" s="3">
        <f xml:space="preserve">  'PrePost impacts'!K$261</f>
        <v>0</v>
      </c>
      <c r="L41" s="3">
        <f xml:space="preserve">  'PrePost impacts'!L$261</f>
        <v>0</v>
      </c>
      <c r="M41" s="3">
        <f xml:space="preserve">  'PrePost impacts'!M$261</f>
        <v>0</v>
      </c>
      <c r="N41" s="3">
        <f xml:space="preserve">  'PrePost impacts'!N$261</f>
        <v>-11.598092559387513</v>
      </c>
      <c r="O41" s="3">
        <f xml:space="preserve">  'PrePost impacts'!O$261</f>
        <v>-15.540309032688821</v>
      </c>
      <c r="P41" s="3">
        <f xml:space="preserve">  'PrePost impacts'!P$261</f>
        <v>24.006602140729466</v>
      </c>
      <c r="Q41" s="3">
        <f xml:space="preserve">  'PrePost impacts'!Q$261</f>
        <v>24.486989256348814</v>
      </c>
      <c r="R41" s="3">
        <f xml:space="preserve">  'PrePost impacts'!R$261</f>
        <v>24.977295869930789</v>
      </c>
      <c r="S41" s="3">
        <f xml:space="preserve">  'PrePost impacts'!S$261</f>
        <v>0</v>
      </c>
      <c r="T41" s="3">
        <f xml:space="preserve">  'PrePost impacts'!T$261</f>
        <v>0</v>
      </c>
      <c r="U41" s="3">
        <f xml:space="preserve">  'PrePost impacts'!U$261</f>
        <v>0</v>
      </c>
      <c r="V41" s="3">
        <f xml:space="preserve">  'PrePost impacts'!V$261</f>
        <v>0</v>
      </c>
      <c r="W41" s="3">
        <f xml:space="preserve">  'PrePost impacts'!W$261</f>
        <v>0</v>
      </c>
      <c r="X41" s="3">
        <f xml:space="preserve">  'PrePost impacts'!X$261</f>
        <v>0</v>
      </c>
    </row>
    <row r="42" spans="1:24" outlineLevel="1">
      <c r="A42" s="11"/>
      <c r="B42" s="11"/>
      <c r="C42" s="22"/>
      <c r="D42" s="21"/>
      <c r="E42" s="3" t="str">
        <f xml:space="preserve">  'PrePost impacts'!E$262</f>
        <v xml:space="preserve">Total wholesale revenue impact of post financeability - nominal (BR) </v>
      </c>
      <c r="F42" s="3">
        <f xml:space="preserve">  'PrePost impacts'!F$262</f>
        <v>0</v>
      </c>
      <c r="G42" s="3" t="str">
        <f xml:space="preserve">  'PrePost impacts'!G$262</f>
        <v>£m</v>
      </c>
      <c r="H42" s="3">
        <f xml:space="preserve">  'PrePost impacts'!H$262</f>
        <v>-4.691169133465209</v>
      </c>
      <c r="I42" s="3">
        <f xml:space="preserve">  'PrePost impacts'!I$262</f>
        <v>0</v>
      </c>
      <c r="J42" s="3">
        <f xml:space="preserve">  'PrePost impacts'!J$262</f>
        <v>0</v>
      </c>
      <c r="K42" s="3">
        <f xml:space="preserve">  'PrePost impacts'!K$262</f>
        <v>0</v>
      </c>
      <c r="L42" s="3">
        <f xml:space="preserve">  'PrePost impacts'!L$262</f>
        <v>0</v>
      </c>
      <c r="M42" s="3">
        <f xml:space="preserve">  'PrePost impacts'!M$262</f>
        <v>0</v>
      </c>
      <c r="N42" s="3">
        <f xml:space="preserve">  'PrePost impacts'!N$262</f>
        <v>-0.90150916120083235</v>
      </c>
      <c r="O42" s="3">
        <f xml:space="preserve">  'PrePost impacts'!O$262</f>
        <v>-0.91950059364727221</v>
      </c>
      <c r="P42" s="3">
        <f xml:space="preserve">  'PrePost impacts'!P$262</f>
        <v>-0.93782417561579978</v>
      </c>
      <c r="Q42" s="3">
        <f xml:space="preserve">  'PrePost impacts'!Q$262</f>
        <v>-0.95659062361377867</v>
      </c>
      <c r="R42" s="3">
        <f xml:space="preserve">  'PrePost impacts'!R$262</f>
        <v>-0.97574457938752646</v>
      </c>
      <c r="S42" s="3">
        <f xml:space="preserve">  'PrePost impacts'!S$262</f>
        <v>0</v>
      </c>
      <c r="T42" s="3">
        <f xml:space="preserve">  'PrePost impacts'!T$262</f>
        <v>0</v>
      </c>
      <c r="U42" s="3">
        <f xml:space="preserve">  'PrePost impacts'!U$262</f>
        <v>0</v>
      </c>
      <c r="V42" s="3">
        <f xml:space="preserve">  'PrePost impacts'!V$262</f>
        <v>0</v>
      </c>
      <c r="W42" s="3">
        <f xml:space="preserve">  'PrePost impacts'!W$262</f>
        <v>0</v>
      </c>
      <c r="X42" s="3">
        <f xml:space="preserve">  'PrePost impacts'!X$262</f>
        <v>0</v>
      </c>
    </row>
    <row r="43" spans="1:24" outlineLevel="1">
      <c r="A43" s="11"/>
      <c r="B43" s="11"/>
      <c r="C43" s="22"/>
      <c r="D43" s="21"/>
      <c r="E43" s="3" t="str">
        <f xml:space="preserve">  'PrePost impacts'!E$263</f>
        <v xml:space="preserve">Total wholesale revenue impact of post financeability - nominal (ADDN1) </v>
      </c>
      <c r="F43" s="3">
        <f xml:space="preserve">  'PrePost impacts'!F$263</f>
        <v>0</v>
      </c>
      <c r="G43" s="3" t="str">
        <f xml:space="preserve">  'PrePost impacts'!G$263</f>
        <v>£m</v>
      </c>
      <c r="H43" s="3">
        <f xml:space="preserve">  'PrePost impacts'!H$263</f>
        <v>0</v>
      </c>
      <c r="I43" s="3">
        <f xml:space="preserve">  'PrePost impacts'!I$263</f>
        <v>0</v>
      </c>
      <c r="J43" s="3">
        <f xml:space="preserve">  'PrePost impacts'!J$263</f>
        <v>0</v>
      </c>
      <c r="K43" s="3">
        <f xml:space="preserve">  'PrePost impacts'!K$263</f>
        <v>0</v>
      </c>
      <c r="L43" s="3">
        <f xml:space="preserve">  'PrePost impacts'!L$263</f>
        <v>0</v>
      </c>
      <c r="M43" s="3">
        <f xml:space="preserve">  'PrePost impacts'!M$263</f>
        <v>0</v>
      </c>
      <c r="N43" s="3">
        <f xml:space="preserve">  'PrePost impacts'!N$263</f>
        <v>0</v>
      </c>
      <c r="O43" s="3">
        <f xml:space="preserve">  'PrePost impacts'!O$263</f>
        <v>0</v>
      </c>
      <c r="P43" s="3">
        <f xml:space="preserve">  'PrePost impacts'!P$263</f>
        <v>0</v>
      </c>
      <c r="Q43" s="3">
        <f xml:space="preserve">  'PrePost impacts'!Q$263</f>
        <v>0</v>
      </c>
      <c r="R43" s="3">
        <f xml:space="preserve">  'PrePost impacts'!R$263</f>
        <v>0</v>
      </c>
      <c r="S43" s="3">
        <f xml:space="preserve">  'PrePost impacts'!S$263</f>
        <v>0</v>
      </c>
      <c r="T43" s="3">
        <f xml:space="preserve">  'PrePost impacts'!T$263</f>
        <v>0</v>
      </c>
      <c r="U43" s="3">
        <f xml:space="preserve">  'PrePost impacts'!U$263</f>
        <v>0</v>
      </c>
      <c r="V43" s="3">
        <f xml:space="preserve">  'PrePost impacts'!V$263</f>
        <v>0</v>
      </c>
      <c r="W43" s="3">
        <f xml:space="preserve">  'PrePost impacts'!W$263</f>
        <v>0</v>
      </c>
      <c r="X43" s="3">
        <f xml:space="preserve">  'PrePost impacts'!X$263</f>
        <v>0</v>
      </c>
    </row>
    <row r="44" spans="1:24" outlineLevel="1">
      <c r="A44" s="11"/>
      <c r="B44" s="11"/>
      <c r="C44" s="22"/>
      <c r="D44" s="21"/>
      <c r="E44" s="3" t="str">
        <f xml:space="preserve">  'PrePost impacts'!E$264</f>
        <v xml:space="preserve">Total wholesale revenue impact of post financeability - nominal (ADDN2) </v>
      </c>
      <c r="F44" s="3">
        <f xml:space="preserve">  'PrePost impacts'!F$264</f>
        <v>0</v>
      </c>
      <c r="G44" s="3" t="str">
        <f xml:space="preserve">  'PrePost impacts'!G$264</f>
        <v>£m</v>
      </c>
      <c r="H44" s="3">
        <f xml:space="preserve">  'PrePost impacts'!H$264</f>
        <v>0</v>
      </c>
      <c r="I44" s="3">
        <f xml:space="preserve">  'PrePost impacts'!I$264</f>
        <v>0</v>
      </c>
      <c r="J44" s="3">
        <f xml:space="preserve">  'PrePost impacts'!J$264</f>
        <v>0</v>
      </c>
      <c r="K44" s="3">
        <f xml:space="preserve">  'PrePost impacts'!K$264</f>
        <v>0</v>
      </c>
      <c r="L44" s="3">
        <f xml:space="preserve">  'PrePost impacts'!L$264</f>
        <v>0</v>
      </c>
      <c r="M44" s="3">
        <f xml:space="preserve">  'PrePost impacts'!M$264</f>
        <v>0</v>
      </c>
      <c r="N44" s="3">
        <f xml:space="preserve">  'PrePost impacts'!N$264</f>
        <v>0</v>
      </c>
      <c r="O44" s="3">
        <f xml:space="preserve">  'PrePost impacts'!O$264</f>
        <v>0</v>
      </c>
      <c r="P44" s="3">
        <f xml:space="preserve">  'PrePost impacts'!P$264</f>
        <v>0</v>
      </c>
      <c r="Q44" s="3">
        <f xml:space="preserve">  'PrePost impacts'!Q$264</f>
        <v>0</v>
      </c>
      <c r="R44" s="3">
        <f xml:space="preserve">  'PrePost impacts'!R$264</f>
        <v>0</v>
      </c>
      <c r="S44" s="3">
        <f xml:space="preserve">  'PrePost impacts'!S$264</f>
        <v>0</v>
      </c>
      <c r="T44" s="3">
        <f xml:space="preserve">  'PrePost impacts'!T$264</f>
        <v>0</v>
      </c>
      <c r="U44" s="3">
        <f xml:space="preserve">  'PrePost impacts'!U$264</f>
        <v>0</v>
      </c>
      <c r="V44" s="3">
        <f xml:space="preserve">  'PrePost impacts'!V$264</f>
        <v>0</v>
      </c>
      <c r="W44" s="3">
        <f xml:space="preserve">  'PrePost impacts'!W$264</f>
        <v>0</v>
      </c>
      <c r="X44" s="3">
        <f xml:space="preserve">  'PrePost impacts'!X$264</f>
        <v>0</v>
      </c>
    </row>
    <row r="45" spans="1:24" outlineLevel="1">
      <c r="E45" s="69" t="s">
        <v>12674</v>
      </c>
      <c r="G45" s="69" t="s">
        <v>816</v>
      </c>
      <c r="H45" s="2">
        <f t="shared" ref="H45:H50" si="3" xml:space="preserve"> SUM( J45:X45 )</f>
        <v>488.04851604068705</v>
      </c>
      <c r="J45" s="2">
        <f t="shared" ref="J45:X50" si="4" xml:space="preserve">  J33 + J39</f>
        <v>0</v>
      </c>
      <c r="K45" s="2">
        <f t="shared" si="4"/>
        <v>0</v>
      </c>
      <c r="L45" s="2">
        <f t="shared" si="4"/>
        <v>0</v>
      </c>
      <c r="M45" s="2">
        <f t="shared" si="4"/>
        <v>0</v>
      </c>
      <c r="N45" s="2">
        <f t="shared" si="4"/>
        <v>89.77871779339668</v>
      </c>
      <c r="O45" s="2">
        <f t="shared" si="4"/>
        <v>93.701780802049072</v>
      </c>
      <c r="P45" s="2">
        <f t="shared" si="4"/>
        <v>98.052625532528225</v>
      </c>
      <c r="Q45" s="2">
        <f t="shared" si="4"/>
        <v>101.85677325573791</v>
      </c>
      <c r="R45" s="2">
        <f t="shared" si="4"/>
        <v>104.65861865697521</v>
      </c>
      <c r="S45" s="2">
        <f t="shared" si="4"/>
        <v>0</v>
      </c>
      <c r="T45" s="2">
        <f t="shared" si="4"/>
        <v>0</v>
      </c>
      <c r="U45" s="2">
        <f t="shared" si="4"/>
        <v>0</v>
      </c>
      <c r="V45" s="2">
        <f t="shared" si="4"/>
        <v>0</v>
      </c>
      <c r="W45" s="2">
        <f t="shared" si="4"/>
        <v>0</v>
      </c>
      <c r="X45" s="2">
        <f t="shared" si="4"/>
        <v>0</v>
      </c>
    </row>
    <row r="46" spans="1:24" outlineLevel="1">
      <c r="E46" s="69" t="s">
        <v>12675</v>
      </c>
      <c r="G46" s="69" t="s">
        <v>816</v>
      </c>
      <c r="H46" s="2">
        <f t="shared" si="3"/>
        <v>3910.3718764754499</v>
      </c>
      <c r="J46" s="2">
        <f t="shared" si="4"/>
        <v>0</v>
      </c>
      <c r="K46" s="2">
        <f t="shared" si="4"/>
        <v>0</v>
      </c>
      <c r="L46" s="2">
        <f t="shared" si="4"/>
        <v>0</v>
      </c>
      <c r="M46" s="2">
        <f t="shared" si="4"/>
        <v>0</v>
      </c>
      <c r="N46" s="2">
        <f t="shared" si="4"/>
        <v>710.98675416372089</v>
      </c>
      <c r="O46" s="2">
        <f t="shared" si="4"/>
        <v>723.0559842275145</v>
      </c>
      <c r="P46" s="2">
        <f t="shared" si="4"/>
        <v>782.54992791047175</v>
      </c>
      <c r="Q46" s="2">
        <f t="shared" si="4"/>
        <v>823.45424983552505</v>
      </c>
      <c r="R46" s="2">
        <f t="shared" si="4"/>
        <v>870.32496033821792</v>
      </c>
      <c r="S46" s="2">
        <f t="shared" si="4"/>
        <v>0</v>
      </c>
      <c r="T46" s="2">
        <f t="shared" si="4"/>
        <v>0</v>
      </c>
      <c r="U46" s="2">
        <f t="shared" si="4"/>
        <v>0</v>
      </c>
      <c r="V46" s="2">
        <f t="shared" si="4"/>
        <v>0</v>
      </c>
      <c r="W46" s="2">
        <f t="shared" si="4"/>
        <v>0</v>
      </c>
      <c r="X46" s="2">
        <f t="shared" si="4"/>
        <v>0</v>
      </c>
    </row>
    <row r="47" spans="1:24" outlineLevel="1">
      <c r="E47" s="69" t="s">
        <v>12676</v>
      </c>
      <c r="G47" s="69" t="s">
        <v>816</v>
      </c>
      <c r="H47" s="2">
        <f t="shared" si="3"/>
        <v>4984.7832478875225</v>
      </c>
      <c r="J47" s="2">
        <f t="shared" si="4"/>
        <v>0</v>
      </c>
      <c r="K47" s="2">
        <f t="shared" si="4"/>
        <v>0</v>
      </c>
      <c r="L47" s="2">
        <f t="shared" si="4"/>
        <v>0</v>
      </c>
      <c r="M47" s="2">
        <f t="shared" si="4"/>
        <v>0</v>
      </c>
      <c r="N47" s="2">
        <f t="shared" si="4"/>
        <v>858.36714380443743</v>
      </c>
      <c r="O47" s="2">
        <f t="shared" si="4"/>
        <v>901.01725598245071</v>
      </c>
      <c r="P47" s="2">
        <f t="shared" si="4"/>
        <v>1002.8487297067711</v>
      </c>
      <c r="Q47" s="2">
        <f t="shared" si="4"/>
        <v>1074.6790461280896</v>
      </c>
      <c r="R47" s="2">
        <f t="shared" si="4"/>
        <v>1147.8710722657729</v>
      </c>
      <c r="S47" s="2">
        <f t="shared" si="4"/>
        <v>0</v>
      </c>
      <c r="T47" s="2">
        <f t="shared" si="4"/>
        <v>0</v>
      </c>
      <c r="U47" s="2">
        <f t="shared" si="4"/>
        <v>0</v>
      </c>
      <c r="V47" s="2">
        <f t="shared" si="4"/>
        <v>0</v>
      </c>
      <c r="W47" s="2">
        <f t="shared" si="4"/>
        <v>0</v>
      </c>
      <c r="X47" s="2">
        <f t="shared" si="4"/>
        <v>0</v>
      </c>
    </row>
    <row r="48" spans="1:24" outlineLevel="1">
      <c r="E48" s="69" t="s">
        <v>12677</v>
      </c>
      <c r="G48" s="69" t="s">
        <v>816</v>
      </c>
      <c r="H48" s="2">
        <f t="shared" si="3"/>
        <v>618.11809007080728</v>
      </c>
      <c r="J48" s="2">
        <f t="shared" si="4"/>
        <v>0</v>
      </c>
      <c r="K48" s="2">
        <f t="shared" si="4"/>
        <v>0</v>
      </c>
      <c r="L48" s="2">
        <f t="shared" si="4"/>
        <v>0</v>
      </c>
      <c r="M48" s="2">
        <f t="shared" si="4"/>
        <v>0</v>
      </c>
      <c r="N48" s="2">
        <f t="shared" si="4"/>
        <v>110.04720687546731</v>
      </c>
      <c r="O48" s="2">
        <f t="shared" si="4"/>
        <v>115.38815427566452</v>
      </c>
      <c r="P48" s="2">
        <f t="shared" si="4"/>
        <v>123.08886563523497</v>
      </c>
      <c r="Q48" s="2">
        <f t="shared" si="4"/>
        <v>131.06473121366216</v>
      </c>
      <c r="R48" s="2">
        <f t="shared" si="4"/>
        <v>138.5291320707783</v>
      </c>
      <c r="S48" s="2">
        <f t="shared" si="4"/>
        <v>0</v>
      </c>
      <c r="T48" s="2">
        <f t="shared" si="4"/>
        <v>0</v>
      </c>
      <c r="U48" s="2">
        <f t="shared" si="4"/>
        <v>0</v>
      </c>
      <c r="V48" s="2">
        <f t="shared" si="4"/>
        <v>0</v>
      </c>
      <c r="W48" s="2">
        <f t="shared" si="4"/>
        <v>0</v>
      </c>
      <c r="X48" s="2">
        <f t="shared" si="4"/>
        <v>0</v>
      </c>
    </row>
    <row r="49" spans="2:24" outlineLevel="1">
      <c r="E49" s="69" t="s">
        <v>12678</v>
      </c>
      <c r="G49" s="69" t="s">
        <v>816</v>
      </c>
      <c r="H49" s="2">
        <f t="shared" si="3"/>
        <v>213.94834044804887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37.522676193100338</v>
      </c>
      <c r="O49" s="2">
        <f t="shared" si="4"/>
        <v>52.422089914651004</v>
      </c>
      <c r="P49" s="2">
        <f t="shared" si="4"/>
        <v>60.331477018269247</v>
      </c>
      <c r="Q49" s="2">
        <f t="shared" si="4"/>
        <v>44.954888164710781</v>
      </c>
      <c r="R49" s="2">
        <f t="shared" si="4"/>
        <v>18.717209157317487</v>
      </c>
      <c r="S49" s="2">
        <f t="shared" si="4"/>
        <v>0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2:24" outlineLevel="1">
      <c r="E50" s="69" t="s">
        <v>12679</v>
      </c>
      <c r="G50" s="69" t="s">
        <v>816</v>
      </c>
      <c r="H50" s="2">
        <f t="shared" si="3"/>
        <v>0</v>
      </c>
      <c r="J50" s="2">
        <f t="shared" si="4"/>
        <v>0</v>
      </c>
      <c r="K50" s="2">
        <f t="shared" si="4"/>
        <v>0</v>
      </c>
      <c r="L50" s="2">
        <f t="shared" si="4"/>
        <v>0</v>
      </c>
      <c r="M50" s="2">
        <f t="shared" si="4"/>
        <v>0</v>
      </c>
      <c r="N50" s="2">
        <f t="shared" si="4"/>
        <v>0</v>
      </c>
      <c r="O50" s="2">
        <f t="shared" si="4"/>
        <v>0</v>
      </c>
      <c r="P50" s="2">
        <f t="shared" si="4"/>
        <v>0</v>
      </c>
      <c r="Q50" s="2">
        <f t="shared" si="4"/>
        <v>0</v>
      </c>
      <c r="R50" s="2">
        <f t="shared" si="4"/>
        <v>0</v>
      </c>
      <c r="S50" s="2">
        <f t="shared" si="4"/>
        <v>0</v>
      </c>
      <c r="T50" s="2">
        <f t="shared" si="4"/>
        <v>0</v>
      </c>
      <c r="U50" s="2">
        <f t="shared" si="4"/>
        <v>0</v>
      </c>
      <c r="V50" s="2">
        <f t="shared" si="4"/>
        <v>0</v>
      </c>
      <c r="W50" s="2">
        <f t="shared" si="4"/>
        <v>0</v>
      </c>
      <c r="X50" s="2">
        <f t="shared" si="4"/>
        <v>0</v>
      </c>
    </row>
    <row r="51" spans="2:24" outlineLevel="1"/>
    <row r="52" spans="2:24" outlineLevel="1"/>
    <row r="53" spans="2:24" outlineLevel="1">
      <c r="B53" s="81" t="s">
        <v>12680</v>
      </c>
    </row>
    <row r="54" spans="2:24" outlineLevel="1">
      <c r="E54" s="2" t="str">
        <f t="shared" ref="E54:X54" si="5" xml:space="preserve">  E$24</f>
        <v xml:space="preserve">Base revenue for 2024-25 - nominal (WR) </v>
      </c>
      <c r="F54" s="2">
        <f t="shared" si="5"/>
        <v>0</v>
      </c>
      <c r="G54" s="2" t="str">
        <f t="shared" si="5"/>
        <v>£m</v>
      </c>
      <c r="H54" s="2">
        <f t="shared" si="5"/>
        <v>69.637206095496111</v>
      </c>
      <c r="I54" s="2">
        <f t="shared" si="5"/>
        <v>0</v>
      </c>
      <c r="J54" s="2">
        <f t="shared" si="5"/>
        <v>0</v>
      </c>
      <c r="K54" s="2">
        <f t="shared" si="5"/>
        <v>0</v>
      </c>
      <c r="L54" s="2">
        <f t="shared" si="5"/>
        <v>0</v>
      </c>
      <c r="M54" s="2">
        <f t="shared" si="5"/>
        <v>69.637206095496111</v>
      </c>
      <c r="N54" s="2">
        <f t="shared" si="5"/>
        <v>0</v>
      </c>
      <c r="O54" s="2">
        <f t="shared" si="5"/>
        <v>0</v>
      </c>
      <c r="P54" s="2">
        <f t="shared" si="5"/>
        <v>0</v>
      </c>
      <c r="Q54" s="2">
        <f t="shared" si="5"/>
        <v>0</v>
      </c>
      <c r="R54" s="2">
        <f t="shared" si="5"/>
        <v>0</v>
      </c>
      <c r="S54" s="2">
        <f t="shared" si="5"/>
        <v>0</v>
      </c>
      <c r="T54" s="2">
        <f t="shared" si="5"/>
        <v>0</v>
      </c>
      <c r="U54" s="2">
        <f t="shared" si="5"/>
        <v>0</v>
      </c>
      <c r="V54" s="2">
        <f t="shared" si="5"/>
        <v>0</v>
      </c>
      <c r="W54" s="2">
        <f t="shared" si="5"/>
        <v>0</v>
      </c>
      <c r="X54" s="2">
        <f t="shared" si="5"/>
        <v>0</v>
      </c>
    </row>
    <row r="55" spans="2:24" outlineLevel="1">
      <c r="E55" s="2" t="str">
        <f t="shared" ref="E55:X55" si="6" xml:space="preserve">  E$25</f>
        <v xml:space="preserve">Base revenue for 2024-25 - nominal (WN) </v>
      </c>
      <c r="F55" s="2">
        <f t="shared" si="6"/>
        <v>0</v>
      </c>
      <c r="G55" s="2" t="str">
        <f t="shared" si="6"/>
        <v>£m</v>
      </c>
      <c r="H55" s="2">
        <f t="shared" si="6"/>
        <v>558.35292841178477</v>
      </c>
      <c r="I55" s="2">
        <f t="shared" si="6"/>
        <v>0</v>
      </c>
      <c r="J55" s="2">
        <f t="shared" si="6"/>
        <v>0</v>
      </c>
      <c r="K55" s="2">
        <f t="shared" si="6"/>
        <v>0</v>
      </c>
      <c r="L55" s="2">
        <f t="shared" si="6"/>
        <v>0</v>
      </c>
      <c r="M55" s="2">
        <f t="shared" si="6"/>
        <v>558.35292841178477</v>
      </c>
      <c r="N55" s="2">
        <f t="shared" si="6"/>
        <v>0</v>
      </c>
      <c r="O55" s="2">
        <f t="shared" si="6"/>
        <v>0</v>
      </c>
      <c r="P55" s="2">
        <f t="shared" si="6"/>
        <v>0</v>
      </c>
      <c r="Q55" s="2">
        <f t="shared" si="6"/>
        <v>0</v>
      </c>
      <c r="R55" s="2">
        <f t="shared" si="6"/>
        <v>0</v>
      </c>
      <c r="S55" s="2">
        <f t="shared" si="6"/>
        <v>0</v>
      </c>
      <c r="T55" s="2">
        <f t="shared" si="6"/>
        <v>0</v>
      </c>
      <c r="U55" s="2">
        <f t="shared" si="6"/>
        <v>0</v>
      </c>
      <c r="V55" s="2">
        <f t="shared" si="6"/>
        <v>0</v>
      </c>
      <c r="W55" s="2">
        <f t="shared" si="6"/>
        <v>0</v>
      </c>
      <c r="X55" s="2">
        <f t="shared" si="6"/>
        <v>0</v>
      </c>
    </row>
    <row r="56" spans="2:24" outlineLevel="1">
      <c r="E56" s="2" t="str">
        <f t="shared" ref="E56:X56" si="7" xml:space="preserve">  E$26</f>
        <v xml:space="preserve">Base revenue for 2024-25 - nominal (WWN) </v>
      </c>
      <c r="F56" s="2">
        <f t="shared" si="7"/>
        <v>0</v>
      </c>
      <c r="G56" s="2" t="str">
        <f t="shared" si="7"/>
        <v>£m</v>
      </c>
      <c r="H56" s="2">
        <f t="shared" si="7"/>
        <v>785.46123616661032</v>
      </c>
      <c r="I56" s="2">
        <f t="shared" si="7"/>
        <v>0</v>
      </c>
      <c r="J56" s="2">
        <f t="shared" si="7"/>
        <v>0</v>
      </c>
      <c r="K56" s="2">
        <f t="shared" si="7"/>
        <v>0</v>
      </c>
      <c r="L56" s="2">
        <f t="shared" si="7"/>
        <v>0</v>
      </c>
      <c r="M56" s="2">
        <f t="shared" si="7"/>
        <v>785.46123616661032</v>
      </c>
      <c r="N56" s="2">
        <f t="shared" si="7"/>
        <v>0</v>
      </c>
      <c r="O56" s="2">
        <f t="shared" si="7"/>
        <v>0</v>
      </c>
      <c r="P56" s="2">
        <f t="shared" si="7"/>
        <v>0</v>
      </c>
      <c r="Q56" s="2">
        <f t="shared" si="7"/>
        <v>0</v>
      </c>
      <c r="R56" s="2">
        <f t="shared" si="7"/>
        <v>0</v>
      </c>
      <c r="S56" s="2">
        <f t="shared" si="7"/>
        <v>0</v>
      </c>
      <c r="T56" s="2">
        <f t="shared" si="7"/>
        <v>0</v>
      </c>
      <c r="U56" s="2">
        <f t="shared" si="7"/>
        <v>0</v>
      </c>
      <c r="V56" s="2">
        <f t="shared" si="7"/>
        <v>0</v>
      </c>
      <c r="W56" s="2">
        <f t="shared" si="7"/>
        <v>0</v>
      </c>
      <c r="X56" s="2">
        <f t="shared" si="7"/>
        <v>0</v>
      </c>
    </row>
    <row r="57" spans="2:24" outlineLevel="1">
      <c r="E57" s="2" t="str">
        <f t="shared" ref="E57:X57" si="8" xml:space="preserve">  E$27</f>
        <v xml:space="preserve">Base revenue for 2024-25 - nominal (BR) </v>
      </c>
      <c r="F57" s="2">
        <f t="shared" si="8"/>
        <v>0</v>
      </c>
      <c r="G57" s="2" t="str">
        <f t="shared" si="8"/>
        <v>£m</v>
      </c>
      <c r="H57" s="2">
        <f t="shared" si="8"/>
        <v>0</v>
      </c>
      <c r="I57" s="2">
        <f t="shared" si="8"/>
        <v>0</v>
      </c>
      <c r="J57" s="2">
        <f t="shared" si="8"/>
        <v>0</v>
      </c>
      <c r="K57" s="2">
        <f t="shared" si="8"/>
        <v>0</v>
      </c>
      <c r="L57" s="2">
        <f t="shared" si="8"/>
        <v>0</v>
      </c>
      <c r="M57" s="2">
        <f t="shared" si="8"/>
        <v>0</v>
      </c>
      <c r="N57" s="2">
        <f t="shared" si="8"/>
        <v>0</v>
      </c>
      <c r="O57" s="2">
        <f t="shared" si="8"/>
        <v>0</v>
      </c>
      <c r="P57" s="2">
        <f t="shared" si="8"/>
        <v>0</v>
      </c>
      <c r="Q57" s="2">
        <f t="shared" si="8"/>
        <v>0</v>
      </c>
      <c r="R57" s="2">
        <f t="shared" si="8"/>
        <v>0</v>
      </c>
      <c r="S57" s="2">
        <f t="shared" si="8"/>
        <v>0</v>
      </c>
      <c r="T57" s="2">
        <f t="shared" si="8"/>
        <v>0</v>
      </c>
      <c r="U57" s="2">
        <f t="shared" si="8"/>
        <v>0</v>
      </c>
      <c r="V57" s="2">
        <f t="shared" si="8"/>
        <v>0</v>
      </c>
      <c r="W57" s="2">
        <f t="shared" si="8"/>
        <v>0</v>
      </c>
      <c r="X57" s="2">
        <f t="shared" si="8"/>
        <v>0</v>
      </c>
    </row>
    <row r="58" spans="2:24" outlineLevel="1">
      <c r="E58" s="2" t="str">
        <f t="shared" ref="E58:X58" si="9" xml:space="preserve">  E$28</f>
        <v xml:space="preserve">Base revenue for 2024-25 - nominal (ADDN1) </v>
      </c>
      <c r="F58" s="2">
        <f t="shared" si="9"/>
        <v>0</v>
      </c>
      <c r="G58" s="2" t="str">
        <f t="shared" si="9"/>
        <v>£m</v>
      </c>
      <c r="H58" s="2">
        <f t="shared" si="9"/>
        <v>0</v>
      </c>
      <c r="I58" s="2">
        <f t="shared" si="9"/>
        <v>0</v>
      </c>
      <c r="J58" s="2">
        <f t="shared" si="9"/>
        <v>0</v>
      </c>
      <c r="K58" s="2">
        <f t="shared" si="9"/>
        <v>0</v>
      </c>
      <c r="L58" s="2">
        <f t="shared" si="9"/>
        <v>0</v>
      </c>
      <c r="M58" s="2">
        <f t="shared" si="9"/>
        <v>0</v>
      </c>
      <c r="N58" s="2">
        <f t="shared" si="9"/>
        <v>0</v>
      </c>
      <c r="O58" s="2">
        <f t="shared" si="9"/>
        <v>0</v>
      </c>
      <c r="P58" s="2">
        <f t="shared" si="9"/>
        <v>0</v>
      </c>
      <c r="Q58" s="2">
        <f t="shared" si="9"/>
        <v>0</v>
      </c>
      <c r="R58" s="2">
        <f t="shared" si="9"/>
        <v>0</v>
      </c>
      <c r="S58" s="2">
        <f t="shared" si="9"/>
        <v>0</v>
      </c>
      <c r="T58" s="2">
        <f t="shared" si="9"/>
        <v>0</v>
      </c>
      <c r="U58" s="2">
        <f t="shared" si="9"/>
        <v>0</v>
      </c>
      <c r="V58" s="2">
        <f t="shared" si="9"/>
        <v>0</v>
      </c>
      <c r="W58" s="2">
        <f t="shared" si="9"/>
        <v>0</v>
      </c>
      <c r="X58" s="2">
        <f t="shared" si="9"/>
        <v>0</v>
      </c>
    </row>
    <row r="59" spans="2:24" outlineLevel="1">
      <c r="E59" s="2" t="str">
        <f t="shared" ref="E59:X59" si="10" xml:space="preserve">  E$29</f>
        <v xml:space="preserve">Base revenue for 2024-25 - nominal (ADDN2) </v>
      </c>
      <c r="F59" s="2">
        <f t="shared" si="10"/>
        <v>0</v>
      </c>
      <c r="G59" s="2" t="str">
        <f t="shared" si="10"/>
        <v>£m</v>
      </c>
      <c r="H59" s="2">
        <f t="shared" si="10"/>
        <v>0</v>
      </c>
      <c r="I59" s="2">
        <f t="shared" si="10"/>
        <v>0</v>
      </c>
      <c r="J59" s="2">
        <f t="shared" si="10"/>
        <v>0</v>
      </c>
      <c r="K59" s="2">
        <f t="shared" si="10"/>
        <v>0</v>
      </c>
      <c r="L59" s="2">
        <f t="shared" si="10"/>
        <v>0</v>
      </c>
      <c r="M59" s="2">
        <f t="shared" si="10"/>
        <v>0</v>
      </c>
      <c r="N59" s="2">
        <f t="shared" si="10"/>
        <v>0</v>
      </c>
      <c r="O59" s="2">
        <f t="shared" si="10"/>
        <v>0</v>
      </c>
      <c r="P59" s="2">
        <f t="shared" si="10"/>
        <v>0</v>
      </c>
      <c r="Q59" s="2">
        <f t="shared" si="10"/>
        <v>0</v>
      </c>
      <c r="R59" s="2">
        <f t="shared" si="10"/>
        <v>0</v>
      </c>
      <c r="S59" s="2">
        <f t="shared" si="10"/>
        <v>0</v>
      </c>
      <c r="T59" s="2">
        <f t="shared" si="10"/>
        <v>0</v>
      </c>
      <c r="U59" s="2">
        <f t="shared" si="10"/>
        <v>0</v>
      </c>
      <c r="V59" s="2">
        <f t="shared" si="10"/>
        <v>0</v>
      </c>
      <c r="W59" s="2">
        <f t="shared" si="10"/>
        <v>0</v>
      </c>
      <c r="X59" s="2">
        <f t="shared" si="10"/>
        <v>0</v>
      </c>
    </row>
    <row r="60" spans="2:24" outlineLevel="1">
      <c r="E60" s="2" t="str">
        <f t="shared" ref="E60:X60" si="11" xml:space="preserve">  E$45</f>
        <v xml:space="preserve">Allowed revenues including post financeability adjustments - nominal (WR) </v>
      </c>
      <c r="F60" s="2">
        <f t="shared" si="11"/>
        <v>0</v>
      </c>
      <c r="G60" s="2" t="str">
        <f t="shared" si="11"/>
        <v>£m</v>
      </c>
      <c r="H60" s="2">
        <f t="shared" si="11"/>
        <v>488.04851604068705</v>
      </c>
      <c r="I60" s="2">
        <f t="shared" si="11"/>
        <v>0</v>
      </c>
      <c r="J60" s="2">
        <f t="shared" si="11"/>
        <v>0</v>
      </c>
      <c r="K60" s="2">
        <f t="shared" si="11"/>
        <v>0</v>
      </c>
      <c r="L60" s="2">
        <f t="shared" si="11"/>
        <v>0</v>
      </c>
      <c r="M60" s="2">
        <f t="shared" si="11"/>
        <v>0</v>
      </c>
      <c r="N60" s="2">
        <f t="shared" si="11"/>
        <v>89.77871779339668</v>
      </c>
      <c r="O60" s="2">
        <f t="shared" si="11"/>
        <v>93.701780802049072</v>
      </c>
      <c r="P60" s="2">
        <f t="shared" si="11"/>
        <v>98.052625532528225</v>
      </c>
      <c r="Q60" s="2">
        <f t="shared" si="11"/>
        <v>101.85677325573791</v>
      </c>
      <c r="R60" s="2">
        <f t="shared" si="11"/>
        <v>104.65861865697521</v>
      </c>
      <c r="S60" s="2">
        <f t="shared" si="11"/>
        <v>0</v>
      </c>
      <c r="T60" s="2">
        <f t="shared" si="11"/>
        <v>0</v>
      </c>
      <c r="U60" s="2">
        <f t="shared" si="11"/>
        <v>0</v>
      </c>
      <c r="V60" s="2">
        <f t="shared" si="11"/>
        <v>0</v>
      </c>
      <c r="W60" s="2">
        <f t="shared" si="11"/>
        <v>0</v>
      </c>
      <c r="X60" s="2">
        <f t="shared" si="11"/>
        <v>0</v>
      </c>
    </row>
    <row r="61" spans="2:24" outlineLevel="1">
      <c r="E61" s="2" t="str">
        <f t="shared" ref="E61:X61" si="12" xml:space="preserve">  E$46</f>
        <v xml:space="preserve">Allowed revenues including post financeability adjustments - nominal (WN) </v>
      </c>
      <c r="F61" s="2">
        <f t="shared" si="12"/>
        <v>0</v>
      </c>
      <c r="G61" s="2" t="str">
        <f t="shared" si="12"/>
        <v>£m</v>
      </c>
      <c r="H61" s="2">
        <f t="shared" si="12"/>
        <v>3910.3718764754499</v>
      </c>
      <c r="I61" s="2">
        <f t="shared" si="12"/>
        <v>0</v>
      </c>
      <c r="J61" s="2">
        <f t="shared" si="12"/>
        <v>0</v>
      </c>
      <c r="K61" s="2">
        <f t="shared" si="12"/>
        <v>0</v>
      </c>
      <c r="L61" s="2">
        <f t="shared" si="12"/>
        <v>0</v>
      </c>
      <c r="M61" s="2">
        <f t="shared" si="12"/>
        <v>0</v>
      </c>
      <c r="N61" s="2">
        <f t="shared" si="12"/>
        <v>710.98675416372089</v>
      </c>
      <c r="O61" s="2">
        <f t="shared" si="12"/>
        <v>723.0559842275145</v>
      </c>
      <c r="P61" s="2">
        <f t="shared" si="12"/>
        <v>782.54992791047175</v>
      </c>
      <c r="Q61" s="2">
        <f t="shared" si="12"/>
        <v>823.45424983552505</v>
      </c>
      <c r="R61" s="2">
        <f t="shared" si="12"/>
        <v>870.32496033821792</v>
      </c>
      <c r="S61" s="2">
        <f t="shared" si="12"/>
        <v>0</v>
      </c>
      <c r="T61" s="2">
        <f t="shared" si="12"/>
        <v>0</v>
      </c>
      <c r="U61" s="2">
        <f t="shared" si="12"/>
        <v>0</v>
      </c>
      <c r="V61" s="2">
        <f t="shared" si="12"/>
        <v>0</v>
      </c>
      <c r="W61" s="2">
        <f t="shared" si="12"/>
        <v>0</v>
      </c>
      <c r="X61" s="2">
        <f t="shared" si="12"/>
        <v>0</v>
      </c>
    </row>
    <row r="62" spans="2:24" outlineLevel="1">
      <c r="E62" s="2" t="str">
        <f t="shared" ref="E62:X62" si="13" xml:space="preserve">  E$47</f>
        <v xml:space="preserve">Allowed revenues including post financeability adjustments - nominal (WWN) </v>
      </c>
      <c r="F62" s="2">
        <f t="shared" si="13"/>
        <v>0</v>
      </c>
      <c r="G62" s="2" t="str">
        <f t="shared" si="13"/>
        <v>£m</v>
      </c>
      <c r="H62" s="2">
        <f t="shared" si="13"/>
        <v>4984.7832478875225</v>
      </c>
      <c r="I62" s="2">
        <f t="shared" si="13"/>
        <v>0</v>
      </c>
      <c r="J62" s="2">
        <f t="shared" si="13"/>
        <v>0</v>
      </c>
      <c r="K62" s="2">
        <f t="shared" si="13"/>
        <v>0</v>
      </c>
      <c r="L62" s="2">
        <f t="shared" si="13"/>
        <v>0</v>
      </c>
      <c r="M62" s="2">
        <f t="shared" si="13"/>
        <v>0</v>
      </c>
      <c r="N62" s="2">
        <f t="shared" si="13"/>
        <v>858.36714380443743</v>
      </c>
      <c r="O62" s="2">
        <f t="shared" si="13"/>
        <v>901.01725598245071</v>
      </c>
      <c r="P62" s="2">
        <f t="shared" si="13"/>
        <v>1002.8487297067711</v>
      </c>
      <c r="Q62" s="2">
        <f t="shared" si="13"/>
        <v>1074.6790461280896</v>
      </c>
      <c r="R62" s="2">
        <f t="shared" si="13"/>
        <v>1147.8710722657729</v>
      </c>
      <c r="S62" s="2">
        <f t="shared" si="13"/>
        <v>0</v>
      </c>
      <c r="T62" s="2">
        <f t="shared" si="13"/>
        <v>0</v>
      </c>
      <c r="U62" s="2">
        <f t="shared" si="13"/>
        <v>0</v>
      </c>
      <c r="V62" s="2">
        <f t="shared" si="13"/>
        <v>0</v>
      </c>
      <c r="W62" s="2">
        <f t="shared" si="13"/>
        <v>0</v>
      </c>
      <c r="X62" s="2">
        <f t="shared" si="13"/>
        <v>0</v>
      </c>
    </row>
    <row r="63" spans="2:24" outlineLevel="1">
      <c r="E63" s="2" t="str">
        <f t="shared" ref="E63:X63" si="14" xml:space="preserve">  E$48</f>
        <v xml:space="preserve">Allowed revenues including post financeability adjustments - nominal (BR) </v>
      </c>
      <c r="F63" s="2">
        <f t="shared" si="14"/>
        <v>0</v>
      </c>
      <c r="G63" s="2" t="str">
        <f t="shared" si="14"/>
        <v>£m</v>
      </c>
      <c r="H63" s="2">
        <f t="shared" si="14"/>
        <v>618.11809007080728</v>
      </c>
      <c r="I63" s="2">
        <f t="shared" si="14"/>
        <v>0</v>
      </c>
      <c r="J63" s="2">
        <f t="shared" si="14"/>
        <v>0</v>
      </c>
      <c r="K63" s="2">
        <f t="shared" si="14"/>
        <v>0</v>
      </c>
      <c r="L63" s="2">
        <f t="shared" si="14"/>
        <v>0</v>
      </c>
      <c r="M63" s="2">
        <f t="shared" si="14"/>
        <v>0</v>
      </c>
      <c r="N63" s="2">
        <f t="shared" si="14"/>
        <v>110.04720687546731</v>
      </c>
      <c r="O63" s="2">
        <f t="shared" si="14"/>
        <v>115.38815427566452</v>
      </c>
      <c r="P63" s="2">
        <f t="shared" si="14"/>
        <v>123.08886563523497</v>
      </c>
      <c r="Q63" s="2">
        <f t="shared" si="14"/>
        <v>131.06473121366216</v>
      </c>
      <c r="R63" s="2">
        <f t="shared" si="14"/>
        <v>138.5291320707783</v>
      </c>
      <c r="S63" s="2">
        <f t="shared" si="14"/>
        <v>0</v>
      </c>
      <c r="T63" s="2">
        <f t="shared" si="14"/>
        <v>0</v>
      </c>
      <c r="U63" s="2">
        <f t="shared" si="14"/>
        <v>0</v>
      </c>
      <c r="V63" s="2">
        <f t="shared" si="14"/>
        <v>0</v>
      </c>
      <c r="W63" s="2">
        <f t="shared" si="14"/>
        <v>0</v>
      </c>
      <c r="X63" s="2">
        <f t="shared" si="14"/>
        <v>0</v>
      </c>
    </row>
    <row r="64" spans="2:24" outlineLevel="1">
      <c r="E64" s="2" t="str">
        <f t="shared" ref="E64:X64" si="15" xml:space="preserve">  E$49</f>
        <v xml:space="preserve">Allowed revenues including post financeability adjustments - nominal (ADDN1) </v>
      </c>
      <c r="F64" s="2">
        <f t="shared" si="15"/>
        <v>0</v>
      </c>
      <c r="G64" s="2" t="str">
        <f t="shared" si="15"/>
        <v>£m</v>
      </c>
      <c r="H64" s="2">
        <f t="shared" si="15"/>
        <v>213.94834044804887</v>
      </c>
      <c r="I64" s="2">
        <f t="shared" si="15"/>
        <v>0</v>
      </c>
      <c r="J64" s="2">
        <f t="shared" si="15"/>
        <v>0</v>
      </c>
      <c r="K64" s="2">
        <f t="shared" si="15"/>
        <v>0</v>
      </c>
      <c r="L64" s="2">
        <f t="shared" si="15"/>
        <v>0</v>
      </c>
      <c r="M64" s="2">
        <f t="shared" si="15"/>
        <v>0</v>
      </c>
      <c r="N64" s="2">
        <f t="shared" si="15"/>
        <v>37.522676193100338</v>
      </c>
      <c r="O64" s="2">
        <f t="shared" si="15"/>
        <v>52.422089914651004</v>
      </c>
      <c r="P64" s="2">
        <f t="shared" si="15"/>
        <v>60.331477018269247</v>
      </c>
      <c r="Q64" s="2">
        <f t="shared" si="15"/>
        <v>44.954888164710781</v>
      </c>
      <c r="R64" s="2">
        <f t="shared" si="15"/>
        <v>18.717209157317487</v>
      </c>
      <c r="S64" s="2">
        <f t="shared" si="15"/>
        <v>0</v>
      </c>
      <c r="T64" s="2">
        <f t="shared" si="15"/>
        <v>0</v>
      </c>
      <c r="U64" s="2">
        <f t="shared" si="15"/>
        <v>0</v>
      </c>
      <c r="V64" s="2">
        <f t="shared" si="15"/>
        <v>0</v>
      </c>
      <c r="W64" s="2">
        <f t="shared" si="15"/>
        <v>0</v>
      </c>
      <c r="X64" s="2">
        <f t="shared" si="15"/>
        <v>0</v>
      </c>
    </row>
    <row r="65" spans="1:24" outlineLevel="1">
      <c r="E65" s="2" t="str">
        <f t="shared" ref="E65:X65" si="16" xml:space="preserve">  E$50</f>
        <v xml:space="preserve">Allowed revenues including post financeability adjustments - nominal (ADDN2) </v>
      </c>
      <c r="F65" s="2">
        <f t="shared" si="16"/>
        <v>0</v>
      </c>
      <c r="G65" s="2" t="str">
        <f t="shared" si="16"/>
        <v>£m</v>
      </c>
      <c r="H65" s="2">
        <f t="shared" si="16"/>
        <v>0</v>
      </c>
      <c r="I65" s="2">
        <f t="shared" si="16"/>
        <v>0</v>
      </c>
      <c r="J65" s="2">
        <f t="shared" si="16"/>
        <v>0</v>
      </c>
      <c r="K65" s="2">
        <f t="shared" si="16"/>
        <v>0</v>
      </c>
      <c r="L65" s="2">
        <f t="shared" si="16"/>
        <v>0</v>
      </c>
      <c r="M65" s="2">
        <f t="shared" si="16"/>
        <v>0</v>
      </c>
      <c r="N65" s="2">
        <f t="shared" si="16"/>
        <v>0</v>
      </c>
      <c r="O65" s="2">
        <f t="shared" si="16"/>
        <v>0</v>
      </c>
      <c r="P65" s="2">
        <f t="shared" si="16"/>
        <v>0</v>
      </c>
      <c r="Q65" s="2">
        <f t="shared" si="16"/>
        <v>0</v>
      </c>
      <c r="R65" s="2">
        <f t="shared" si="16"/>
        <v>0</v>
      </c>
      <c r="S65" s="2">
        <f t="shared" si="16"/>
        <v>0</v>
      </c>
      <c r="T65" s="2">
        <f t="shared" si="16"/>
        <v>0</v>
      </c>
      <c r="U65" s="2">
        <f t="shared" si="16"/>
        <v>0</v>
      </c>
      <c r="V65" s="2">
        <f t="shared" si="16"/>
        <v>0</v>
      </c>
      <c r="W65" s="2">
        <f t="shared" si="16"/>
        <v>0</v>
      </c>
      <c r="X65" s="2">
        <f t="shared" si="16"/>
        <v>0</v>
      </c>
    </row>
    <row r="66" spans="1:24" outlineLevel="1">
      <c r="A66" s="11"/>
      <c r="B66" s="11"/>
      <c r="C66" s="22"/>
      <c r="D66" s="21"/>
      <c r="E66" s="4" t="str">
        <f xml:space="preserve">  Time!E$137</f>
        <v>Last pre forecast period flag</v>
      </c>
      <c r="F66" s="4">
        <f xml:space="preserve">  Time!F$137</f>
        <v>0</v>
      </c>
      <c r="G66" s="4" t="str">
        <f xml:space="preserve">  Time!G$137</f>
        <v>flag</v>
      </c>
      <c r="H66" s="4">
        <f xml:space="preserve">  Time!H$137</f>
        <v>1</v>
      </c>
      <c r="I66" s="4">
        <f xml:space="preserve">  Time!I$137</f>
        <v>0</v>
      </c>
      <c r="J66" s="4">
        <f xml:space="preserve">  Time!J$137</f>
        <v>0</v>
      </c>
      <c r="K66" s="4">
        <f xml:space="preserve">  Time!K$137</f>
        <v>0</v>
      </c>
      <c r="L66" s="4">
        <f xml:space="preserve">  Time!L$137</f>
        <v>0</v>
      </c>
      <c r="M66" s="4">
        <f xml:space="preserve">  Time!M$137</f>
        <v>1</v>
      </c>
      <c r="N66" s="4">
        <f xml:space="preserve">  Time!N$137</f>
        <v>0</v>
      </c>
      <c r="O66" s="4">
        <f xml:space="preserve">  Time!O$137</f>
        <v>0</v>
      </c>
      <c r="P66" s="4">
        <f xml:space="preserve">  Time!P$137</f>
        <v>0</v>
      </c>
      <c r="Q66" s="4">
        <f xml:space="preserve">  Time!Q$137</f>
        <v>0</v>
      </c>
      <c r="R66" s="4">
        <f xml:space="preserve">  Time!R$137</f>
        <v>0</v>
      </c>
      <c r="S66" s="4">
        <f xml:space="preserve">  Time!S$137</f>
        <v>0</v>
      </c>
      <c r="T66" s="4">
        <f xml:space="preserve">  Time!T$137</f>
        <v>0</v>
      </c>
      <c r="U66" s="4">
        <f xml:space="preserve">  Time!U$137</f>
        <v>0</v>
      </c>
      <c r="V66" s="4">
        <f xml:space="preserve">  Time!V$137</f>
        <v>0</v>
      </c>
      <c r="W66" s="4">
        <f xml:space="preserve">  Time!W$137</f>
        <v>0</v>
      </c>
      <c r="X66" s="4">
        <f xml:space="preserve">  Time!X$137</f>
        <v>0</v>
      </c>
    </row>
    <row r="67" spans="1:24" outlineLevel="1">
      <c r="E67" s="69" t="s">
        <v>12681</v>
      </c>
      <c r="G67" s="69" t="s">
        <v>816</v>
      </c>
      <c r="H67" s="2">
        <f t="shared" ref="H67:H72" si="17" xml:space="preserve"> SUM( J67:X67 )</f>
        <v>557.68572213618324</v>
      </c>
      <c r="J67" s="2">
        <f t="shared" ref="J67:X72" si="18" xml:space="preserve">  IF( J$66 = 1, J54, J60 )</f>
        <v>0</v>
      </c>
      <c r="K67" s="2">
        <f t="shared" si="18"/>
        <v>0</v>
      </c>
      <c r="L67" s="2">
        <f t="shared" si="18"/>
        <v>0</v>
      </c>
      <c r="M67" s="2">
        <f t="shared" si="18"/>
        <v>69.637206095496111</v>
      </c>
      <c r="N67" s="2">
        <f t="shared" si="18"/>
        <v>89.77871779339668</v>
      </c>
      <c r="O67" s="2">
        <f t="shared" si="18"/>
        <v>93.701780802049072</v>
      </c>
      <c r="P67" s="2">
        <f t="shared" si="18"/>
        <v>98.052625532528225</v>
      </c>
      <c r="Q67" s="2">
        <f t="shared" si="18"/>
        <v>101.85677325573791</v>
      </c>
      <c r="R67" s="2">
        <f t="shared" si="18"/>
        <v>104.65861865697521</v>
      </c>
      <c r="S67" s="2">
        <f t="shared" si="18"/>
        <v>0</v>
      </c>
      <c r="T67" s="2">
        <f t="shared" si="18"/>
        <v>0</v>
      </c>
      <c r="U67" s="2">
        <f t="shared" si="18"/>
        <v>0</v>
      </c>
      <c r="V67" s="2">
        <f t="shared" si="18"/>
        <v>0</v>
      </c>
      <c r="W67" s="2">
        <f t="shared" si="18"/>
        <v>0</v>
      </c>
      <c r="X67" s="2">
        <f t="shared" si="18"/>
        <v>0</v>
      </c>
    </row>
    <row r="68" spans="1:24" outlineLevel="1">
      <c r="E68" s="69" t="s">
        <v>12682</v>
      </c>
      <c r="G68" s="69" t="s">
        <v>816</v>
      </c>
      <c r="H68" s="2">
        <f t="shared" si="17"/>
        <v>4468.7248048872352</v>
      </c>
      <c r="J68" s="2">
        <f t="shared" si="18"/>
        <v>0</v>
      </c>
      <c r="K68" s="2">
        <f t="shared" si="18"/>
        <v>0</v>
      </c>
      <c r="L68" s="2">
        <f t="shared" si="18"/>
        <v>0</v>
      </c>
      <c r="M68" s="2">
        <f t="shared" si="18"/>
        <v>558.35292841178477</v>
      </c>
      <c r="N68" s="2">
        <f t="shared" si="18"/>
        <v>710.98675416372089</v>
      </c>
      <c r="O68" s="2">
        <f t="shared" si="18"/>
        <v>723.0559842275145</v>
      </c>
      <c r="P68" s="2">
        <f t="shared" si="18"/>
        <v>782.54992791047175</v>
      </c>
      <c r="Q68" s="2">
        <f t="shared" si="18"/>
        <v>823.45424983552505</v>
      </c>
      <c r="R68" s="2">
        <f t="shared" si="18"/>
        <v>870.32496033821792</v>
      </c>
      <c r="S68" s="2">
        <f t="shared" si="18"/>
        <v>0</v>
      </c>
      <c r="T68" s="2">
        <f t="shared" si="18"/>
        <v>0</v>
      </c>
      <c r="U68" s="2">
        <f t="shared" si="18"/>
        <v>0</v>
      </c>
      <c r="V68" s="2">
        <f t="shared" si="18"/>
        <v>0</v>
      </c>
      <c r="W68" s="2">
        <f t="shared" si="18"/>
        <v>0</v>
      </c>
      <c r="X68" s="2">
        <f t="shared" si="18"/>
        <v>0</v>
      </c>
    </row>
    <row r="69" spans="1:24" outlineLevel="1">
      <c r="E69" s="69" t="s">
        <v>12683</v>
      </c>
      <c r="G69" s="69" t="s">
        <v>816</v>
      </c>
      <c r="H69" s="2">
        <f t="shared" si="17"/>
        <v>5770.244484054132</v>
      </c>
      <c r="J69" s="2">
        <f t="shared" si="18"/>
        <v>0</v>
      </c>
      <c r="K69" s="2">
        <f t="shared" si="18"/>
        <v>0</v>
      </c>
      <c r="L69" s="2">
        <f t="shared" si="18"/>
        <v>0</v>
      </c>
      <c r="M69" s="2">
        <f t="shared" si="18"/>
        <v>785.46123616661032</v>
      </c>
      <c r="N69" s="2">
        <f t="shared" si="18"/>
        <v>858.36714380443743</v>
      </c>
      <c r="O69" s="2">
        <f t="shared" si="18"/>
        <v>901.01725598245071</v>
      </c>
      <c r="P69" s="2">
        <f t="shared" si="18"/>
        <v>1002.8487297067711</v>
      </c>
      <c r="Q69" s="2">
        <f t="shared" si="18"/>
        <v>1074.6790461280896</v>
      </c>
      <c r="R69" s="2">
        <f t="shared" si="18"/>
        <v>1147.8710722657729</v>
      </c>
      <c r="S69" s="2">
        <f t="shared" si="18"/>
        <v>0</v>
      </c>
      <c r="T69" s="2">
        <f t="shared" si="18"/>
        <v>0</v>
      </c>
      <c r="U69" s="2">
        <f t="shared" si="18"/>
        <v>0</v>
      </c>
      <c r="V69" s="2">
        <f t="shared" si="18"/>
        <v>0</v>
      </c>
      <c r="W69" s="2">
        <f t="shared" si="18"/>
        <v>0</v>
      </c>
      <c r="X69" s="2">
        <f t="shared" si="18"/>
        <v>0</v>
      </c>
    </row>
    <row r="70" spans="1:24" outlineLevel="1">
      <c r="E70" s="69" t="s">
        <v>12684</v>
      </c>
      <c r="G70" s="69" t="s">
        <v>816</v>
      </c>
      <c r="H70" s="2">
        <f t="shared" si="17"/>
        <v>618.11809007080728</v>
      </c>
      <c r="J70" s="2">
        <f t="shared" si="18"/>
        <v>0</v>
      </c>
      <c r="K70" s="2">
        <f t="shared" si="18"/>
        <v>0</v>
      </c>
      <c r="L70" s="2">
        <f t="shared" si="18"/>
        <v>0</v>
      </c>
      <c r="M70" s="2">
        <f t="shared" si="18"/>
        <v>0</v>
      </c>
      <c r="N70" s="2">
        <f t="shared" si="18"/>
        <v>110.04720687546731</v>
      </c>
      <c r="O70" s="2">
        <f t="shared" si="18"/>
        <v>115.38815427566452</v>
      </c>
      <c r="P70" s="2">
        <f t="shared" si="18"/>
        <v>123.08886563523497</v>
      </c>
      <c r="Q70" s="2">
        <f t="shared" si="18"/>
        <v>131.06473121366216</v>
      </c>
      <c r="R70" s="2">
        <f t="shared" si="18"/>
        <v>138.5291320707783</v>
      </c>
      <c r="S70" s="2">
        <f t="shared" si="18"/>
        <v>0</v>
      </c>
      <c r="T70" s="2">
        <f t="shared" si="18"/>
        <v>0</v>
      </c>
      <c r="U70" s="2">
        <f t="shared" si="18"/>
        <v>0</v>
      </c>
      <c r="V70" s="2">
        <f t="shared" si="18"/>
        <v>0</v>
      </c>
      <c r="W70" s="2">
        <f t="shared" si="18"/>
        <v>0</v>
      </c>
      <c r="X70" s="2">
        <f t="shared" si="18"/>
        <v>0</v>
      </c>
    </row>
    <row r="71" spans="1:24" outlineLevel="1">
      <c r="E71" s="69" t="s">
        <v>12685</v>
      </c>
      <c r="G71" s="69" t="s">
        <v>816</v>
      </c>
      <c r="H71" s="2">
        <f t="shared" si="17"/>
        <v>213.94834044804887</v>
      </c>
      <c r="J71" s="2">
        <f t="shared" si="18"/>
        <v>0</v>
      </c>
      <c r="K71" s="2">
        <f t="shared" si="18"/>
        <v>0</v>
      </c>
      <c r="L71" s="2">
        <f t="shared" si="18"/>
        <v>0</v>
      </c>
      <c r="M71" s="2">
        <f t="shared" si="18"/>
        <v>0</v>
      </c>
      <c r="N71" s="2">
        <f t="shared" si="18"/>
        <v>37.522676193100338</v>
      </c>
      <c r="O71" s="2">
        <f t="shared" si="18"/>
        <v>52.422089914651004</v>
      </c>
      <c r="P71" s="2">
        <f t="shared" si="18"/>
        <v>60.331477018269247</v>
      </c>
      <c r="Q71" s="2">
        <f t="shared" si="18"/>
        <v>44.954888164710781</v>
      </c>
      <c r="R71" s="2">
        <f t="shared" si="18"/>
        <v>18.717209157317487</v>
      </c>
      <c r="S71" s="2">
        <f t="shared" si="18"/>
        <v>0</v>
      </c>
      <c r="T71" s="2">
        <f t="shared" si="18"/>
        <v>0</v>
      </c>
      <c r="U71" s="2">
        <f t="shared" si="18"/>
        <v>0</v>
      </c>
      <c r="V71" s="2">
        <f t="shared" si="18"/>
        <v>0</v>
      </c>
      <c r="W71" s="2">
        <f t="shared" si="18"/>
        <v>0</v>
      </c>
      <c r="X71" s="2">
        <f t="shared" si="18"/>
        <v>0</v>
      </c>
    </row>
    <row r="72" spans="1:24" outlineLevel="1">
      <c r="E72" s="69" t="s">
        <v>12686</v>
      </c>
      <c r="G72" s="69" t="s">
        <v>816</v>
      </c>
      <c r="H72" s="2">
        <f t="shared" si="17"/>
        <v>0</v>
      </c>
      <c r="J72" s="2">
        <f t="shared" si="18"/>
        <v>0</v>
      </c>
      <c r="K72" s="2">
        <f t="shared" si="18"/>
        <v>0</v>
      </c>
      <c r="L72" s="2">
        <f t="shared" si="18"/>
        <v>0</v>
      </c>
      <c r="M72" s="2">
        <f t="shared" si="18"/>
        <v>0</v>
      </c>
      <c r="N72" s="2">
        <f t="shared" si="18"/>
        <v>0</v>
      </c>
      <c r="O72" s="2">
        <f t="shared" si="18"/>
        <v>0</v>
      </c>
      <c r="P72" s="2">
        <f t="shared" si="18"/>
        <v>0</v>
      </c>
      <c r="Q72" s="2">
        <f t="shared" si="18"/>
        <v>0</v>
      </c>
      <c r="R72" s="2">
        <f t="shared" si="18"/>
        <v>0</v>
      </c>
      <c r="S72" s="2">
        <f t="shared" si="18"/>
        <v>0</v>
      </c>
      <c r="T72" s="2">
        <f t="shared" si="18"/>
        <v>0</v>
      </c>
      <c r="U72" s="2">
        <f t="shared" si="18"/>
        <v>0</v>
      </c>
      <c r="V72" s="2">
        <f t="shared" si="18"/>
        <v>0</v>
      </c>
      <c r="W72" s="2">
        <f t="shared" si="18"/>
        <v>0</v>
      </c>
      <c r="X72" s="2">
        <f t="shared" si="18"/>
        <v>0</v>
      </c>
    </row>
    <row r="73" spans="1:24" outlineLevel="1"/>
    <row r="74" spans="1:24" outlineLevel="1"/>
    <row r="75" spans="1:24" outlineLevel="1">
      <c r="B75" s="81" t="s">
        <v>12687</v>
      </c>
    </row>
    <row r="76" spans="1:24" outlineLevel="1">
      <c r="E76" s="2" t="str">
        <f t="shared" ref="E76:X76" si="19" xml:space="preserve">  E$67</f>
        <v xml:space="preserve">Allowed revenues includingbase revenues for growth calculations - nominal (WR) </v>
      </c>
      <c r="F76" s="2">
        <f t="shared" si="19"/>
        <v>0</v>
      </c>
      <c r="G76" s="2" t="str">
        <f t="shared" si="19"/>
        <v>£m</v>
      </c>
      <c r="H76" s="2">
        <f t="shared" si="19"/>
        <v>557.68572213618324</v>
      </c>
      <c r="I76" s="2">
        <f t="shared" si="19"/>
        <v>0</v>
      </c>
      <c r="J76" s="2">
        <f t="shared" si="19"/>
        <v>0</v>
      </c>
      <c r="K76" s="2">
        <f t="shared" si="19"/>
        <v>0</v>
      </c>
      <c r="L76" s="2">
        <f t="shared" si="19"/>
        <v>0</v>
      </c>
      <c r="M76" s="2">
        <f t="shared" si="19"/>
        <v>69.637206095496111</v>
      </c>
      <c r="N76" s="2">
        <f t="shared" si="19"/>
        <v>89.77871779339668</v>
      </c>
      <c r="O76" s="2">
        <f t="shared" si="19"/>
        <v>93.701780802049072</v>
      </c>
      <c r="P76" s="2">
        <f t="shared" si="19"/>
        <v>98.052625532528225</v>
      </c>
      <c r="Q76" s="2">
        <f t="shared" si="19"/>
        <v>101.85677325573791</v>
      </c>
      <c r="R76" s="2">
        <f t="shared" si="19"/>
        <v>104.65861865697521</v>
      </c>
      <c r="S76" s="2">
        <f t="shared" si="19"/>
        <v>0</v>
      </c>
      <c r="T76" s="2">
        <f t="shared" si="19"/>
        <v>0</v>
      </c>
      <c r="U76" s="2">
        <f t="shared" si="19"/>
        <v>0</v>
      </c>
      <c r="V76" s="2">
        <f t="shared" si="19"/>
        <v>0</v>
      </c>
      <c r="W76" s="2">
        <f t="shared" si="19"/>
        <v>0</v>
      </c>
      <c r="X76" s="2">
        <f t="shared" si="19"/>
        <v>0</v>
      </c>
    </row>
    <row r="77" spans="1:24" outlineLevel="1">
      <c r="E77" s="2" t="str">
        <f t="shared" ref="E77:X77" si="20" xml:space="preserve">  E$68</f>
        <v xml:space="preserve">Allowed revenues includingbase revenues for growth calculations - nominal (WN) </v>
      </c>
      <c r="F77" s="2">
        <f t="shared" si="20"/>
        <v>0</v>
      </c>
      <c r="G77" s="2" t="str">
        <f t="shared" si="20"/>
        <v>£m</v>
      </c>
      <c r="H77" s="2">
        <f t="shared" si="20"/>
        <v>4468.7248048872352</v>
      </c>
      <c r="I77" s="2">
        <f t="shared" si="20"/>
        <v>0</v>
      </c>
      <c r="J77" s="2">
        <f t="shared" si="20"/>
        <v>0</v>
      </c>
      <c r="K77" s="2">
        <f t="shared" si="20"/>
        <v>0</v>
      </c>
      <c r="L77" s="2">
        <f t="shared" si="20"/>
        <v>0</v>
      </c>
      <c r="M77" s="2">
        <f t="shared" si="20"/>
        <v>558.35292841178477</v>
      </c>
      <c r="N77" s="2">
        <f t="shared" si="20"/>
        <v>710.98675416372089</v>
      </c>
      <c r="O77" s="2">
        <f t="shared" si="20"/>
        <v>723.0559842275145</v>
      </c>
      <c r="P77" s="2">
        <f t="shared" si="20"/>
        <v>782.54992791047175</v>
      </c>
      <c r="Q77" s="2">
        <f t="shared" si="20"/>
        <v>823.45424983552505</v>
      </c>
      <c r="R77" s="2">
        <f t="shared" si="20"/>
        <v>870.32496033821792</v>
      </c>
      <c r="S77" s="2">
        <f t="shared" si="20"/>
        <v>0</v>
      </c>
      <c r="T77" s="2">
        <f t="shared" si="20"/>
        <v>0</v>
      </c>
      <c r="U77" s="2">
        <f t="shared" si="20"/>
        <v>0</v>
      </c>
      <c r="V77" s="2">
        <f t="shared" si="20"/>
        <v>0</v>
      </c>
      <c r="W77" s="2">
        <f t="shared" si="20"/>
        <v>0</v>
      </c>
      <c r="X77" s="2">
        <f t="shared" si="20"/>
        <v>0</v>
      </c>
    </row>
    <row r="78" spans="1:24" outlineLevel="1">
      <c r="E78" s="2" t="str">
        <f t="shared" ref="E78:X78" si="21" xml:space="preserve">  E$69</f>
        <v xml:space="preserve">Allowed revenues includingbase revenues for growth calculations - nominal (WWN) </v>
      </c>
      <c r="F78" s="2">
        <f t="shared" si="21"/>
        <v>0</v>
      </c>
      <c r="G78" s="2" t="str">
        <f t="shared" si="21"/>
        <v>£m</v>
      </c>
      <c r="H78" s="2">
        <f t="shared" si="21"/>
        <v>5770.244484054132</v>
      </c>
      <c r="I78" s="2">
        <f t="shared" si="21"/>
        <v>0</v>
      </c>
      <c r="J78" s="2">
        <f t="shared" si="21"/>
        <v>0</v>
      </c>
      <c r="K78" s="2">
        <f t="shared" si="21"/>
        <v>0</v>
      </c>
      <c r="L78" s="2">
        <f t="shared" si="21"/>
        <v>0</v>
      </c>
      <c r="M78" s="2">
        <f t="shared" si="21"/>
        <v>785.46123616661032</v>
      </c>
      <c r="N78" s="2">
        <f t="shared" si="21"/>
        <v>858.36714380443743</v>
      </c>
      <c r="O78" s="2">
        <f t="shared" si="21"/>
        <v>901.01725598245071</v>
      </c>
      <c r="P78" s="2">
        <f t="shared" si="21"/>
        <v>1002.8487297067711</v>
      </c>
      <c r="Q78" s="2">
        <f t="shared" si="21"/>
        <v>1074.6790461280896</v>
      </c>
      <c r="R78" s="2">
        <f t="shared" si="21"/>
        <v>1147.8710722657729</v>
      </c>
      <c r="S78" s="2">
        <f t="shared" si="21"/>
        <v>0</v>
      </c>
      <c r="T78" s="2">
        <f t="shared" si="21"/>
        <v>0</v>
      </c>
      <c r="U78" s="2">
        <f t="shared" si="21"/>
        <v>0</v>
      </c>
      <c r="V78" s="2">
        <f t="shared" si="21"/>
        <v>0</v>
      </c>
      <c r="W78" s="2">
        <f t="shared" si="21"/>
        <v>0</v>
      </c>
      <c r="X78" s="2">
        <f t="shared" si="21"/>
        <v>0</v>
      </c>
    </row>
    <row r="79" spans="1:24" outlineLevel="1">
      <c r="E79" s="2" t="str">
        <f t="shared" ref="E79:X79" si="22" xml:space="preserve">  E$70</f>
        <v xml:space="preserve">Allowed revenues includingbase revenues for growth calculations - nominal (BR) </v>
      </c>
      <c r="F79" s="2">
        <f t="shared" si="22"/>
        <v>0</v>
      </c>
      <c r="G79" s="2" t="str">
        <f t="shared" si="22"/>
        <v>£m</v>
      </c>
      <c r="H79" s="2">
        <f t="shared" si="22"/>
        <v>618.11809007080728</v>
      </c>
      <c r="I79" s="2">
        <f t="shared" si="22"/>
        <v>0</v>
      </c>
      <c r="J79" s="2">
        <f t="shared" si="22"/>
        <v>0</v>
      </c>
      <c r="K79" s="2">
        <f t="shared" si="22"/>
        <v>0</v>
      </c>
      <c r="L79" s="2">
        <f t="shared" si="22"/>
        <v>0</v>
      </c>
      <c r="M79" s="2">
        <f t="shared" si="22"/>
        <v>0</v>
      </c>
      <c r="N79" s="2">
        <f t="shared" si="22"/>
        <v>110.04720687546731</v>
      </c>
      <c r="O79" s="2">
        <f t="shared" si="22"/>
        <v>115.38815427566452</v>
      </c>
      <c r="P79" s="2">
        <f t="shared" si="22"/>
        <v>123.08886563523497</v>
      </c>
      <c r="Q79" s="2">
        <f t="shared" si="22"/>
        <v>131.06473121366216</v>
      </c>
      <c r="R79" s="2">
        <f t="shared" si="22"/>
        <v>138.5291320707783</v>
      </c>
      <c r="S79" s="2">
        <f t="shared" si="22"/>
        <v>0</v>
      </c>
      <c r="T79" s="2">
        <f t="shared" si="22"/>
        <v>0</v>
      </c>
      <c r="U79" s="2">
        <f t="shared" si="22"/>
        <v>0</v>
      </c>
      <c r="V79" s="2">
        <f t="shared" si="22"/>
        <v>0</v>
      </c>
      <c r="W79" s="2">
        <f t="shared" si="22"/>
        <v>0</v>
      </c>
      <c r="X79" s="2">
        <f t="shared" si="22"/>
        <v>0</v>
      </c>
    </row>
    <row r="80" spans="1:24" outlineLevel="1">
      <c r="E80" s="2" t="str">
        <f t="shared" ref="E80:X80" si="23" xml:space="preserve">  E$71</f>
        <v xml:space="preserve">Allowed revenues includingbase revenues for growth calculations - nominal (ADDN1) </v>
      </c>
      <c r="F80" s="2">
        <f t="shared" si="23"/>
        <v>0</v>
      </c>
      <c r="G80" s="2" t="str">
        <f t="shared" si="23"/>
        <v>£m</v>
      </c>
      <c r="H80" s="2">
        <f t="shared" si="23"/>
        <v>213.94834044804887</v>
      </c>
      <c r="I80" s="2">
        <f t="shared" si="23"/>
        <v>0</v>
      </c>
      <c r="J80" s="2">
        <f t="shared" si="23"/>
        <v>0</v>
      </c>
      <c r="K80" s="2">
        <f t="shared" si="23"/>
        <v>0</v>
      </c>
      <c r="L80" s="2">
        <f t="shared" si="23"/>
        <v>0</v>
      </c>
      <c r="M80" s="2">
        <f t="shared" si="23"/>
        <v>0</v>
      </c>
      <c r="N80" s="2">
        <f t="shared" si="23"/>
        <v>37.522676193100338</v>
      </c>
      <c r="O80" s="2">
        <f t="shared" si="23"/>
        <v>52.422089914651004</v>
      </c>
      <c r="P80" s="2">
        <f t="shared" si="23"/>
        <v>60.331477018269247</v>
      </c>
      <c r="Q80" s="2">
        <f t="shared" si="23"/>
        <v>44.954888164710781</v>
      </c>
      <c r="R80" s="2">
        <f t="shared" si="23"/>
        <v>18.717209157317487</v>
      </c>
      <c r="S80" s="2">
        <f t="shared" si="23"/>
        <v>0</v>
      </c>
      <c r="T80" s="2">
        <f t="shared" si="23"/>
        <v>0</v>
      </c>
      <c r="U80" s="2">
        <f t="shared" si="23"/>
        <v>0</v>
      </c>
      <c r="V80" s="2">
        <f t="shared" si="23"/>
        <v>0</v>
      </c>
      <c r="W80" s="2">
        <f t="shared" si="23"/>
        <v>0</v>
      </c>
      <c r="X80" s="2">
        <f t="shared" si="23"/>
        <v>0</v>
      </c>
    </row>
    <row r="81" spans="1:24" outlineLevel="1">
      <c r="E81" s="2" t="str">
        <f t="shared" ref="E81:X81" si="24" xml:space="preserve">  E$72</f>
        <v xml:space="preserve">Allowed revenues includingbase revenues for growth calculations - nominal (ADDN2) </v>
      </c>
      <c r="F81" s="2">
        <f t="shared" si="24"/>
        <v>0</v>
      </c>
      <c r="G81" s="2" t="str">
        <f t="shared" si="24"/>
        <v>£m</v>
      </c>
      <c r="H81" s="2">
        <f t="shared" si="24"/>
        <v>0</v>
      </c>
      <c r="I81" s="2">
        <f t="shared" si="24"/>
        <v>0</v>
      </c>
      <c r="J81" s="2">
        <f t="shared" si="24"/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outlineLevel="1">
      <c r="A82" s="11"/>
      <c r="B82" s="11"/>
      <c r="C82" s="22"/>
      <c r="D82" s="21"/>
      <c r="E82" s="4" t="str">
        <f xml:space="preserve">  Time!E$113</f>
        <v>Forecast period flag</v>
      </c>
      <c r="F82" s="4">
        <f xml:space="preserve">  Time!F$113</f>
        <v>0</v>
      </c>
      <c r="G82" s="4" t="str">
        <f xml:space="preserve">  Time!G$113</f>
        <v>flag</v>
      </c>
      <c r="H82" s="4">
        <f xml:space="preserve">  Time!H$113</f>
        <v>5</v>
      </c>
      <c r="I82" s="4">
        <f xml:space="preserve">  Time!I$113</f>
        <v>0</v>
      </c>
      <c r="J82" s="4">
        <f xml:space="preserve">  Time!J$113</f>
        <v>0</v>
      </c>
      <c r="K82" s="4">
        <f xml:space="preserve">  Time!K$113</f>
        <v>0</v>
      </c>
      <c r="L82" s="4">
        <f xml:space="preserve">  Time!L$113</f>
        <v>0</v>
      </c>
      <c r="M82" s="4">
        <f xml:space="preserve">  Time!M$113</f>
        <v>0</v>
      </c>
      <c r="N82" s="4">
        <f xml:space="preserve">  Time!N$113</f>
        <v>1</v>
      </c>
      <c r="O82" s="4">
        <f xml:space="preserve">  Time!O$113</f>
        <v>1</v>
      </c>
      <c r="P82" s="4">
        <f xml:space="preserve">  Time!P$113</f>
        <v>1</v>
      </c>
      <c r="Q82" s="4">
        <f xml:space="preserve">  Time!Q$113</f>
        <v>1</v>
      </c>
      <c r="R82" s="4">
        <f xml:space="preserve">  Time!R$113</f>
        <v>1</v>
      </c>
      <c r="S82" s="4">
        <f xml:space="preserve">  Time!S$113</f>
        <v>0</v>
      </c>
      <c r="T82" s="4">
        <f xml:space="preserve">  Time!T$113</f>
        <v>0</v>
      </c>
      <c r="U82" s="4">
        <f xml:space="preserve">  Time!U$113</f>
        <v>0</v>
      </c>
      <c r="V82" s="4">
        <f xml:space="preserve">  Time!V$113</f>
        <v>0</v>
      </c>
      <c r="W82" s="4">
        <f xml:space="preserve">  Time!W$113</f>
        <v>0</v>
      </c>
      <c r="X82" s="4">
        <f xml:space="preserve">  Time!X$113</f>
        <v>0</v>
      </c>
    </row>
    <row r="83" spans="1:24" outlineLevel="1">
      <c r="E83" s="69" t="s">
        <v>12688</v>
      </c>
      <c r="G83" s="69" t="s">
        <v>940</v>
      </c>
      <c r="J83" s="20">
        <f t="shared" ref="J83:X88" si="25" xml:space="preserve">  IF( I76 = 0, 0, J76 / I76 - 1 ) * J$82</f>
        <v>0</v>
      </c>
      <c r="K83" s="20">
        <f t="shared" si="25"/>
        <v>0</v>
      </c>
      <c r="L83" s="20">
        <f t="shared" si="25"/>
        <v>0</v>
      </c>
      <c r="M83" s="20">
        <f t="shared" si="25"/>
        <v>0</v>
      </c>
      <c r="N83" s="20">
        <f t="shared" si="25"/>
        <v>0.28923491948082702</v>
      </c>
      <c r="O83" s="20">
        <f t="shared" si="25"/>
        <v>4.3697026478818124E-2</v>
      </c>
      <c r="P83" s="20">
        <f t="shared" si="25"/>
        <v>4.6432892664767911E-2</v>
      </c>
      <c r="Q83" s="20">
        <f t="shared" si="25"/>
        <v>3.8797000106312041E-2</v>
      </c>
      <c r="R83" s="20">
        <f t="shared" si="25"/>
        <v>2.7507698424753091E-2</v>
      </c>
      <c r="S83" s="20">
        <f t="shared" si="25"/>
        <v>0</v>
      </c>
      <c r="T83" s="20">
        <f t="shared" si="25"/>
        <v>0</v>
      </c>
      <c r="U83" s="20">
        <f t="shared" si="25"/>
        <v>0</v>
      </c>
      <c r="V83" s="20">
        <f t="shared" si="25"/>
        <v>0</v>
      </c>
      <c r="W83" s="20">
        <f t="shared" si="25"/>
        <v>0</v>
      </c>
      <c r="X83" s="20">
        <f t="shared" si="25"/>
        <v>0</v>
      </c>
    </row>
    <row r="84" spans="1:24" outlineLevel="1">
      <c r="E84" s="69" t="s">
        <v>12689</v>
      </c>
      <c r="G84" s="69" t="s">
        <v>940</v>
      </c>
      <c r="J84" s="20">
        <f t="shared" si="25"/>
        <v>0</v>
      </c>
      <c r="K84" s="20">
        <f t="shared" si="25"/>
        <v>0</v>
      </c>
      <c r="L84" s="20">
        <f t="shared" si="25"/>
        <v>0</v>
      </c>
      <c r="M84" s="20">
        <f t="shared" si="25"/>
        <v>0</v>
      </c>
      <c r="N84" s="20">
        <f t="shared" si="25"/>
        <v>0.2733644223665086</v>
      </c>
      <c r="O84" s="20">
        <f t="shared" si="25"/>
        <v>1.6975323370109319E-2</v>
      </c>
      <c r="P84" s="20">
        <f t="shared" si="25"/>
        <v>8.2281240983737014E-2</v>
      </c>
      <c r="Q84" s="20">
        <f t="shared" si="25"/>
        <v>5.2270558677673273E-2</v>
      </c>
      <c r="R84" s="20">
        <f t="shared" si="25"/>
        <v>5.6919629125788962E-2</v>
      </c>
      <c r="S84" s="20">
        <f t="shared" si="25"/>
        <v>0</v>
      </c>
      <c r="T84" s="20">
        <f t="shared" si="25"/>
        <v>0</v>
      </c>
      <c r="U84" s="20">
        <f t="shared" si="25"/>
        <v>0</v>
      </c>
      <c r="V84" s="20">
        <f t="shared" si="25"/>
        <v>0</v>
      </c>
      <c r="W84" s="20">
        <f t="shared" si="25"/>
        <v>0</v>
      </c>
      <c r="X84" s="20">
        <f t="shared" si="25"/>
        <v>0</v>
      </c>
    </row>
    <row r="85" spans="1:24" outlineLevel="1">
      <c r="E85" s="69" t="s">
        <v>12690</v>
      </c>
      <c r="G85" s="69" t="s">
        <v>940</v>
      </c>
      <c r="J85" s="20">
        <f t="shared" si="25"/>
        <v>0</v>
      </c>
      <c r="K85" s="20">
        <f t="shared" si="25"/>
        <v>0</v>
      </c>
      <c r="L85" s="20">
        <f t="shared" si="25"/>
        <v>0</v>
      </c>
      <c r="M85" s="20">
        <f t="shared" si="25"/>
        <v>0</v>
      </c>
      <c r="N85" s="20">
        <f t="shared" si="25"/>
        <v>9.2819230639107575E-2</v>
      </c>
      <c r="O85" s="20">
        <f t="shared" si="25"/>
        <v>4.9687493849054354E-2</v>
      </c>
      <c r="P85" s="20">
        <f t="shared" si="25"/>
        <v>0.11301833904755298</v>
      </c>
      <c r="Q85" s="20">
        <f t="shared" si="25"/>
        <v>7.16262725309742E-2</v>
      </c>
      <c r="R85" s="20">
        <f t="shared" si="25"/>
        <v>6.8105939537374871E-2</v>
      </c>
      <c r="S85" s="20">
        <f t="shared" si="25"/>
        <v>0</v>
      </c>
      <c r="T85" s="20">
        <f t="shared" si="25"/>
        <v>0</v>
      </c>
      <c r="U85" s="20">
        <f t="shared" si="25"/>
        <v>0</v>
      </c>
      <c r="V85" s="20">
        <f t="shared" si="25"/>
        <v>0</v>
      </c>
      <c r="W85" s="20">
        <f t="shared" si="25"/>
        <v>0</v>
      </c>
      <c r="X85" s="20">
        <f t="shared" si="25"/>
        <v>0</v>
      </c>
    </row>
    <row r="86" spans="1:24" outlineLevel="1">
      <c r="E86" s="69" t="s">
        <v>12691</v>
      </c>
      <c r="G86" s="69" t="s">
        <v>940</v>
      </c>
      <c r="J86" s="20">
        <f t="shared" si="25"/>
        <v>0</v>
      </c>
      <c r="K86" s="20">
        <f t="shared" si="25"/>
        <v>0</v>
      </c>
      <c r="L86" s="20">
        <f t="shared" si="25"/>
        <v>0</v>
      </c>
      <c r="M86" s="20">
        <f t="shared" si="25"/>
        <v>0</v>
      </c>
      <c r="N86" s="20">
        <f t="shared" si="25"/>
        <v>0</v>
      </c>
      <c r="O86" s="20">
        <f t="shared" si="25"/>
        <v>4.8533239069313172E-2</v>
      </c>
      <c r="P86" s="20">
        <f t="shared" si="25"/>
        <v>6.6737451586003305E-2</v>
      </c>
      <c r="Q86" s="20">
        <f t="shared" si="25"/>
        <v>6.479762029867997E-2</v>
      </c>
      <c r="R86" s="20">
        <f t="shared" si="25"/>
        <v>5.6952017434405366E-2</v>
      </c>
      <c r="S86" s="20">
        <f t="shared" si="25"/>
        <v>0</v>
      </c>
      <c r="T86" s="20">
        <f t="shared" si="25"/>
        <v>0</v>
      </c>
      <c r="U86" s="20">
        <f t="shared" si="25"/>
        <v>0</v>
      </c>
      <c r="V86" s="20">
        <f t="shared" si="25"/>
        <v>0</v>
      </c>
      <c r="W86" s="20">
        <f t="shared" si="25"/>
        <v>0</v>
      </c>
      <c r="X86" s="20">
        <f t="shared" si="25"/>
        <v>0</v>
      </c>
    </row>
    <row r="87" spans="1:24" outlineLevel="1">
      <c r="E87" s="69" t="s">
        <v>12692</v>
      </c>
      <c r="G87" s="69" t="s">
        <v>940</v>
      </c>
      <c r="J87" s="20">
        <f t="shared" si="25"/>
        <v>0</v>
      </c>
      <c r="K87" s="20">
        <f t="shared" si="25"/>
        <v>0</v>
      </c>
      <c r="L87" s="20">
        <f t="shared" si="25"/>
        <v>0</v>
      </c>
      <c r="M87" s="20">
        <f t="shared" si="25"/>
        <v>0</v>
      </c>
      <c r="N87" s="20">
        <f t="shared" si="25"/>
        <v>0</v>
      </c>
      <c r="O87" s="20">
        <f t="shared" si="25"/>
        <v>0.39707758702697138</v>
      </c>
      <c r="P87" s="20">
        <f t="shared" si="25"/>
        <v>0.15087889697827017</v>
      </c>
      <c r="Q87" s="20">
        <f t="shared" si="25"/>
        <v>-0.25486843043644059</v>
      </c>
      <c r="R87" s="20">
        <f t="shared" si="25"/>
        <v>-0.58364462861659738</v>
      </c>
      <c r="S87" s="20">
        <f t="shared" si="25"/>
        <v>0</v>
      </c>
      <c r="T87" s="20">
        <f t="shared" si="25"/>
        <v>0</v>
      </c>
      <c r="U87" s="20">
        <f t="shared" si="25"/>
        <v>0</v>
      </c>
      <c r="V87" s="20">
        <f t="shared" si="25"/>
        <v>0</v>
      </c>
      <c r="W87" s="20">
        <f t="shared" si="25"/>
        <v>0</v>
      </c>
      <c r="X87" s="20">
        <f t="shared" si="25"/>
        <v>0</v>
      </c>
    </row>
    <row r="88" spans="1:24" outlineLevel="1">
      <c r="E88" s="69" t="s">
        <v>12693</v>
      </c>
      <c r="G88" s="69" t="s">
        <v>940</v>
      </c>
      <c r="J88" s="20">
        <f t="shared" si="25"/>
        <v>0</v>
      </c>
      <c r="K88" s="20">
        <f t="shared" si="25"/>
        <v>0</v>
      </c>
      <c r="L88" s="20">
        <f t="shared" si="25"/>
        <v>0</v>
      </c>
      <c r="M88" s="20">
        <f t="shared" si="25"/>
        <v>0</v>
      </c>
      <c r="N88" s="20">
        <f t="shared" si="25"/>
        <v>0</v>
      </c>
      <c r="O88" s="20">
        <f t="shared" si="25"/>
        <v>0</v>
      </c>
      <c r="P88" s="20">
        <f t="shared" si="25"/>
        <v>0</v>
      </c>
      <c r="Q88" s="20">
        <f t="shared" si="25"/>
        <v>0</v>
      </c>
      <c r="R88" s="20">
        <f t="shared" si="25"/>
        <v>0</v>
      </c>
      <c r="S88" s="20">
        <f t="shared" si="25"/>
        <v>0</v>
      </c>
      <c r="T88" s="20">
        <f t="shared" si="25"/>
        <v>0</v>
      </c>
      <c r="U88" s="20">
        <f t="shared" si="25"/>
        <v>0</v>
      </c>
      <c r="V88" s="20">
        <f t="shared" si="25"/>
        <v>0</v>
      </c>
      <c r="W88" s="20">
        <f t="shared" si="25"/>
        <v>0</v>
      </c>
      <c r="X88" s="20">
        <f t="shared" si="25"/>
        <v>0</v>
      </c>
    </row>
    <row r="89" spans="1:24" outlineLevel="1"/>
    <row r="90" spans="1:24" outlineLevel="1"/>
    <row r="91" spans="1:24" outlineLevel="1">
      <c r="B91" s="81" t="s">
        <v>12694</v>
      </c>
    </row>
    <row r="92" spans="1:24" outlineLevel="1">
      <c r="E92" s="20" t="str">
        <f t="shared" ref="E92:X92" si="26" xml:space="preserve">  E$83</f>
        <v xml:space="preserve">Allowed Revenues - percentage movement  - control (WR) </v>
      </c>
      <c r="F92" s="20">
        <f t="shared" si="26"/>
        <v>0</v>
      </c>
      <c r="G92" s="20" t="str">
        <f t="shared" si="26"/>
        <v>%</v>
      </c>
      <c r="H92" s="20">
        <f t="shared" si="26"/>
        <v>0</v>
      </c>
      <c r="I92" s="20">
        <f t="shared" si="26"/>
        <v>0</v>
      </c>
      <c r="J92" s="20">
        <f t="shared" si="26"/>
        <v>0</v>
      </c>
      <c r="K92" s="20">
        <f t="shared" si="26"/>
        <v>0</v>
      </c>
      <c r="L92" s="20">
        <f t="shared" si="26"/>
        <v>0</v>
      </c>
      <c r="M92" s="20">
        <f t="shared" si="26"/>
        <v>0</v>
      </c>
      <c r="N92" s="20">
        <f t="shared" si="26"/>
        <v>0.28923491948082702</v>
      </c>
      <c r="O92" s="20">
        <f t="shared" si="26"/>
        <v>4.3697026478818124E-2</v>
      </c>
      <c r="P92" s="20">
        <f t="shared" si="26"/>
        <v>4.6432892664767911E-2</v>
      </c>
      <c r="Q92" s="20">
        <f t="shared" si="26"/>
        <v>3.8797000106312041E-2</v>
      </c>
      <c r="R92" s="20">
        <f t="shared" si="26"/>
        <v>2.7507698424753091E-2</v>
      </c>
      <c r="S92" s="20">
        <f t="shared" si="26"/>
        <v>0</v>
      </c>
      <c r="T92" s="20">
        <f t="shared" si="26"/>
        <v>0</v>
      </c>
      <c r="U92" s="20">
        <f t="shared" si="26"/>
        <v>0</v>
      </c>
      <c r="V92" s="20">
        <f t="shared" si="26"/>
        <v>0</v>
      </c>
      <c r="W92" s="20">
        <f t="shared" si="26"/>
        <v>0</v>
      </c>
      <c r="X92" s="20">
        <f t="shared" si="26"/>
        <v>0</v>
      </c>
    </row>
    <row r="93" spans="1:24" outlineLevel="1">
      <c r="E93" s="20" t="str">
        <f t="shared" ref="E93:X93" si="27" xml:space="preserve">  E$84</f>
        <v xml:space="preserve">Allowed Revenues - percentage movement  - control (WN) </v>
      </c>
      <c r="F93" s="20">
        <f t="shared" si="27"/>
        <v>0</v>
      </c>
      <c r="G93" s="20" t="str">
        <f t="shared" si="27"/>
        <v>%</v>
      </c>
      <c r="H93" s="20">
        <f t="shared" si="27"/>
        <v>0</v>
      </c>
      <c r="I93" s="20">
        <f t="shared" si="27"/>
        <v>0</v>
      </c>
      <c r="J93" s="20">
        <f t="shared" si="27"/>
        <v>0</v>
      </c>
      <c r="K93" s="20">
        <f t="shared" si="27"/>
        <v>0</v>
      </c>
      <c r="L93" s="20">
        <f t="shared" si="27"/>
        <v>0</v>
      </c>
      <c r="M93" s="20">
        <f t="shared" si="27"/>
        <v>0</v>
      </c>
      <c r="N93" s="20">
        <f t="shared" si="27"/>
        <v>0.2733644223665086</v>
      </c>
      <c r="O93" s="20">
        <f t="shared" si="27"/>
        <v>1.6975323370109319E-2</v>
      </c>
      <c r="P93" s="20">
        <f t="shared" si="27"/>
        <v>8.2281240983737014E-2</v>
      </c>
      <c r="Q93" s="20">
        <f t="shared" si="27"/>
        <v>5.2270558677673273E-2</v>
      </c>
      <c r="R93" s="20">
        <f t="shared" si="27"/>
        <v>5.6919629125788962E-2</v>
      </c>
      <c r="S93" s="20">
        <f t="shared" si="27"/>
        <v>0</v>
      </c>
      <c r="T93" s="20">
        <f t="shared" si="27"/>
        <v>0</v>
      </c>
      <c r="U93" s="20">
        <f t="shared" si="27"/>
        <v>0</v>
      </c>
      <c r="V93" s="20">
        <f t="shared" si="27"/>
        <v>0</v>
      </c>
      <c r="W93" s="20">
        <f t="shared" si="27"/>
        <v>0</v>
      </c>
      <c r="X93" s="20">
        <f t="shared" si="27"/>
        <v>0</v>
      </c>
    </row>
    <row r="94" spans="1:24" outlineLevel="1">
      <c r="E94" s="20" t="str">
        <f t="shared" ref="E94:X94" si="28" xml:space="preserve">  E$85</f>
        <v xml:space="preserve">Allowed Revenues - percentage movement  - control (WWN) </v>
      </c>
      <c r="F94" s="20">
        <f t="shared" si="28"/>
        <v>0</v>
      </c>
      <c r="G94" s="20" t="str">
        <f t="shared" si="28"/>
        <v>%</v>
      </c>
      <c r="H94" s="20">
        <f t="shared" si="28"/>
        <v>0</v>
      </c>
      <c r="I94" s="20">
        <f t="shared" si="28"/>
        <v>0</v>
      </c>
      <c r="J94" s="20">
        <f t="shared" si="28"/>
        <v>0</v>
      </c>
      <c r="K94" s="20">
        <f t="shared" si="28"/>
        <v>0</v>
      </c>
      <c r="L94" s="20">
        <f t="shared" si="28"/>
        <v>0</v>
      </c>
      <c r="M94" s="20">
        <f t="shared" si="28"/>
        <v>0</v>
      </c>
      <c r="N94" s="20">
        <f t="shared" si="28"/>
        <v>9.2819230639107575E-2</v>
      </c>
      <c r="O94" s="20">
        <f t="shared" si="28"/>
        <v>4.9687493849054354E-2</v>
      </c>
      <c r="P94" s="20">
        <f t="shared" si="28"/>
        <v>0.11301833904755298</v>
      </c>
      <c r="Q94" s="20">
        <f t="shared" si="28"/>
        <v>7.16262725309742E-2</v>
      </c>
      <c r="R94" s="20">
        <f t="shared" si="28"/>
        <v>6.8105939537374871E-2</v>
      </c>
      <c r="S94" s="20">
        <f t="shared" si="28"/>
        <v>0</v>
      </c>
      <c r="T94" s="20">
        <f t="shared" si="28"/>
        <v>0</v>
      </c>
      <c r="U94" s="20">
        <f t="shared" si="28"/>
        <v>0</v>
      </c>
      <c r="V94" s="20">
        <f t="shared" si="28"/>
        <v>0</v>
      </c>
      <c r="W94" s="20">
        <f t="shared" si="28"/>
        <v>0</v>
      </c>
      <c r="X94" s="20">
        <f t="shared" si="28"/>
        <v>0</v>
      </c>
    </row>
    <row r="95" spans="1:24" outlineLevel="1">
      <c r="E95" s="20" t="str">
        <f t="shared" ref="E95:X95" si="29" xml:space="preserve">  E$86</f>
        <v xml:space="preserve">Allowed Revenues - percentage movement  - control (BR) </v>
      </c>
      <c r="F95" s="20">
        <f t="shared" si="29"/>
        <v>0</v>
      </c>
      <c r="G95" s="20" t="str">
        <f t="shared" si="29"/>
        <v>%</v>
      </c>
      <c r="H95" s="20">
        <f t="shared" si="29"/>
        <v>0</v>
      </c>
      <c r="I95" s="20">
        <f t="shared" si="29"/>
        <v>0</v>
      </c>
      <c r="J95" s="20">
        <f t="shared" si="29"/>
        <v>0</v>
      </c>
      <c r="K95" s="20">
        <f t="shared" si="29"/>
        <v>0</v>
      </c>
      <c r="L95" s="20">
        <f t="shared" si="29"/>
        <v>0</v>
      </c>
      <c r="M95" s="20">
        <f t="shared" si="29"/>
        <v>0</v>
      </c>
      <c r="N95" s="20">
        <f t="shared" si="29"/>
        <v>0</v>
      </c>
      <c r="O95" s="20">
        <f t="shared" si="29"/>
        <v>4.8533239069313172E-2</v>
      </c>
      <c r="P95" s="20">
        <f t="shared" si="29"/>
        <v>6.6737451586003305E-2</v>
      </c>
      <c r="Q95" s="20">
        <f t="shared" si="29"/>
        <v>6.479762029867997E-2</v>
      </c>
      <c r="R95" s="20">
        <f t="shared" si="29"/>
        <v>5.6952017434405366E-2</v>
      </c>
      <c r="S95" s="20">
        <f t="shared" si="29"/>
        <v>0</v>
      </c>
      <c r="T95" s="20">
        <f t="shared" si="29"/>
        <v>0</v>
      </c>
      <c r="U95" s="20">
        <f t="shared" si="29"/>
        <v>0</v>
      </c>
      <c r="V95" s="20">
        <f t="shared" si="29"/>
        <v>0</v>
      </c>
      <c r="W95" s="20">
        <f t="shared" si="29"/>
        <v>0</v>
      </c>
      <c r="X95" s="20">
        <f t="shared" si="29"/>
        <v>0</v>
      </c>
    </row>
    <row r="96" spans="1:24" outlineLevel="1">
      <c r="E96" s="20" t="str">
        <f t="shared" ref="E96:X96" si="30" xml:space="preserve">  E$87</f>
        <v xml:space="preserve">Allowed Revenues - percentage movement  - control (ADDN1) </v>
      </c>
      <c r="F96" s="20">
        <f t="shared" si="30"/>
        <v>0</v>
      </c>
      <c r="G96" s="20" t="str">
        <f t="shared" si="30"/>
        <v>%</v>
      </c>
      <c r="H96" s="20">
        <f t="shared" si="30"/>
        <v>0</v>
      </c>
      <c r="I96" s="20">
        <f t="shared" si="30"/>
        <v>0</v>
      </c>
      <c r="J96" s="20">
        <f t="shared" si="30"/>
        <v>0</v>
      </c>
      <c r="K96" s="20">
        <f t="shared" si="30"/>
        <v>0</v>
      </c>
      <c r="L96" s="20">
        <f t="shared" si="30"/>
        <v>0</v>
      </c>
      <c r="M96" s="20">
        <f t="shared" si="30"/>
        <v>0</v>
      </c>
      <c r="N96" s="20">
        <f t="shared" si="30"/>
        <v>0</v>
      </c>
      <c r="O96" s="20">
        <f t="shared" si="30"/>
        <v>0.39707758702697138</v>
      </c>
      <c r="P96" s="20">
        <f t="shared" si="30"/>
        <v>0.15087889697827017</v>
      </c>
      <c r="Q96" s="20">
        <f t="shared" si="30"/>
        <v>-0.25486843043644059</v>
      </c>
      <c r="R96" s="20">
        <f t="shared" si="30"/>
        <v>-0.58364462861659738</v>
      </c>
      <c r="S96" s="20">
        <f t="shared" si="30"/>
        <v>0</v>
      </c>
      <c r="T96" s="20">
        <f t="shared" si="30"/>
        <v>0</v>
      </c>
      <c r="U96" s="20">
        <f t="shared" si="30"/>
        <v>0</v>
      </c>
      <c r="V96" s="20">
        <f t="shared" si="30"/>
        <v>0</v>
      </c>
      <c r="W96" s="20">
        <f t="shared" si="30"/>
        <v>0</v>
      </c>
      <c r="X96" s="20">
        <f t="shared" si="30"/>
        <v>0</v>
      </c>
    </row>
    <row r="97" spans="2:24" outlineLevel="1">
      <c r="E97" s="20" t="str">
        <f t="shared" ref="E97:X97" si="31" xml:space="preserve">  E$88</f>
        <v xml:space="preserve">Allowed Revenues - percentage movement  - control (ADDN2) </v>
      </c>
      <c r="F97" s="20">
        <f t="shared" si="31"/>
        <v>0</v>
      </c>
      <c r="G97" s="20" t="str">
        <f t="shared" si="31"/>
        <v>%</v>
      </c>
      <c r="H97" s="20">
        <f t="shared" si="31"/>
        <v>0</v>
      </c>
      <c r="I97" s="20">
        <f t="shared" si="31"/>
        <v>0</v>
      </c>
      <c r="J97" s="20">
        <f t="shared" si="31"/>
        <v>0</v>
      </c>
      <c r="K97" s="20">
        <f t="shared" si="31"/>
        <v>0</v>
      </c>
      <c r="L97" s="20">
        <f t="shared" si="31"/>
        <v>0</v>
      </c>
      <c r="M97" s="20">
        <f t="shared" si="31"/>
        <v>0</v>
      </c>
      <c r="N97" s="20">
        <f t="shared" si="31"/>
        <v>0</v>
      </c>
      <c r="O97" s="20">
        <f t="shared" si="31"/>
        <v>0</v>
      </c>
      <c r="P97" s="20">
        <f t="shared" si="31"/>
        <v>0</v>
      </c>
      <c r="Q97" s="20">
        <f t="shared" si="31"/>
        <v>0</v>
      </c>
      <c r="R97" s="20">
        <f t="shared" si="31"/>
        <v>0</v>
      </c>
      <c r="S97" s="20">
        <f t="shared" si="31"/>
        <v>0</v>
      </c>
      <c r="T97" s="20">
        <f t="shared" si="31"/>
        <v>0</v>
      </c>
      <c r="U97" s="20">
        <f t="shared" si="31"/>
        <v>0</v>
      </c>
      <c r="V97" s="20">
        <f t="shared" si="31"/>
        <v>0</v>
      </c>
      <c r="W97" s="20">
        <f t="shared" si="31"/>
        <v>0</v>
      </c>
      <c r="X97" s="20">
        <f t="shared" si="31"/>
        <v>0</v>
      </c>
    </row>
    <row r="98" spans="2:24" outlineLevel="1">
      <c r="E98" s="20" t="str">
        <f t="shared" ref="E98:X98" si="32" xml:space="preserve">  E$13</f>
        <v>Annual % movement in CPI(H)</v>
      </c>
      <c r="F98" s="20">
        <f t="shared" si="32"/>
        <v>0</v>
      </c>
      <c r="G98" s="20" t="str">
        <f t="shared" si="32"/>
        <v>%</v>
      </c>
      <c r="H98" s="20">
        <f t="shared" si="32"/>
        <v>0</v>
      </c>
      <c r="I98" s="20">
        <f t="shared" si="32"/>
        <v>0</v>
      </c>
      <c r="J98" s="20">
        <f t="shared" si="32"/>
        <v>0</v>
      </c>
      <c r="K98" s="20">
        <f t="shared" si="32"/>
        <v>0</v>
      </c>
      <c r="L98" s="20">
        <f t="shared" si="32"/>
        <v>0</v>
      </c>
      <c r="M98" s="20">
        <f t="shared" si="32"/>
        <v>0</v>
      </c>
      <c r="N98" s="20">
        <f t="shared" si="32"/>
        <v>2.5345622119815836E-2</v>
      </c>
      <c r="O98" s="20">
        <f t="shared" si="32"/>
        <v>2.0224719101123334E-2</v>
      </c>
      <c r="P98" s="20">
        <f t="shared" si="32"/>
        <v>1.9823788546255772E-2</v>
      </c>
      <c r="Q98" s="20">
        <f t="shared" si="32"/>
        <v>2.0158387329013427E-2</v>
      </c>
      <c r="R98" s="20">
        <f t="shared" si="32"/>
        <v>1.9760056457304387E-2</v>
      </c>
      <c r="S98" s="20">
        <f t="shared" si="32"/>
        <v>0</v>
      </c>
      <c r="T98" s="20">
        <f t="shared" si="32"/>
        <v>0</v>
      </c>
      <c r="U98" s="20">
        <f t="shared" si="32"/>
        <v>0</v>
      </c>
      <c r="V98" s="20">
        <f t="shared" si="32"/>
        <v>0</v>
      </c>
      <c r="W98" s="20">
        <f t="shared" si="32"/>
        <v>0</v>
      </c>
      <c r="X98" s="20">
        <f t="shared" si="32"/>
        <v>0</v>
      </c>
    </row>
    <row r="99" spans="2:24" outlineLevel="1">
      <c r="E99" s="69" t="s">
        <v>12695</v>
      </c>
      <c r="G99" s="69" t="s">
        <v>940</v>
      </c>
      <c r="J99" s="20">
        <f t="shared" ref="J99:X104" si="33" xml:space="preserve">  IF( J92 = 0, 0, J92 - J$98 )</f>
        <v>0</v>
      </c>
      <c r="K99" s="20">
        <f t="shared" si="33"/>
        <v>0</v>
      </c>
      <c r="L99" s="20">
        <f t="shared" si="33"/>
        <v>0</v>
      </c>
      <c r="M99" s="20">
        <f t="shared" si="33"/>
        <v>0</v>
      </c>
      <c r="N99" s="20">
        <f t="shared" si="33"/>
        <v>0.26388929736101119</v>
      </c>
      <c r="O99" s="20">
        <f t="shared" si="33"/>
        <v>2.347230737769479E-2</v>
      </c>
      <c r="P99" s="20">
        <f t="shared" si="33"/>
        <v>2.6609104118512139E-2</v>
      </c>
      <c r="Q99" s="20">
        <f t="shared" si="33"/>
        <v>1.8638612777298613E-2</v>
      </c>
      <c r="R99" s="20">
        <f t="shared" si="33"/>
        <v>7.747641967448704E-3</v>
      </c>
      <c r="S99" s="20">
        <f t="shared" si="33"/>
        <v>0</v>
      </c>
      <c r="T99" s="20">
        <f t="shared" si="33"/>
        <v>0</v>
      </c>
      <c r="U99" s="20">
        <f t="shared" si="33"/>
        <v>0</v>
      </c>
      <c r="V99" s="20">
        <f t="shared" si="33"/>
        <v>0</v>
      </c>
      <c r="W99" s="20">
        <f t="shared" si="33"/>
        <v>0</v>
      </c>
      <c r="X99" s="20">
        <f t="shared" si="33"/>
        <v>0</v>
      </c>
    </row>
    <row r="100" spans="2:24" outlineLevel="1">
      <c r="E100" s="69" t="s">
        <v>12696</v>
      </c>
      <c r="G100" s="69" t="s">
        <v>940</v>
      </c>
      <c r="J100" s="20">
        <f t="shared" si="33"/>
        <v>0</v>
      </c>
      <c r="K100" s="20">
        <f t="shared" si="33"/>
        <v>0</v>
      </c>
      <c r="L100" s="20">
        <f t="shared" si="33"/>
        <v>0</v>
      </c>
      <c r="M100" s="20">
        <f t="shared" si="33"/>
        <v>0</v>
      </c>
      <c r="N100" s="20">
        <f t="shared" si="33"/>
        <v>0.24801880024669276</v>
      </c>
      <c r="O100" s="20">
        <f t="shared" si="33"/>
        <v>-3.2493957310140154E-3</v>
      </c>
      <c r="P100" s="20">
        <f t="shared" si="33"/>
        <v>6.2457452437481242E-2</v>
      </c>
      <c r="Q100" s="20">
        <f t="shared" si="33"/>
        <v>3.2112171348659846E-2</v>
      </c>
      <c r="R100" s="20">
        <f t="shared" si="33"/>
        <v>3.7159572668484575E-2</v>
      </c>
      <c r="S100" s="20">
        <f t="shared" si="33"/>
        <v>0</v>
      </c>
      <c r="T100" s="20">
        <f t="shared" si="33"/>
        <v>0</v>
      </c>
      <c r="U100" s="20">
        <f t="shared" si="33"/>
        <v>0</v>
      </c>
      <c r="V100" s="20">
        <f t="shared" si="33"/>
        <v>0</v>
      </c>
      <c r="W100" s="20">
        <f t="shared" si="33"/>
        <v>0</v>
      </c>
      <c r="X100" s="20">
        <f t="shared" si="33"/>
        <v>0</v>
      </c>
    </row>
    <row r="101" spans="2:24" outlineLevel="1">
      <c r="E101" s="69" t="s">
        <v>12697</v>
      </c>
      <c r="G101" s="69" t="s">
        <v>940</v>
      </c>
      <c r="J101" s="20">
        <f t="shared" si="33"/>
        <v>0</v>
      </c>
      <c r="K101" s="20">
        <f t="shared" si="33"/>
        <v>0</v>
      </c>
      <c r="L101" s="20">
        <f t="shared" si="33"/>
        <v>0</v>
      </c>
      <c r="M101" s="20">
        <f t="shared" si="33"/>
        <v>0</v>
      </c>
      <c r="N101" s="20">
        <f t="shared" si="33"/>
        <v>6.7473608519291739E-2</v>
      </c>
      <c r="O101" s="20">
        <f t="shared" si="33"/>
        <v>2.946277474793102E-2</v>
      </c>
      <c r="P101" s="20">
        <f t="shared" si="33"/>
        <v>9.3194550501297213E-2</v>
      </c>
      <c r="Q101" s="20">
        <f t="shared" si="33"/>
        <v>5.1467885201960772E-2</v>
      </c>
      <c r="R101" s="20">
        <f t="shared" si="33"/>
        <v>4.8345883080070484E-2</v>
      </c>
      <c r="S101" s="20">
        <f t="shared" si="33"/>
        <v>0</v>
      </c>
      <c r="T101" s="20">
        <f t="shared" si="33"/>
        <v>0</v>
      </c>
      <c r="U101" s="20">
        <f t="shared" si="33"/>
        <v>0</v>
      </c>
      <c r="V101" s="20">
        <f t="shared" si="33"/>
        <v>0</v>
      </c>
      <c r="W101" s="20">
        <f t="shared" si="33"/>
        <v>0</v>
      </c>
      <c r="X101" s="20">
        <f t="shared" si="33"/>
        <v>0</v>
      </c>
    </row>
    <row r="102" spans="2:24" outlineLevel="1">
      <c r="E102" s="69" t="s">
        <v>12698</v>
      </c>
      <c r="G102" s="69" t="s">
        <v>940</v>
      </c>
      <c r="J102" s="20">
        <f t="shared" si="33"/>
        <v>0</v>
      </c>
      <c r="K102" s="20">
        <f t="shared" si="33"/>
        <v>0</v>
      </c>
      <c r="L102" s="20">
        <f t="shared" si="33"/>
        <v>0</v>
      </c>
      <c r="M102" s="20">
        <f t="shared" si="33"/>
        <v>0</v>
      </c>
      <c r="N102" s="20">
        <f t="shared" si="33"/>
        <v>0</v>
      </c>
      <c r="O102" s="20">
        <f t="shared" si="33"/>
        <v>2.8308519968189838E-2</v>
      </c>
      <c r="P102" s="20">
        <f t="shared" si="33"/>
        <v>4.6913663039747533E-2</v>
      </c>
      <c r="Q102" s="20">
        <f t="shared" si="33"/>
        <v>4.4639232969666542E-2</v>
      </c>
      <c r="R102" s="20">
        <f t="shared" si="33"/>
        <v>3.719196097710098E-2</v>
      </c>
      <c r="S102" s="20">
        <f t="shared" si="33"/>
        <v>0</v>
      </c>
      <c r="T102" s="20">
        <f t="shared" si="33"/>
        <v>0</v>
      </c>
      <c r="U102" s="20">
        <f t="shared" si="33"/>
        <v>0</v>
      </c>
      <c r="V102" s="20">
        <f t="shared" si="33"/>
        <v>0</v>
      </c>
      <c r="W102" s="20">
        <f t="shared" si="33"/>
        <v>0</v>
      </c>
      <c r="X102" s="20">
        <f t="shared" si="33"/>
        <v>0</v>
      </c>
    </row>
    <row r="103" spans="2:24" outlineLevel="1">
      <c r="E103" s="69" t="s">
        <v>12699</v>
      </c>
      <c r="G103" s="69" t="s">
        <v>940</v>
      </c>
      <c r="J103" s="20">
        <f t="shared" si="33"/>
        <v>0</v>
      </c>
      <c r="K103" s="20">
        <f t="shared" si="33"/>
        <v>0</v>
      </c>
      <c r="L103" s="20">
        <f t="shared" si="33"/>
        <v>0</v>
      </c>
      <c r="M103" s="20">
        <f t="shared" si="33"/>
        <v>0</v>
      </c>
      <c r="N103" s="20">
        <f t="shared" si="33"/>
        <v>0</v>
      </c>
      <c r="O103" s="20">
        <f t="shared" si="33"/>
        <v>0.37685286792584805</v>
      </c>
      <c r="P103" s="20">
        <f t="shared" si="33"/>
        <v>0.1310551084320144</v>
      </c>
      <c r="Q103" s="20">
        <f t="shared" si="33"/>
        <v>-0.27502681776545401</v>
      </c>
      <c r="R103" s="20">
        <f t="shared" si="33"/>
        <v>-0.60340468507390177</v>
      </c>
      <c r="S103" s="20">
        <f t="shared" si="33"/>
        <v>0</v>
      </c>
      <c r="T103" s="20">
        <f t="shared" si="33"/>
        <v>0</v>
      </c>
      <c r="U103" s="20">
        <f t="shared" si="33"/>
        <v>0</v>
      </c>
      <c r="V103" s="20">
        <f t="shared" si="33"/>
        <v>0</v>
      </c>
      <c r="W103" s="20">
        <f t="shared" si="33"/>
        <v>0</v>
      </c>
      <c r="X103" s="20">
        <f t="shared" si="33"/>
        <v>0</v>
      </c>
    </row>
    <row r="104" spans="2:24" outlineLevel="1">
      <c r="E104" s="69" t="s">
        <v>12700</v>
      </c>
      <c r="G104" s="69" t="s">
        <v>940</v>
      </c>
      <c r="J104" s="20">
        <f t="shared" si="33"/>
        <v>0</v>
      </c>
      <c r="K104" s="20">
        <f t="shared" si="33"/>
        <v>0</v>
      </c>
      <c r="L104" s="20">
        <f t="shared" si="33"/>
        <v>0</v>
      </c>
      <c r="M104" s="20">
        <f t="shared" si="33"/>
        <v>0</v>
      </c>
      <c r="N104" s="20">
        <f t="shared" si="33"/>
        <v>0</v>
      </c>
      <c r="O104" s="20">
        <f t="shared" si="33"/>
        <v>0</v>
      </c>
      <c r="P104" s="20">
        <f t="shared" si="33"/>
        <v>0</v>
      </c>
      <c r="Q104" s="20">
        <f t="shared" si="33"/>
        <v>0</v>
      </c>
      <c r="R104" s="20">
        <f t="shared" si="33"/>
        <v>0</v>
      </c>
      <c r="S104" s="20">
        <f t="shared" si="33"/>
        <v>0</v>
      </c>
      <c r="T104" s="20">
        <f t="shared" si="33"/>
        <v>0</v>
      </c>
      <c r="U104" s="20">
        <f t="shared" si="33"/>
        <v>0</v>
      </c>
      <c r="V104" s="20">
        <f t="shared" si="33"/>
        <v>0</v>
      </c>
      <c r="W104" s="20">
        <f t="shared" si="33"/>
        <v>0</v>
      </c>
      <c r="X104" s="20">
        <f t="shared" si="33"/>
        <v>0</v>
      </c>
    </row>
    <row r="105" spans="2:24" outlineLevel="1"/>
    <row r="106" spans="2:24" outlineLevel="1"/>
    <row r="107" spans="2:24" outlineLevel="1">
      <c r="B107" s="81" t="s">
        <v>12701</v>
      </c>
    </row>
    <row r="108" spans="2:24" outlineLevel="1">
      <c r="E108" s="2" t="str">
        <f t="shared" ref="E108:X108" si="34" xml:space="preserve">  E$357</f>
        <v xml:space="preserve">Final allowed revenue (deflated using Nov-Nov CPI(H))  - control - real (WR) </v>
      </c>
      <c r="F108" s="2">
        <f t="shared" si="34"/>
        <v>0</v>
      </c>
      <c r="G108" s="2" t="str">
        <f t="shared" si="34"/>
        <v>£m</v>
      </c>
      <c r="H108" s="2">
        <f t="shared" si="34"/>
        <v>465.41670273872808</v>
      </c>
      <c r="I108" s="2">
        <f t="shared" si="34"/>
        <v>0</v>
      </c>
      <c r="J108" s="2">
        <f t="shared" si="34"/>
        <v>0</v>
      </c>
      <c r="K108" s="2">
        <f t="shared" si="34"/>
        <v>0</v>
      </c>
      <c r="L108" s="2">
        <f t="shared" si="34"/>
        <v>0</v>
      </c>
      <c r="M108" s="2">
        <f t="shared" si="34"/>
        <v>0</v>
      </c>
      <c r="N108" s="2">
        <f t="shared" si="34"/>
        <v>88.961100290380088</v>
      </c>
      <c r="O108" s="2">
        <f t="shared" si="34"/>
        <v>91.116666915206579</v>
      </c>
      <c r="P108" s="2">
        <f t="shared" si="34"/>
        <v>93.555049901715591</v>
      </c>
      <c r="Q108" s="2">
        <f t="shared" si="34"/>
        <v>95.420515854262362</v>
      </c>
      <c r="R108" s="2">
        <f t="shared" si="34"/>
        <v>96.363369777163456</v>
      </c>
      <c r="S108" s="2">
        <f t="shared" si="34"/>
        <v>0</v>
      </c>
      <c r="T108" s="2">
        <f t="shared" si="34"/>
        <v>0</v>
      </c>
      <c r="U108" s="2">
        <f t="shared" si="34"/>
        <v>0</v>
      </c>
      <c r="V108" s="2">
        <f t="shared" si="34"/>
        <v>0</v>
      </c>
      <c r="W108" s="2">
        <f t="shared" si="34"/>
        <v>0</v>
      </c>
      <c r="X108" s="2">
        <f t="shared" si="34"/>
        <v>0</v>
      </c>
    </row>
    <row r="109" spans="2:24" outlineLevel="1">
      <c r="E109" s="2" t="str">
        <f t="shared" ref="E109:X109" si="35" xml:space="preserve">  E$358</f>
        <v xml:space="preserve">Final allowed revenue (deflated using Nov-Nov CPI(H))  - control - real (WN) </v>
      </c>
      <c r="F109" s="2">
        <f t="shared" si="35"/>
        <v>0</v>
      </c>
      <c r="G109" s="2" t="str">
        <f t="shared" si="35"/>
        <v>£m</v>
      </c>
      <c r="H109" s="2">
        <f t="shared" si="35"/>
        <v>3414.8781876007224</v>
      </c>
      <c r="I109" s="2">
        <f t="shared" si="35"/>
        <v>0</v>
      </c>
      <c r="J109" s="2">
        <f t="shared" si="35"/>
        <v>0</v>
      </c>
      <c r="K109" s="2">
        <f t="shared" si="35"/>
        <v>0</v>
      </c>
      <c r="L109" s="2">
        <f t="shared" si="35"/>
        <v>0</v>
      </c>
      <c r="M109" s="2">
        <f t="shared" si="35"/>
        <v>0</v>
      </c>
      <c r="N109" s="2">
        <f t="shared" si="35"/>
        <v>652.38583925412036</v>
      </c>
      <c r="O109" s="2">
        <f t="shared" si="35"/>
        <v>661.03911835354722</v>
      </c>
      <c r="P109" s="2">
        <f t="shared" si="35"/>
        <v>675.62694143478052</v>
      </c>
      <c r="Q109" s="2">
        <f t="shared" si="35"/>
        <v>699.06918337660795</v>
      </c>
      <c r="R109" s="2">
        <f t="shared" si="35"/>
        <v>726.75710518166625</v>
      </c>
      <c r="S109" s="2">
        <f t="shared" si="35"/>
        <v>0</v>
      </c>
      <c r="T109" s="2">
        <f t="shared" si="35"/>
        <v>0</v>
      </c>
      <c r="U109" s="2">
        <f t="shared" si="35"/>
        <v>0</v>
      </c>
      <c r="V109" s="2">
        <f t="shared" si="35"/>
        <v>0</v>
      </c>
      <c r="W109" s="2">
        <f t="shared" si="35"/>
        <v>0</v>
      </c>
      <c r="X109" s="2">
        <f t="shared" si="35"/>
        <v>0</v>
      </c>
    </row>
    <row r="110" spans="2:24" outlineLevel="1">
      <c r="E110" s="2" t="str">
        <f t="shared" ref="E110:X110" si="36" xml:space="preserve">  E$359</f>
        <v xml:space="preserve">Final allowed revenue (deflated using Nov-Nov CPI(H))  - control - real (WWN) </v>
      </c>
      <c r="F110" s="2">
        <f t="shared" si="36"/>
        <v>0</v>
      </c>
      <c r="G110" s="2" t="str">
        <f t="shared" si="36"/>
        <v>£m</v>
      </c>
      <c r="H110" s="2">
        <f t="shared" si="36"/>
        <v>4380.9905216073694</v>
      </c>
      <c r="I110" s="2">
        <f t="shared" si="36"/>
        <v>0</v>
      </c>
      <c r="J110" s="2">
        <f t="shared" si="36"/>
        <v>0</v>
      </c>
      <c r="K110" s="2">
        <f t="shared" si="36"/>
        <v>0</v>
      </c>
      <c r="L110" s="2">
        <f t="shared" si="36"/>
        <v>0</v>
      </c>
      <c r="M110" s="2">
        <f t="shared" si="36"/>
        <v>0</v>
      </c>
      <c r="N110" s="2">
        <f t="shared" si="36"/>
        <v>802.43949525385949</v>
      </c>
      <c r="O110" s="2">
        <f t="shared" si="36"/>
        <v>829.81059559808375</v>
      </c>
      <c r="P110" s="2">
        <f t="shared" si="36"/>
        <v>870.23185218637605</v>
      </c>
      <c r="Q110" s="2">
        <f t="shared" si="36"/>
        <v>916.44741113672615</v>
      </c>
      <c r="R110" s="2">
        <f t="shared" si="36"/>
        <v>962.06116743232405</v>
      </c>
      <c r="S110" s="2">
        <f t="shared" si="36"/>
        <v>0</v>
      </c>
      <c r="T110" s="2">
        <f t="shared" si="36"/>
        <v>0</v>
      </c>
      <c r="U110" s="2">
        <f t="shared" si="36"/>
        <v>0</v>
      </c>
      <c r="V110" s="2">
        <f t="shared" si="36"/>
        <v>0</v>
      </c>
      <c r="W110" s="2">
        <f t="shared" si="36"/>
        <v>0</v>
      </c>
      <c r="X110" s="2">
        <f t="shared" si="36"/>
        <v>0</v>
      </c>
    </row>
    <row r="111" spans="2:24" outlineLevel="1">
      <c r="E111" s="2" t="str">
        <f t="shared" ref="E111:X111" si="37" xml:space="preserve">  E$360</f>
        <v xml:space="preserve">Final allowed revenue (deflated using Nov-Nov CPI(H))  - control - real (BR) </v>
      </c>
      <c r="F111" s="2">
        <f t="shared" si="37"/>
        <v>0</v>
      </c>
      <c r="G111" s="2" t="str">
        <f t="shared" si="37"/>
        <v>£m</v>
      </c>
      <c r="H111" s="2">
        <f t="shared" si="37"/>
        <v>572.18567669705851</v>
      </c>
      <c r="I111" s="2">
        <f t="shared" si="37"/>
        <v>0</v>
      </c>
      <c r="J111" s="2">
        <f t="shared" si="37"/>
        <v>0</v>
      </c>
      <c r="K111" s="2">
        <f t="shared" si="37"/>
        <v>0</v>
      </c>
      <c r="L111" s="2">
        <f t="shared" si="37"/>
        <v>0</v>
      </c>
      <c r="M111" s="2">
        <f t="shared" si="37"/>
        <v>0</v>
      </c>
      <c r="N111" s="2">
        <f t="shared" si="37"/>
        <v>106.16404538657154</v>
      </c>
      <c r="O111" s="2">
        <f t="shared" si="37"/>
        <v>109.16820283180722</v>
      </c>
      <c r="P111" s="2">
        <f t="shared" si="37"/>
        <v>114.18077206630295</v>
      </c>
      <c r="Q111" s="2">
        <f t="shared" si="37"/>
        <v>119.15970924609614</v>
      </c>
      <c r="R111" s="2">
        <f t="shared" si="37"/>
        <v>123.51294716628068</v>
      </c>
      <c r="S111" s="2">
        <f t="shared" si="37"/>
        <v>0</v>
      </c>
      <c r="T111" s="2">
        <f t="shared" si="37"/>
        <v>0</v>
      </c>
      <c r="U111" s="2">
        <f t="shared" si="37"/>
        <v>0</v>
      </c>
      <c r="V111" s="2">
        <f t="shared" si="37"/>
        <v>0</v>
      </c>
      <c r="W111" s="2">
        <f t="shared" si="37"/>
        <v>0</v>
      </c>
      <c r="X111" s="2">
        <f t="shared" si="37"/>
        <v>0</v>
      </c>
    </row>
    <row r="112" spans="2:24" outlineLevel="1">
      <c r="E112" s="2" t="str">
        <f t="shared" ref="E112:X112" si="38" xml:space="preserve">  E$361</f>
        <v xml:space="preserve">Final allowed revenue (deflated using Nov-Nov CPI(H))  - control - real (ADDN1) </v>
      </c>
      <c r="F112" s="2">
        <f t="shared" si="38"/>
        <v>0</v>
      </c>
      <c r="G112" s="2" t="str">
        <f t="shared" si="38"/>
        <v>£m</v>
      </c>
      <c r="H112" s="2">
        <f t="shared" si="38"/>
        <v>193.07757873862198</v>
      </c>
      <c r="I112" s="2">
        <f t="shared" si="38"/>
        <v>0</v>
      </c>
      <c r="J112" s="2">
        <f t="shared" si="38"/>
        <v>0</v>
      </c>
      <c r="K112" s="2">
        <f t="shared" si="38"/>
        <v>0</v>
      </c>
      <c r="L112" s="2">
        <f t="shared" si="38"/>
        <v>0</v>
      </c>
      <c r="M112" s="2">
        <f t="shared" si="38"/>
        <v>0</v>
      </c>
      <c r="N112" s="2">
        <f t="shared" si="38"/>
        <v>35.077378193999415</v>
      </c>
      <c r="O112" s="2">
        <f t="shared" si="38"/>
        <v>48.034337895363038</v>
      </c>
      <c r="P112" s="2">
        <f t="shared" si="38"/>
        <v>54.20711542030238</v>
      </c>
      <c r="Q112" s="2">
        <f t="shared" si="38"/>
        <v>39.593295998277391</v>
      </c>
      <c r="R112" s="2">
        <f t="shared" si="38"/>
        <v>16.165451230679739</v>
      </c>
      <c r="S112" s="2">
        <f t="shared" si="38"/>
        <v>0</v>
      </c>
      <c r="T112" s="2">
        <f t="shared" si="38"/>
        <v>0</v>
      </c>
      <c r="U112" s="2">
        <f t="shared" si="38"/>
        <v>0</v>
      </c>
      <c r="V112" s="2">
        <f t="shared" si="38"/>
        <v>0</v>
      </c>
      <c r="W112" s="2">
        <f t="shared" si="38"/>
        <v>0</v>
      </c>
      <c r="X112" s="2">
        <f t="shared" si="38"/>
        <v>0</v>
      </c>
    </row>
    <row r="113" spans="1:24" outlineLevel="1">
      <c r="E113" s="2" t="str">
        <f t="shared" ref="E113:X113" si="39" xml:space="preserve">  E$362</f>
        <v xml:space="preserve">Final allowed revenue (deflated using Nov-Nov CPI(H))  - control - real (ADDN2) </v>
      </c>
      <c r="F113" s="2">
        <f t="shared" si="39"/>
        <v>0</v>
      </c>
      <c r="G113" s="2" t="str">
        <f t="shared" si="39"/>
        <v>£m</v>
      </c>
      <c r="H113" s="2">
        <f t="shared" si="39"/>
        <v>0</v>
      </c>
      <c r="I113" s="2">
        <f t="shared" si="39"/>
        <v>0</v>
      </c>
      <c r="J113" s="2">
        <f t="shared" si="39"/>
        <v>0</v>
      </c>
      <c r="K113" s="2">
        <f t="shared" si="39"/>
        <v>0</v>
      </c>
      <c r="L113" s="2">
        <f t="shared" si="39"/>
        <v>0</v>
      </c>
      <c r="M113" s="2">
        <f t="shared" si="39"/>
        <v>0</v>
      </c>
      <c r="N113" s="2">
        <f t="shared" si="39"/>
        <v>0</v>
      </c>
      <c r="O113" s="2">
        <f t="shared" si="39"/>
        <v>0</v>
      </c>
      <c r="P113" s="2">
        <f t="shared" si="39"/>
        <v>0</v>
      </c>
      <c r="Q113" s="2">
        <f t="shared" si="39"/>
        <v>0</v>
      </c>
      <c r="R113" s="2">
        <f t="shared" si="39"/>
        <v>0</v>
      </c>
      <c r="S113" s="2">
        <f t="shared" si="39"/>
        <v>0</v>
      </c>
      <c r="T113" s="2">
        <f t="shared" si="39"/>
        <v>0</v>
      </c>
      <c r="U113" s="2">
        <f t="shared" si="39"/>
        <v>0</v>
      </c>
      <c r="V113" s="2">
        <f t="shared" si="39"/>
        <v>0</v>
      </c>
      <c r="W113" s="2">
        <f t="shared" si="39"/>
        <v>0</v>
      </c>
      <c r="X113" s="2">
        <f t="shared" si="39"/>
        <v>0</v>
      </c>
    </row>
    <row r="114" spans="1:24" outlineLevel="1">
      <c r="A114" s="11"/>
      <c r="B114" s="11"/>
      <c r="C114" s="22"/>
      <c r="D114" s="21"/>
      <c r="E114" s="4" t="str">
        <f xml:space="preserve">  Time!E$122</f>
        <v>Forecast start period flag</v>
      </c>
      <c r="F114" s="4">
        <f xml:space="preserve">  Time!F$122</f>
        <v>0</v>
      </c>
      <c r="G114" s="4" t="str">
        <f xml:space="preserve">  Time!G$122</f>
        <v>flag</v>
      </c>
      <c r="H114" s="4">
        <f xml:space="preserve">  Time!H$122</f>
        <v>1</v>
      </c>
      <c r="I114" s="4">
        <f xml:space="preserve">  Time!I$122</f>
        <v>0</v>
      </c>
      <c r="J114" s="4">
        <f xml:space="preserve">  Time!J$122</f>
        <v>0</v>
      </c>
      <c r="K114" s="4">
        <f xml:space="preserve">  Time!K$122</f>
        <v>0</v>
      </c>
      <c r="L114" s="4">
        <f xml:space="preserve">  Time!L$122</f>
        <v>0</v>
      </c>
      <c r="M114" s="4">
        <f xml:space="preserve">  Time!M$122</f>
        <v>0</v>
      </c>
      <c r="N114" s="4">
        <f xml:space="preserve">  Time!N$122</f>
        <v>1</v>
      </c>
      <c r="O114" s="4">
        <f xml:space="preserve">  Time!O$122</f>
        <v>0</v>
      </c>
      <c r="P114" s="4">
        <f xml:space="preserve">  Time!P$122</f>
        <v>0</v>
      </c>
      <c r="Q114" s="4">
        <f xml:space="preserve">  Time!Q$122</f>
        <v>0</v>
      </c>
      <c r="R114" s="4">
        <f xml:space="preserve">  Time!R$122</f>
        <v>0</v>
      </c>
      <c r="S114" s="4">
        <f xml:space="preserve">  Time!S$122</f>
        <v>0</v>
      </c>
      <c r="T114" s="4">
        <f xml:space="preserve">  Time!T$122</f>
        <v>0</v>
      </c>
      <c r="U114" s="4">
        <f xml:space="preserve">  Time!U$122</f>
        <v>0</v>
      </c>
      <c r="V114" s="4">
        <f xml:space="preserve">  Time!V$122</f>
        <v>0</v>
      </c>
      <c r="W114" s="4">
        <f xml:space="preserve">  Time!W$122</f>
        <v>0</v>
      </c>
      <c r="X114" s="4">
        <f xml:space="preserve">  Time!X$122</f>
        <v>0</v>
      </c>
    </row>
    <row r="115" spans="1:24" outlineLevel="1">
      <c r="E115" s="69" t="s">
        <v>12702</v>
      </c>
      <c r="F115" s="2">
        <f xml:space="preserve">  SUMPRODUCT( $J108:$X108, $J114:$X114 )</f>
        <v>88.961100290380088</v>
      </c>
      <c r="G115" s="69" t="s">
        <v>816</v>
      </c>
      <c r="M115" s="2"/>
    </row>
    <row r="116" spans="1:24" outlineLevel="1">
      <c r="E116" s="69" t="s">
        <v>12703</v>
      </c>
      <c r="F116" s="2">
        <f xml:space="preserve">  SUMPRODUCT( $J109:$X109, $J114:$X114 )</f>
        <v>652.38583925412036</v>
      </c>
      <c r="G116" s="69" t="s">
        <v>816</v>
      </c>
      <c r="M116" s="2"/>
    </row>
    <row r="117" spans="1:24" outlineLevel="1">
      <c r="E117" s="69" t="s">
        <v>12704</v>
      </c>
      <c r="F117" s="2">
        <f xml:space="preserve">  SUMPRODUCT( $J110:$X110, $J114:$X114 )</f>
        <v>802.43949525385949</v>
      </c>
      <c r="G117" s="69" t="s">
        <v>816</v>
      </c>
      <c r="M117" s="2"/>
    </row>
    <row r="118" spans="1:24" outlineLevel="1">
      <c r="E118" s="69" t="s">
        <v>12705</v>
      </c>
      <c r="F118" s="2">
        <f xml:space="preserve">  SUMPRODUCT( $J111:$X111, $J114:$X114 )</f>
        <v>106.16404538657154</v>
      </c>
      <c r="G118" s="69" t="s">
        <v>816</v>
      </c>
      <c r="M118" s="2"/>
    </row>
    <row r="119" spans="1:24" outlineLevel="1">
      <c r="E119" s="69" t="s">
        <v>12706</v>
      </c>
      <c r="F119" s="2">
        <f xml:space="preserve">  SUMPRODUCT( $J112:$X112, $J114:$X114 )</f>
        <v>35.077378193999415</v>
      </c>
      <c r="G119" s="69" t="s">
        <v>816</v>
      </c>
      <c r="M119" s="2"/>
    </row>
    <row r="120" spans="1:24" outlineLevel="1">
      <c r="E120" s="69" t="s">
        <v>12707</v>
      </c>
      <c r="F120" s="2">
        <f xml:space="preserve">  SUMPRODUCT( $J113:$X113, $J114:$X114 )</f>
        <v>0</v>
      </c>
      <c r="G120" s="69" t="s">
        <v>816</v>
      </c>
      <c r="M120" s="2"/>
    </row>
    <row r="121" spans="1:24" outlineLevel="1"/>
    <row r="122" spans="1:24" outlineLevel="1"/>
    <row r="123" spans="1:24" outlineLevel="1">
      <c r="B123" s="81" t="s">
        <v>12708</v>
      </c>
    </row>
    <row r="124" spans="1:24" outlineLevel="1">
      <c r="E124" s="2" t="str">
        <f t="shared" ref="E124:X124" si="40" xml:space="preserve">  E$357</f>
        <v xml:space="preserve">Final allowed revenue (deflated using Nov-Nov CPI(H))  - control - real (WR) </v>
      </c>
      <c r="F124" s="2">
        <f t="shared" si="40"/>
        <v>0</v>
      </c>
      <c r="G124" s="2" t="str">
        <f t="shared" si="40"/>
        <v>£m</v>
      </c>
      <c r="H124" s="2">
        <f t="shared" si="40"/>
        <v>465.41670273872808</v>
      </c>
      <c r="I124" s="2">
        <f t="shared" si="40"/>
        <v>0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88.961100290380088</v>
      </c>
      <c r="O124" s="2">
        <f t="shared" si="40"/>
        <v>91.116666915206579</v>
      </c>
      <c r="P124" s="2">
        <f t="shared" si="40"/>
        <v>93.555049901715591</v>
      </c>
      <c r="Q124" s="2">
        <f t="shared" si="40"/>
        <v>95.420515854262362</v>
      </c>
      <c r="R124" s="2">
        <f t="shared" si="40"/>
        <v>96.363369777163456</v>
      </c>
      <c r="S124" s="2">
        <f t="shared" si="40"/>
        <v>0</v>
      </c>
      <c r="T124" s="2">
        <f t="shared" si="40"/>
        <v>0</v>
      </c>
      <c r="U124" s="2">
        <f t="shared" si="40"/>
        <v>0</v>
      </c>
      <c r="V124" s="2">
        <f t="shared" si="40"/>
        <v>0</v>
      </c>
      <c r="W124" s="2">
        <f t="shared" si="40"/>
        <v>0</v>
      </c>
      <c r="X124" s="2">
        <f t="shared" si="40"/>
        <v>0</v>
      </c>
    </row>
    <row r="125" spans="1:24" outlineLevel="1">
      <c r="E125" s="2" t="str">
        <f t="shared" ref="E125:X125" si="41" xml:space="preserve">  E$358</f>
        <v xml:space="preserve">Final allowed revenue (deflated using Nov-Nov CPI(H))  - control - real (WN) </v>
      </c>
      <c r="F125" s="2">
        <f t="shared" si="41"/>
        <v>0</v>
      </c>
      <c r="G125" s="2" t="str">
        <f t="shared" si="41"/>
        <v>£m</v>
      </c>
      <c r="H125" s="2">
        <f t="shared" si="41"/>
        <v>3414.8781876007224</v>
      </c>
      <c r="I125" s="2">
        <f t="shared" si="41"/>
        <v>0</v>
      </c>
      <c r="J125" s="2">
        <f t="shared" si="41"/>
        <v>0</v>
      </c>
      <c r="K125" s="2">
        <f t="shared" si="41"/>
        <v>0</v>
      </c>
      <c r="L125" s="2">
        <f t="shared" si="41"/>
        <v>0</v>
      </c>
      <c r="M125" s="2">
        <f t="shared" si="41"/>
        <v>0</v>
      </c>
      <c r="N125" s="2">
        <f t="shared" si="41"/>
        <v>652.38583925412036</v>
      </c>
      <c r="O125" s="2">
        <f t="shared" si="41"/>
        <v>661.03911835354722</v>
      </c>
      <c r="P125" s="2">
        <f t="shared" si="41"/>
        <v>675.62694143478052</v>
      </c>
      <c r="Q125" s="2">
        <f t="shared" si="41"/>
        <v>699.06918337660795</v>
      </c>
      <c r="R125" s="2">
        <f t="shared" si="41"/>
        <v>726.75710518166625</v>
      </c>
      <c r="S125" s="2">
        <f t="shared" si="41"/>
        <v>0</v>
      </c>
      <c r="T125" s="2">
        <f t="shared" si="41"/>
        <v>0</v>
      </c>
      <c r="U125" s="2">
        <f t="shared" si="41"/>
        <v>0</v>
      </c>
      <c r="V125" s="2">
        <f t="shared" si="41"/>
        <v>0</v>
      </c>
      <c r="W125" s="2">
        <f t="shared" si="41"/>
        <v>0</v>
      </c>
      <c r="X125" s="2">
        <f t="shared" si="41"/>
        <v>0</v>
      </c>
    </row>
    <row r="126" spans="1:24" outlineLevel="1">
      <c r="E126" s="2" t="str">
        <f t="shared" ref="E126:X126" si="42" xml:space="preserve">  E$359</f>
        <v xml:space="preserve">Final allowed revenue (deflated using Nov-Nov CPI(H))  - control - real (WWN) </v>
      </c>
      <c r="F126" s="2">
        <f t="shared" si="42"/>
        <v>0</v>
      </c>
      <c r="G126" s="2" t="str">
        <f t="shared" si="42"/>
        <v>£m</v>
      </c>
      <c r="H126" s="2">
        <f t="shared" si="42"/>
        <v>4380.9905216073694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802.43949525385949</v>
      </c>
      <c r="O126" s="2">
        <f t="shared" si="42"/>
        <v>829.81059559808375</v>
      </c>
      <c r="P126" s="2">
        <f t="shared" si="42"/>
        <v>870.23185218637605</v>
      </c>
      <c r="Q126" s="2">
        <f t="shared" si="42"/>
        <v>916.44741113672615</v>
      </c>
      <c r="R126" s="2">
        <f t="shared" si="42"/>
        <v>962.06116743232405</v>
      </c>
      <c r="S126" s="2">
        <f t="shared" si="42"/>
        <v>0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outlineLevel="1">
      <c r="E127" s="2" t="str">
        <f t="shared" ref="E127:X127" si="43" xml:space="preserve">  E$360</f>
        <v xml:space="preserve">Final allowed revenue (deflated using Nov-Nov CPI(H))  - control - real (BR) </v>
      </c>
      <c r="F127" s="2">
        <f t="shared" si="43"/>
        <v>0</v>
      </c>
      <c r="G127" s="2" t="str">
        <f t="shared" si="43"/>
        <v>£m</v>
      </c>
      <c r="H127" s="2">
        <f t="shared" si="43"/>
        <v>572.18567669705851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106.16404538657154</v>
      </c>
      <c r="O127" s="2">
        <f t="shared" si="43"/>
        <v>109.16820283180722</v>
      </c>
      <c r="P127" s="2">
        <f t="shared" si="43"/>
        <v>114.18077206630295</v>
      </c>
      <c r="Q127" s="2">
        <f t="shared" si="43"/>
        <v>119.15970924609614</v>
      </c>
      <c r="R127" s="2">
        <f t="shared" si="43"/>
        <v>123.51294716628068</v>
      </c>
      <c r="S127" s="2">
        <f t="shared" si="43"/>
        <v>0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outlineLevel="1">
      <c r="E128" s="2" t="str">
        <f t="shared" ref="E128:X128" si="44" xml:space="preserve">  E$361</f>
        <v xml:space="preserve">Final allowed revenue (deflated using Nov-Nov CPI(H))  - control - real (ADDN1) </v>
      </c>
      <c r="F128" s="2">
        <f t="shared" si="44"/>
        <v>0</v>
      </c>
      <c r="G128" s="2" t="str">
        <f t="shared" si="44"/>
        <v>£m</v>
      </c>
      <c r="H128" s="2">
        <f t="shared" si="44"/>
        <v>193.07757873862198</v>
      </c>
      <c r="I128" s="2">
        <f t="shared" si="44"/>
        <v>0</v>
      </c>
      <c r="J128" s="2">
        <f t="shared" si="44"/>
        <v>0</v>
      </c>
      <c r="K128" s="2">
        <f t="shared" si="44"/>
        <v>0</v>
      </c>
      <c r="L128" s="2">
        <f t="shared" si="44"/>
        <v>0</v>
      </c>
      <c r="M128" s="2">
        <f t="shared" si="44"/>
        <v>0</v>
      </c>
      <c r="N128" s="2">
        <f t="shared" si="44"/>
        <v>35.077378193999415</v>
      </c>
      <c r="O128" s="2">
        <f t="shared" si="44"/>
        <v>48.034337895363038</v>
      </c>
      <c r="P128" s="2">
        <f t="shared" si="44"/>
        <v>54.20711542030238</v>
      </c>
      <c r="Q128" s="2">
        <f t="shared" si="44"/>
        <v>39.593295998277391</v>
      </c>
      <c r="R128" s="2">
        <f t="shared" si="44"/>
        <v>16.165451230679739</v>
      </c>
      <c r="S128" s="2">
        <f t="shared" si="44"/>
        <v>0</v>
      </c>
      <c r="T128" s="2">
        <f t="shared" si="44"/>
        <v>0</v>
      </c>
      <c r="U128" s="2">
        <f t="shared" si="44"/>
        <v>0</v>
      </c>
      <c r="V128" s="2">
        <f t="shared" si="44"/>
        <v>0</v>
      </c>
      <c r="W128" s="2">
        <f t="shared" si="44"/>
        <v>0</v>
      </c>
      <c r="X128" s="2">
        <f t="shared" si="44"/>
        <v>0</v>
      </c>
    </row>
    <row r="129" spans="1:24" outlineLevel="1">
      <c r="E129" s="2" t="str">
        <f t="shared" ref="E129:X129" si="45" xml:space="preserve">  E$362</f>
        <v xml:space="preserve">Final allowed revenue (deflated using Nov-Nov CPI(H))  - control - real (ADDN2) </v>
      </c>
      <c r="F129" s="2">
        <f t="shared" si="45"/>
        <v>0</v>
      </c>
      <c r="G129" s="2" t="str">
        <f t="shared" si="45"/>
        <v>£m</v>
      </c>
      <c r="H129" s="2">
        <f t="shared" si="45"/>
        <v>0</v>
      </c>
      <c r="I129" s="2">
        <f t="shared" si="45"/>
        <v>0</v>
      </c>
      <c r="J129" s="2">
        <f t="shared" si="45"/>
        <v>0</v>
      </c>
      <c r="K129" s="2">
        <f t="shared" si="45"/>
        <v>0</v>
      </c>
      <c r="L129" s="2">
        <f t="shared" si="45"/>
        <v>0</v>
      </c>
      <c r="M129" s="2">
        <f t="shared" si="45"/>
        <v>0</v>
      </c>
      <c r="N129" s="2">
        <f t="shared" si="45"/>
        <v>0</v>
      </c>
      <c r="O129" s="2">
        <f t="shared" si="45"/>
        <v>0</v>
      </c>
      <c r="P129" s="2">
        <f t="shared" si="45"/>
        <v>0</v>
      </c>
      <c r="Q129" s="2">
        <f t="shared" si="45"/>
        <v>0</v>
      </c>
      <c r="R129" s="2">
        <f t="shared" si="45"/>
        <v>0</v>
      </c>
      <c r="S129" s="2">
        <f t="shared" si="45"/>
        <v>0</v>
      </c>
      <c r="T129" s="2">
        <f t="shared" si="45"/>
        <v>0</v>
      </c>
      <c r="U129" s="2">
        <f t="shared" si="45"/>
        <v>0</v>
      </c>
      <c r="V129" s="2">
        <f t="shared" si="45"/>
        <v>0</v>
      </c>
      <c r="W129" s="2">
        <f t="shared" si="45"/>
        <v>0</v>
      </c>
      <c r="X129" s="2">
        <f t="shared" si="45"/>
        <v>0</v>
      </c>
    </row>
    <row r="130" spans="1:24" outlineLevel="1">
      <c r="A130" s="11"/>
      <c r="B130" s="11"/>
      <c r="C130" s="22"/>
      <c r="D130" s="21"/>
      <c r="E130" s="4" t="str">
        <f xml:space="preserve">  Time!E$47</f>
        <v>End of AMP period flag</v>
      </c>
      <c r="F130" s="4">
        <f xml:space="preserve">  Time!F$47</f>
        <v>0</v>
      </c>
      <c r="G130" s="4" t="str">
        <f xml:space="preserve">  Time!G$47</f>
        <v>flag</v>
      </c>
      <c r="H130" s="4">
        <f xml:space="preserve">  Time!H$47</f>
        <v>1</v>
      </c>
      <c r="I130" s="4">
        <f xml:space="preserve">  Time!I$47</f>
        <v>0</v>
      </c>
      <c r="J130" s="4">
        <f xml:space="preserve">  Time!J$47</f>
        <v>0</v>
      </c>
      <c r="K130" s="4">
        <f xml:space="preserve">  Time!K$47</f>
        <v>0</v>
      </c>
      <c r="L130" s="4">
        <f xml:space="preserve">  Time!L$47</f>
        <v>0</v>
      </c>
      <c r="M130" s="4">
        <f xml:space="preserve">  Time!M$47</f>
        <v>0</v>
      </c>
      <c r="N130" s="4">
        <f xml:space="preserve">  Time!N$47</f>
        <v>0</v>
      </c>
      <c r="O130" s="4">
        <f xml:space="preserve">  Time!O$47</f>
        <v>0</v>
      </c>
      <c r="P130" s="4">
        <f xml:space="preserve">  Time!P$47</f>
        <v>0</v>
      </c>
      <c r="Q130" s="4">
        <f xml:space="preserve">  Time!Q$47</f>
        <v>0</v>
      </c>
      <c r="R130" s="4">
        <f xml:space="preserve">  Time!R$47</f>
        <v>1</v>
      </c>
      <c r="S130" s="4">
        <f xml:space="preserve">  Time!S$47</f>
        <v>0</v>
      </c>
      <c r="T130" s="4">
        <f xml:space="preserve">  Time!T$47</f>
        <v>0</v>
      </c>
      <c r="U130" s="4">
        <f xml:space="preserve">  Time!U$47</f>
        <v>0</v>
      </c>
      <c r="V130" s="4">
        <f xml:space="preserve">  Time!V$47</f>
        <v>0</v>
      </c>
      <c r="W130" s="4">
        <f xml:space="preserve">  Time!W$47</f>
        <v>0</v>
      </c>
      <c r="X130" s="4">
        <f xml:space="preserve">  Time!X$47</f>
        <v>0</v>
      </c>
    </row>
    <row r="131" spans="1:24" outlineLevel="1">
      <c r="E131" s="69" t="s">
        <v>12709</v>
      </c>
      <c r="F131" s="2">
        <f xml:space="preserve">  SUMPRODUCT( $J124:$X124, $J130:$X130 )</f>
        <v>96.363369777163456</v>
      </c>
      <c r="G131" s="69" t="s">
        <v>816</v>
      </c>
      <c r="M131" s="2"/>
    </row>
    <row r="132" spans="1:24" outlineLevel="1">
      <c r="E132" s="69" t="s">
        <v>12710</v>
      </c>
      <c r="F132" s="2">
        <f xml:space="preserve">  SUMPRODUCT( $J125:$X125, $J130:$X130 )</f>
        <v>726.75710518166625</v>
      </c>
      <c r="G132" s="69" t="s">
        <v>816</v>
      </c>
      <c r="M132" s="2"/>
    </row>
    <row r="133" spans="1:24" outlineLevel="1">
      <c r="E133" s="69" t="s">
        <v>12711</v>
      </c>
      <c r="F133" s="2">
        <f xml:space="preserve">  SUMPRODUCT( $J126:$X126, $J130:$X130 )</f>
        <v>962.06116743232405</v>
      </c>
      <c r="G133" s="69" t="s">
        <v>816</v>
      </c>
      <c r="M133" s="2"/>
    </row>
    <row r="134" spans="1:24" outlineLevel="1">
      <c r="E134" s="69" t="s">
        <v>12712</v>
      </c>
      <c r="F134" s="2">
        <f xml:space="preserve">  SUMPRODUCT( $J127:$X127, $J130:$X130 )</f>
        <v>123.51294716628068</v>
      </c>
      <c r="G134" s="69" t="s">
        <v>816</v>
      </c>
      <c r="M134" s="2"/>
    </row>
    <row r="135" spans="1:24" outlineLevel="1">
      <c r="E135" s="69" t="s">
        <v>12713</v>
      </c>
      <c r="F135" s="2">
        <f xml:space="preserve">  SUMPRODUCT( $J128:$X128, $J130:$X130 )</f>
        <v>16.165451230679739</v>
      </c>
      <c r="G135" s="69" t="s">
        <v>816</v>
      </c>
      <c r="M135" s="2"/>
    </row>
    <row r="136" spans="1:24" outlineLevel="1">
      <c r="E136" s="69" t="s">
        <v>12714</v>
      </c>
      <c r="F136" s="2">
        <f xml:space="preserve">  SUMPRODUCT( $J129:$X129, $J130:$X130 )</f>
        <v>0</v>
      </c>
      <c r="G136" s="69" t="s">
        <v>816</v>
      </c>
      <c r="M136" s="2"/>
    </row>
    <row r="137" spans="1:24" outlineLevel="1"/>
    <row r="138" spans="1:24" outlineLevel="1"/>
    <row r="139" spans="1:24" outlineLevel="1">
      <c r="B139" s="81" t="s">
        <v>12715</v>
      </c>
    </row>
    <row r="140" spans="1:24" outlineLevel="1">
      <c r="E140" s="2" t="str">
        <f t="shared" ref="E140:G140" si="46" xml:space="preserve">  E$115</f>
        <v xml:space="preserve">Total annual change (deflated using Nov-Nov CPI(H)) - first year  - control - real (WR) </v>
      </c>
      <c r="F140" s="2">
        <f t="shared" si="46"/>
        <v>88.961100290380088</v>
      </c>
      <c r="G140" s="2" t="str">
        <f t="shared" si="46"/>
        <v>£m</v>
      </c>
      <c r="M140" s="2"/>
    </row>
    <row r="141" spans="1:24" outlineLevel="1">
      <c r="E141" s="2" t="str">
        <f t="shared" ref="E141:G141" si="47" xml:space="preserve">  E$116</f>
        <v xml:space="preserve">Total annual change (deflated using Nov-Nov CPI(H)) - first year  - control - real (WN) </v>
      </c>
      <c r="F141" s="2">
        <f t="shared" si="47"/>
        <v>652.38583925412036</v>
      </c>
      <c r="G141" s="2" t="str">
        <f t="shared" si="47"/>
        <v>£m</v>
      </c>
      <c r="M141" s="2"/>
    </row>
    <row r="142" spans="1:24" outlineLevel="1">
      <c r="E142" s="2" t="str">
        <f t="shared" ref="E142:G142" si="48" xml:space="preserve">  E$117</f>
        <v xml:space="preserve">Total annual change (deflated using Nov-Nov CPI(H)) - first year  - control - real (WWN) </v>
      </c>
      <c r="F142" s="2">
        <f t="shared" si="48"/>
        <v>802.43949525385949</v>
      </c>
      <c r="G142" s="2" t="str">
        <f t="shared" si="48"/>
        <v>£m</v>
      </c>
      <c r="M142" s="2"/>
    </row>
    <row r="143" spans="1:24" outlineLevel="1">
      <c r="E143" s="2" t="str">
        <f t="shared" ref="E143:G143" si="49" xml:space="preserve">  E$118</f>
        <v xml:space="preserve">Total annual change (deflated using Nov-Nov CPI(H)) - first year  - control - real (BR) </v>
      </c>
      <c r="F143" s="2">
        <f t="shared" si="49"/>
        <v>106.16404538657154</v>
      </c>
      <c r="G143" s="2" t="str">
        <f t="shared" si="49"/>
        <v>£m</v>
      </c>
      <c r="M143" s="2"/>
    </row>
    <row r="144" spans="1:24" outlineLevel="1">
      <c r="E144" s="2" t="str">
        <f t="shared" ref="E144:G144" si="50" xml:space="preserve">  E$119</f>
        <v xml:space="preserve">Total annual change (deflated using Nov-Nov CPI(H)) - first year  - control - real (ADDN1) </v>
      </c>
      <c r="F144" s="2">
        <f t="shared" si="50"/>
        <v>35.077378193999415</v>
      </c>
      <c r="G144" s="2" t="str">
        <f t="shared" si="50"/>
        <v>£m</v>
      </c>
      <c r="M144" s="2"/>
    </row>
    <row r="145" spans="2:13" outlineLevel="1">
      <c r="E145" s="2" t="str">
        <f t="shared" ref="E145:G145" si="51" xml:space="preserve">  E$120</f>
        <v xml:space="preserve">Total annual change (deflated using Nov-Nov CPI(H)) - first year  - control - real (ADDN2) </v>
      </c>
      <c r="F145" s="2">
        <f t="shared" si="51"/>
        <v>0</v>
      </c>
      <c r="G145" s="2" t="str">
        <f t="shared" si="51"/>
        <v>£m</v>
      </c>
      <c r="M145" s="2"/>
    </row>
    <row r="146" spans="2:13" outlineLevel="1">
      <c r="E146" s="2" t="str">
        <f t="shared" ref="E146:G146" si="52" xml:space="preserve">  E$131</f>
        <v xml:space="preserve">Total annual change (deflated using Nov-Nov CPI(H)) - last year  - control - real (WR) </v>
      </c>
      <c r="F146" s="2">
        <f t="shared" si="52"/>
        <v>96.363369777163456</v>
      </c>
      <c r="G146" s="2" t="str">
        <f t="shared" si="52"/>
        <v>£m</v>
      </c>
      <c r="M146" s="2"/>
    </row>
    <row r="147" spans="2:13" outlineLevel="1">
      <c r="E147" s="2" t="str">
        <f t="shared" ref="E147:G147" si="53" xml:space="preserve">  E$132</f>
        <v xml:space="preserve">Total annual change (deflated using Nov-Nov CPI(H)) - last year  - control - real (WN) </v>
      </c>
      <c r="F147" s="2">
        <f t="shared" si="53"/>
        <v>726.75710518166625</v>
      </c>
      <c r="G147" s="2" t="str">
        <f t="shared" si="53"/>
        <v>£m</v>
      </c>
      <c r="M147" s="2"/>
    </row>
    <row r="148" spans="2:13" outlineLevel="1">
      <c r="E148" s="2" t="str">
        <f t="shared" ref="E148:G148" si="54" xml:space="preserve">  E$133</f>
        <v xml:space="preserve">Total annual change (deflated using Nov-Nov CPI(H)) - last year  - control - real (WWN) </v>
      </c>
      <c r="F148" s="2">
        <f t="shared" si="54"/>
        <v>962.06116743232405</v>
      </c>
      <c r="G148" s="2" t="str">
        <f t="shared" si="54"/>
        <v>£m</v>
      </c>
      <c r="M148" s="2"/>
    </row>
    <row r="149" spans="2:13" outlineLevel="1">
      <c r="E149" s="2" t="str">
        <f t="shared" ref="E149:G149" si="55" xml:space="preserve">  E$134</f>
        <v xml:space="preserve">Total annual change (deflated using Nov-Nov CPI(H)) - last year  - control - real (BR) </v>
      </c>
      <c r="F149" s="2">
        <f t="shared" si="55"/>
        <v>123.51294716628068</v>
      </c>
      <c r="G149" s="2" t="str">
        <f t="shared" si="55"/>
        <v>£m</v>
      </c>
      <c r="M149" s="2"/>
    </row>
    <row r="150" spans="2:13" outlineLevel="1">
      <c r="E150" s="2" t="str">
        <f t="shared" ref="E150:G150" si="56" xml:space="preserve">  E$135</f>
        <v xml:space="preserve">Total annual change (deflated using Nov-Nov CPI(H)) - last year  - control - real (ADDN1) </v>
      </c>
      <c r="F150" s="2">
        <f t="shared" si="56"/>
        <v>16.165451230679739</v>
      </c>
      <c r="G150" s="2" t="str">
        <f t="shared" si="56"/>
        <v>£m</v>
      </c>
      <c r="M150" s="2"/>
    </row>
    <row r="151" spans="2:13" outlineLevel="1">
      <c r="E151" s="2" t="str">
        <f t="shared" ref="E151:G151" si="57" xml:space="preserve">  E$136</f>
        <v xml:space="preserve">Total annual change (deflated using Nov-Nov CPI(H)) - last year  - control - real (ADDN2) </v>
      </c>
      <c r="F151" s="2">
        <f t="shared" si="57"/>
        <v>0</v>
      </c>
      <c r="G151" s="2" t="str">
        <f t="shared" si="57"/>
        <v>£m</v>
      </c>
      <c r="M151" s="2"/>
    </row>
    <row r="152" spans="2:13" outlineLevel="1">
      <c r="E152" s="69" t="s">
        <v>12716</v>
      </c>
      <c r="F152" s="20">
        <f t="shared" ref="F152:F157" si="58" xml:space="preserve">  IF( $F140 = 0, 0, $F146 / $F140 - 1 )</f>
        <v>8.3207935407964229E-2</v>
      </c>
      <c r="G152" s="69" t="s">
        <v>940</v>
      </c>
      <c r="M152" s="20"/>
    </row>
    <row r="153" spans="2:13" outlineLevel="1">
      <c r="E153" s="69" t="s">
        <v>12717</v>
      </c>
      <c r="F153" s="20">
        <f t="shared" si="58"/>
        <v>0.11399889674578989</v>
      </c>
      <c r="G153" s="69" t="s">
        <v>940</v>
      </c>
      <c r="M153" s="20"/>
    </row>
    <row r="154" spans="2:13" outlineLevel="1">
      <c r="E154" s="69" t="s">
        <v>12718</v>
      </c>
      <c r="F154" s="20">
        <f t="shared" si="58"/>
        <v>0.19892050817858453</v>
      </c>
      <c r="G154" s="69" t="s">
        <v>940</v>
      </c>
      <c r="M154" s="20"/>
    </row>
    <row r="155" spans="2:13" outlineLevel="1">
      <c r="E155" s="69" t="s">
        <v>12719</v>
      </c>
      <c r="F155" s="20">
        <f t="shared" si="58"/>
        <v>0.16341598246880262</v>
      </c>
      <c r="G155" s="69" t="s">
        <v>940</v>
      </c>
      <c r="M155" s="20"/>
    </row>
    <row r="156" spans="2:13" outlineLevel="1">
      <c r="E156" s="69" t="s">
        <v>12720</v>
      </c>
      <c r="F156" s="20">
        <f t="shared" si="58"/>
        <v>-0.53914881718710905</v>
      </c>
      <c r="G156" s="69" t="s">
        <v>940</v>
      </c>
      <c r="M156" s="20"/>
    </row>
    <row r="157" spans="2:13" outlineLevel="1">
      <c r="E157" s="69" t="s">
        <v>12721</v>
      </c>
      <c r="F157" s="20">
        <f t="shared" si="58"/>
        <v>0</v>
      </c>
      <c r="G157" s="69" t="s">
        <v>940</v>
      </c>
      <c r="M157" s="20"/>
    </row>
    <row r="158" spans="2:13" outlineLevel="1"/>
    <row r="159" spans="2:13" outlineLevel="1"/>
    <row r="160" spans="2:13" outlineLevel="1">
      <c r="B160" s="81" t="s">
        <v>12722</v>
      </c>
    </row>
    <row r="161" spans="1:13" outlineLevel="1">
      <c r="E161" s="20" t="str">
        <f t="shared" ref="E161:G161" si="59" xml:space="preserve">  E$152</f>
        <v xml:space="preserve">Wholesale control (growth calculated over 5 years period) - K (WR) </v>
      </c>
      <c r="F161" s="20">
        <f t="shared" si="59"/>
        <v>8.3207935407964229E-2</v>
      </c>
      <c r="G161" s="20" t="str">
        <f t="shared" si="59"/>
        <v>%</v>
      </c>
      <c r="M161" s="20"/>
    </row>
    <row r="162" spans="1:13" outlineLevel="1">
      <c r="E162" s="20" t="str">
        <f t="shared" ref="E162:G162" si="60" xml:space="preserve">  E$153</f>
        <v xml:space="preserve">Wholesale control (growth calculated over 5 years period) - K (WN) </v>
      </c>
      <c r="F162" s="20">
        <f t="shared" si="60"/>
        <v>0.11399889674578989</v>
      </c>
      <c r="G162" s="20" t="str">
        <f t="shared" si="60"/>
        <v>%</v>
      </c>
      <c r="M162" s="20"/>
    </row>
    <row r="163" spans="1:13" outlineLevel="1">
      <c r="E163" s="20" t="str">
        <f t="shared" ref="E163:G163" si="61" xml:space="preserve">  E$154</f>
        <v xml:space="preserve">Wholesale control (growth calculated over 5 years period) - K (WWN) </v>
      </c>
      <c r="F163" s="20">
        <f t="shared" si="61"/>
        <v>0.19892050817858453</v>
      </c>
      <c r="G163" s="20" t="str">
        <f t="shared" si="61"/>
        <v>%</v>
      </c>
      <c r="M163" s="20"/>
    </row>
    <row r="164" spans="1:13" outlineLevel="1">
      <c r="E164" s="20" t="str">
        <f t="shared" ref="E164:G164" si="62" xml:space="preserve">  E$155</f>
        <v xml:space="preserve">Wholesale control (growth calculated over 5 years period) - K (BR) </v>
      </c>
      <c r="F164" s="20">
        <f t="shared" si="62"/>
        <v>0.16341598246880262</v>
      </c>
      <c r="G164" s="20" t="str">
        <f t="shared" si="62"/>
        <v>%</v>
      </c>
      <c r="M164" s="20"/>
    </row>
    <row r="165" spans="1:13" outlineLevel="1">
      <c r="E165" s="20" t="str">
        <f t="shared" ref="E165:G165" si="63" xml:space="preserve">  E$156</f>
        <v xml:space="preserve">Wholesale control (growth calculated over 5 years period) - K (ADDN1) </v>
      </c>
      <c r="F165" s="20">
        <f t="shared" si="63"/>
        <v>-0.53914881718710905</v>
      </c>
      <c r="G165" s="20" t="str">
        <f t="shared" si="63"/>
        <v>%</v>
      </c>
      <c r="M165" s="20"/>
    </row>
    <row r="166" spans="1:13" outlineLevel="1">
      <c r="E166" s="20" t="str">
        <f t="shared" ref="E166:G166" si="64" xml:space="preserve">  E$157</f>
        <v xml:space="preserve">Wholesale control (growth calculated over 5 years period) - K (ADDN2) </v>
      </c>
      <c r="F166" s="20">
        <f t="shared" si="64"/>
        <v>0</v>
      </c>
      <c r="G166" s="20" t="str">
        <f t="shared" si="64"/>
        <v>%</v>
      </c>
      <c r="M166" s="20"/>
    </row>
    <row r="167" spans="1:13" outlineLevel="1">
      <c r="A167" s="11"/>
      <c r="B167" s="11"/>
      <c r="C167" s="22"/>
      <c r="D167" s="21"/>
      <c r="E167" s="4" t="str">
        <f xml:space="preserve">  InpS!E$14</f>
        <v>AMP duration</v>
      </c>
      <c r="F167" s="4">
        <f xml:space="preserve">  InpS!F$14</f>
        <v>5</v>
      </c>
      <c r="G167" s="4" t="str">
        <f xml:space="preserve">  InpS!G$14</f>
        <v>years</v>
      </c>
      <c r="M167" s="14"/>
    </row>
    <row r="168" spans="1:13" outlineLevel="1">
      <c r="E168" s="69" t="s">
        <v>12723</v>
      </c>
      <c r="F168" s="20">
        <f t="shared" ref="F168:F173" si="65" xml:space="preserve">  $F161 / $F$167</f>
        <v>1.6641587081592846E-2</v>
      </c>
      <c r="G168" s="69" t="s">
        <v>940</v>
      </c>
      <c r="M168" s="20"/>
    </row>
    <row r="169" spans="1:13" outlineLevel="1">
      <c r="E169" s="69" t="s">
        <v>12724</v>
      </c>
      <c r="F169" s="20">
        <f t="shared" si="65"/>
        <v>2.2799779349157979E-2</v>
      </c>
      <c r="G169" s="69" t="s">
        <v>940</v>
      </c>
      <c r="M169" s="20"/>
    </row>
    <row r="170" spans="1:13" outlineLevel="1">
      <c r="E170" s="69" t="s">
        <v>12725</v>
      </c>
      <c r="F170" s="20">
        <f t="shared" si="65"/>
        <v>3.9784101635716905E-2</v>
      </c>
      <c r="G170" s="69" t="s">
        <v>940</v>
      </c>
      <c r="M170" s="20"/>
    </row>
    <row r="171" spans="1:13" outlineLevel="1">
      <c r="E171" s="69" t="s">
        <v>12726</v>
      </c>
      <c r="F171" s="20">
        <f t="shared" si="65"/>
        <v>3.2683196493760523E-2</v>
      </c>
      <c r="G171" s="69" t="s">
        <v>940</v>
      </c>
      <c r="M171" s="20"/>
    </row>
    <row r="172" spans="1:13" outlineLevel="1">
      <c r="E172" s="69" t="s">
        <v>12727</v>
      </c>
      <c r="F172" s="20">
        <f t="shared" si="65"/>
        <v>-0.10782976343742182</v>
      </c>
      <c r="G172" s="69" t="s">
        <v>940</v>
      </c>
      <c r="M172" s="20"/>
    </row>
    <row r="173" spans="1:13" outlineLevel="1">
      <c r="E173" s="69" t="s">
        <v>12728</v>
      </c>
      <c r="F173" s="20">
        <f t="shared" si="65"/>
        <v>0</v>
      </c>
      <c r="G173" s="69" t="s">
        <v>940</v>
      </c>
      <c r="M173" s="20"/>
    </row>
    <row r="174" spans="1:13" outlineLevel="1"/>
    <row r="175" spans="1:13" outlineLevel="1"/>
    <row r="176" spans="1:13" outlineLevel="1">
      <c r="B176" s="81" t="s">
        <v>12729</v>
      </c>
    </row>
    <row r="177" spans="1:13" outlineLevel="1">
      <c r="E177" s="20" t="str">
        <f t="shared" ref="E177:G177" si="66" xml:space="preserve">  E$152</f>
        <v xml:space="preserve">Wholesale control (growth calculated over 5 years period) - K (WR) </v>
      </c>
      <c r="F177" s="20">
        <f t="shared" si="66"/>
        <v>8.3207935407964229E-2</v>
      </c>
      <c r="G177" s="20" t="str">
        <f t="shared" si="66"/>
        <v>%</v>
      </c>
      <c r="M177" s="20"/>
    </row>
    <row r="178" spans="1:13" outlineLevel="1">
      <c r="E178" s="20" t="str">
        <f t="shared" ref="E178:G178" si="67" xml:space="preserve">  E$153</f>
        <v xml:space="preserve">Wholesale control (growth calculated over 5 years period) - K (WN) </v>
      </c>
      <c r="F178" s="20">
        <f t="shared" si="67"/>
        <v>0.11399889674578989</v>
      </c>
      <c r="G178" s="20" t="str">
        <f t="shared" si="67"/>
        <v>%</v>
      </c>
      <c r="M178" s="20"/>
    </row>
    <row r="179" spans="1:13" outlineLevel="1">
      <c r="E179" s="20" t="str">
        <f t="shared" ref="E179:G179" si="68" xml:space="preserve">  E$154</f>
        <v xml:space="preserve">Wholesale control (growth calculated over 5 years period) - K (WWN) </v>
      </c>
      <c r="F179" s="20">
        <f t="shared" si="68"/>
        <v>0.19892050817858453</v>
      </c>
      <c r="G179" s="20" t="str">
        <f t="shared" si="68"/>
        <v>%</v>
      </c>
      <c r="M179" s="20"/>
    </row>
    <row r="180" spans="1:13" outlineLevel="1">
      <c r="E180" s="20" t="str">
        <f t="shared" ref="E180:G180" si="69" xml:space="preserve">  E$155</f>
        <v xml:space="preserve">Wholesale control (growth calculated over 5 years period) - K (BR) </v>
      </c>
      <c r="F180" s="20">
        <f t="shared" si="69"/>
        <v>0.16341598246880262</v>
      </c>
      <c r="G180" s="20" t="str">
        <f t="shared" si="69"/>
        <v>%</v>
      </c>
      <c r="M180" s="20"/>
    </row>
    <row r="181" spans="1:13" outlineLevel="1">
      <c r="E181" s="20" t="str">
        <f t="shared" ref="E181:G181" si="70" xml:space="preserve">  E$156</f>
        <v xml:space="preserve">Wholesale control (growth calculated over 5 years period) - K (ADDN1) </v>
      </c>
      <c r="F181" s="20">
        <f t="shared" si="70"/>
        <v>-0.53914881718710905</v>
      </c>
      <c r="G181" s="20" t="str">
        <f t="shared" si="70"/>
        <v>%</v>
      </c>
      <c r="M181" s="20"/>
    </row>
    <row r="182" spans="1:13" outlineLevel="1">
      <c r="E182" s="20" t="str">
        <f t="shared" ref="E182:G182" si="71" xml:space="preserve">  E$157</f>
        <v xml:space="preserve">Wholesale control (growth calculated over 5 years period) - K (ADDN2) </v>
      </c>
      <c r="F182" s="20">
        <f t="shared" si="71"/>
        <v>0</v>
      </c>
      <c r="G182" s="20" t="str">
        <f t="shared" si="71"/>
        <v>%</v>
      </c>
      <c r="M182" s="20"/>
    </row>
    <row r="183" spans="1:13" outlineLevel="1">
      <c r="A183" s="11"/>
      <c r="B183" s="11"/>
      <c r="C183" s="22"/>
      <c r="D183" s="21"/>
      <c r="E183" s="4" t="str">
        <f xml:space="preserve">  InpS!E$14</f>
        <v>AMP duration</v>
      </c>
      <c r="F183" s="4">
        <f xml:space="preserve">  InpS!F$14</f>
        <v>5</v>
      </c>
      <c r="G183" s="4" t="str">
        <f xml:space="preserve">  InpS!G$14</f>
        <v>years</v>
      </c>
      <c r="M183" s="14"/>
    </row>
    <row r="184" spans="1:13" outlineLevel="1">
      <c r="E184" s="69" t="s">
        <v>12730</v>
      </c>
      <c r="F184" s="20">
        <f t="shared" ref="F184:F189" si="72" xml:space="preserve">  IF( $F$183 = 0, 0, $F177 / ( $F$183 - 1 ) )</f>
        <v>2.0801983851991057E-2</v>
      </c>
      <c r="G184" s="69" t="s">
        <v>940</v>
      </c>
      <c r="M184" s="20"/>
    </row>
    <row r="185" spans="1:13" outlineLevel="1">
      <c r="E185" s="69" t="s">
        <v>12731</v>
      </c>
      <c r="F185" s="20">
        <f t="shared" si="72"/>
        <v>2.8499724186447473E-2</v>
      </c>
      <c r="G185" s="69" t="s">
        <v>940</v>
      </c>
      <c r="M185" s="20"/>
    </row>
    <row r="186" spans="1:13" outlineLevel="1">
      <c r="E186" s="69" t="s">
        <v>12732</v>
      </c>
      <c r="F186" s="20">
        <f t="shared" si="72"/>
        <v>4.9730127044646133E-2</v>
      </c>
      <c r="G186" s="69" t="s">
        <v>940</v>
      </c>
      <c r="M186" s="20"/>
    </row>
    <row r="187" spans="1:13" outlineLevel="1">
      <c r="E187" s="69" t="s">
        <v>12733</v>
      </c>
      <c r="F187" s="20">
        <f t="shared" si="72"/>
        <v>4.0853995617200656E-2</v>
      </c>
      <c r="G187" s="69" t="s">
        <v>940</v>
      </c>
      <c r="M187" s="20"/>
    </row>
    <row r="188" spans="1:13" outlineLevel="1">
      <c r="E188" s="69" t="s">
        <v>12734</v>
      </c>
      <c r="F188" s="20">
        <f t="shared" si="72"/>
        <v>-0.13478720429677726</v>
      </c>
      <c r="G188" s="69" t="s">
        <v>940</v>
      </c>
      <c r="M188" s="20"/>
    </row>
    <row r="189" spans="1:13" outlineLevel="1">
      <c r="E189" s="69" t="s">
        <v>12735</v>
      </c>
      <c r="F189" s="20">
        <f t="shared" si="72"/>
        <v>0</v>
      </c>
      <c r="G189" s="69" t="s">
        <v>940</v>
      </c>
      <c r="M189" s="20"/>
    </row>
    <row r="190" spans="1:13" outlineLevel="1"/>
    <row r="193" spans="1:24" s="71" customFormat="1">
      <c r="A193" s="52" t="s">
        <v>12736</v>
      </c>
      <c r="B193" s="52"/>
      <c r="C193" s="70"/>
      <c r="D193" s="75"/>
    </row>
    <row r="194" spans="1:24" outlineLevel="1">
      <c r="B194" s="81" t="s">
        <v>12737</v>
      </c>
    </row>
    <row r="195" spans="1:24" outlineLevel="1">
      <c r="A195" s="11"/>
      <c r="B195" s="11"/>
      <c r="C195" s="22"/>
      <c r="D195" s="21"/>
      <c r="E195" s="3" t="str">
        <f xml:space="preserve">  'Wholesale Control (WR)'!E$15</f>
        <v>Earnings before interest and tax (EBIT) - control - nominal (WR)</v>
      </c>
      <c r="F195" s="3">
        <f xml:space="preserve">  'Wholesale Control (WR)'!F$15</f>
        <v>0</v>
      </c>
      <c r="G195" s="3" t="str">
        <f xml:space="preserve">  'Wholesale Control (WR)'!G$15</f>
        <v>£m</v>
      </c>
      <c r="H195" s="3">
        <f xml:space="preserve">  'Wholesale Control (WR)'!H$15</f>
        <v>53.946468234494191</v>
      </c>
      <c r="I195" s="3">
        <f xml:space="preserve">  'Wholesale Control (WR)'!I$15</f>
        <v>0</v>
      </c>
      <c r="J195" s="3">
        <f xml:space="preserve">  'Wholesale Control (WR)'!J$15</f>
        <v>0</v>
      </c>
      <c r="K195" s="3">
        <f xml:space="preserve">  'Wholesale Control (WR)'!K$15</f>
        <v>0</v>
      </c>
      <c r="L195" s="3">
        <f xml:space="preserve">  'Wholesale Control (WR)'!L$15</f>
        <v>0</v>
      </c>
      <c r="M195" s="3">
        <f xml:space="preserve">  'Wholesale Control (WR)'!M$15</f>
        <v>0</v>
      </c>
      <c r="N195" s="3">
        <f xml:space="preserve">  'Wholesale Control (WR)'!N$15</f>
        <v>5.6316498037001974</v>
      </c>
      <c r="O195" s="3">
        <f xml:space="preserve">  'Wholesale Control (WR)'!O$15</f>
        <v>6.9490105829424689</v>
      </c>
      <c r="P195" s="3">
        <f xml:space="preserve">  'Wholesale Control (WR)'!P$15</f>
        <v>8.471368121200932</v>
      </c>
      <c r="Q195" s="3">
        <f xml:space="preserve">  'Wholesale Control (WR)'!Q$15</f>
        <v>9.5443670806373415</v>
      </c>
      <c r="R195" s="3">
        <f xml:space="preserve">  'Wholesale Control (WR)'!R$15</f>
        <v>9.8012616191214121</v>
      </c>
      <c r="S195" s="3">
        <f xml:space="preserve">  'Wholesale Control (WR)'!S$15</f>
        <v>2.8538922187236899</v>
      </c>
      <c r="T195" s="3">
        <f xml:space="preserve">  'Wholesale Control (WR)'!T$15</f>
        <v>2.7797416270576454</v>
      </c>
      <c r="U195" s="3">
        <f xml:space="preserve">  'Wholesale Control (WR)'!U$15</f>
        <v>2.7079414176587022</v>
      </c>
      <c r="V195" s="3">
        <f xml:space="preserve">  'Wholesale Control (WR)'!V$15</f>
        <v>2.6376694715738069</v>
      </c>
      <c r="W195" s="3">
        <f xml:space="preserve">  'Wholesale Control (WR)'!W$15</f>
        <v>2.5695662918779987</v>
      </c>
      <c r="X195" s="3">
        <f xml:space="preserve">  'Wholesale Control (WR)'!X$15</f>
        <v>0</v>
      </c>
    </row>
    <row r="196" spans="1:24" outlineLevel="1">
      <c r="A196" s="11"/>
      <c r="B196" s="11"/>
      <c r="C196" s="22"/>
      <c r="D196" s="21"/>
      <c r="E196" s="3" t="str">
        <f xml:space="preserve">  'Wholesale Control (WN)'!E$15</f>
        <v>Earnings before interest and tax (EBIT) - control - nominal (WN)</v>
      </c>
      <c r="F196" s="3">
        <f xml:space="preserve">  'Wholesale Control (WN)'!F$15</f>
        <v>0</v>
      </c>
      <c r="G196" s="3" t="str">
        <f xml:space="preserve">  'Wholesale Control (WN)'!G$15</f>
        <v>£m</v>
      </c>
      <c r="H196" s="3">
        <f xml:space="preserve">  'Wholesale Control (WN)'!H$15</f>
        <v>1322.3325143307013</v>
      </c>
      <c r="I196" s="3">
        <f xml:space="preserve">  'Wholesale Control (WN)'!I$15</f>
        <v>0</v>
      </c>
      <c r="J196" s="3">
        <f xml:space="preserve">  'Wholesale Control (WN)'!J$15</f>
        <v>0</v>
      </c>
      <c r="K196" s="3">
        <f xml:space="preserve">  'Wholesale Control (WN)'!K$15</f>
        <v>0</v>
      </c>
      <c r="L196" s="3">
        <f xml:space="preserve">  'Wholesale Control (WN)'!L$15</f>
        <v>0</v>
      </c>
      <c r="M196" s="3">
        <f xml:space="preserve">  'Wholesale Control (WN)'!M$15</f>
        <v>0</v>
      </c>
      <c r="N196" s="3">
        <f xml:space="preserve">  'Wholesale Control (WN)'!N$15</f>
        <v>190.41082895875044</v>
      </c>
      <c r="O196" s="3">
        <f xml:space="preserve">  'Wholesale Control (WN)'!O$15</f>
        <v>199.52098962314719</v>
      </c>
      <c r="P196" s="3">
        <f xml:space="preserve">  'Wholesale Control (WN)'!P$15</f>
        <v>214.51385305653434</v>
      </c>
      <c r="Q196" s="3">
        <f xml:space="preserve">  'Wholesale Control (WN)'!Q$15</f>
        <v>233.85127655941852</v>
      </c>
      <c r="R196" s="3">
        <f xml:space="preserve">  'Wholesale Control (WN)'!R$15</f>
        <v>255.9774735123859</v>
      </c>
      <c r="S196" s="3">
        <f xml:space="preserve">  'Wholesale Control (WN)'!S$15</f>
        <v>47.463097342527071</v>
      </c>
      <c r="T196" s="3">
        <f xml:space="preserve">  'Wholesale Control (WN)'!T$15</f>
        <v>46.515507237282868</v>
      </c>
      <c r="U196" s="3">
        <f xml:space="preserve">  'Wholesale Control (WN)'!U$15</f>
        <v>45.593970825929389</v>
      </c>
      <c r="V196" s="3">
        <f xml:space="preserve">  'Wholesale Control (WN)'!V$15</f>
        <v>44.685163039361079</v>
      </c>
      <c r="W196" s="3">
        <f xml:space="preserve">  'Wholesale Control (WN)'!W$15</f>
        <v>43.800354175364603</v>
      </c>
      <c r="X196" s="3">
        <f xml:space="preserve">  'Wholesale Control (WN)'!X$15</f>
        <v>0</v>
      </c>
    </row>
    <row r="197" spans="1:24" outlineLevel="1">
      <c r="A197" s="11"/>
      <c r="B197" s="11"/>
      <c r="C197" s="22"/>
      <c r="D197" s="21"/>
      <c r="E197" s="3" t="str">
        <f xml:space="preserve">  'Wholesale Control (WWN)'!E$15</f>
        <v>Earnings before interest and tax (EBIT) - control - nominal (WWN)</v>
      </c>
      <c r="F197" s="3">
        <f xml:space="preserve">  'Wholesale Control (WWN)'!F$15</f>
        <v>0</v>
      </c>
      <c r="G197" s="3" t="str">
        <f xml:space="preserve">  'Wholesale Control (WWN)'!G$15</f>
        <v>£m</v>
      </c>
      <c r="H197" s="3">
        <f xml:space="preserve">  'Wholesale Control (WWN)'!H$15</f>
        <v>2526.8882497837835</v>
      </c>
      <c r="I197" s="3">
        <f xml:space="preserve">  'Wholesale Control (WWN)'!I$15</f>
        <v>0</v>
      </c>
      <c r="J197" s="3">
        <f xml:space="preserve">  'Wholesale Control (WWN)'!J$15</f>
        <v>0</v>
      </c>
      <c r="K197" s="3">
        <f xml:space="preserve">  'Wholesale Control (WWN)'!K$15</f>
        <v>0</v>
      </c>
      <c r="L197" s="3">
        <f xml:space="preserve">  'Wholesale Control (WWN)'!L$15</f>
        <v>0</v>
      </c>
      <c r="M197" s="3">
        <f xml:space="preserve">  'Wholesale Control (WWN)'!M$15</f>
        <v>0</v>
      </c>
      <c r="N197" s="3">
        <f xml:space="preserve">  'Wholesale Control (WWN)'!N$15</f>
        <v>383.10085239479747</v>
      </c>
      <c r="O197" s="3">
        <f xml:space="preserve">  'Wholesale Control (WWN)'!O$15</f>
        <v>405.93976027147414</v>
      </c>
      <c r="P197" s="3">
        <f xml:space="preserve">  'Wholesale Control (WWN)'!P$15</f>
        <v>440.31495518063593</v>
      </c>
      <c r="Q197" s="3">
        <f xml:space="preserve">  'Wholesale Control (WWN)'!Q$15</f>
        <v>480.1302131178291</v>
      </c>
      <c r="R197" s="3">
        <f xml:space="preserve">  'Wholesale Control (WWN)'!R$15</f>
        <v>512.02182914125569</v>
      </c>
      <c r="S197" s="3">
        <f xml:space="preserve">  'Wholesale Control (WWN)'!S$15</f>
        <v>64.324716729423884</v>
      </c>
      <c r="T197" s="3">
        <f xml:space="preserve">  'Wholesale Control (WWN)'!T$15</f>
        <v>62.653414718456354</v>
      </c>
      <c r="U197" s="3">
        <f xml:space="preserve">  'Wholesale Control (WWN)'!U$15</f>
        <v>61.035088665216044</v>
      </c>
      <c r="V197" s="3">
        <f xml:space="preserve">  'Wholesale Control (WWN)'!V$15</f>
        <v>59.451208588638472</v>
      </c>
      <c r="W197" s="3">
        <f xml:space="preserve">  'Wholesale Control (WWN)'!W$15</f>
        <v>57.916210976056917</v>
      </c>
      <c r="X197" s="3">
        <f xml:space="preserve">  'Wholesale Control (WWN)'!X$15</f>
        <v>0</v>
      </c>
    </row>
    <row r="198" spans="1:24" outlineLevel="1">
      <c r="A198" s="11"/>
      <c r="B198" s="11"/>
      <c r="C198" s="22"/>
      <c r="D198" s="21"/>
      <c r="E198" s="3" t="str">
        <f xml:space="preserve">  'Wholesale Control (BR)'!E$15</f>
        <v>Earnings before interest and tax (EBIT) - control - nominal (BR)</v>
      </c>
      <c r="F198" s="3">
        <f xml:space="preserve">  'Wholesale Control (BR)'!F$15</f>
        <v>0</v>
      </c>
      <c r="G198" s="3" t="str">
        <f xml:space="preserve">  'Wholesale Control (BR)'!G$15</f>
        <v>£m</v>
      </c>
      <c r="H198" s="3">
        <f xml:space="preserve">  'Wholesale Control (BR)'!H$15</f>
        <v>178.75947712639785</v>
      </c>
      <c r="I198" s="3">
        <f xml:space="preserve">  'Wholesale Control (BR)'!I$15</f>
        <v>0</v>
      </c>
      <c r="J198" s="3">
        <f xml:space="preserve">  'Wholesale Control (BR)'!J$15</f>
        <v>0</v>
      </c>
      <c r="K198" s="3">
        <f xml:space="preserve">  'Wholesale Control (BR)'!K$15</f>
        <v>0</v>
      </c>
      <c r="L198" s="3">
        <f xml:space="preserve">  'Wholesale Control (BR)'!L$15</f>
        <v>0</v>
      </c>
      <c r="M198" s="3">
        <f xml:space="preserve">  'Wholesale Control (BR)'!M$15</f>
        <v>0</v>
      </c>
      <c r="N198" s="3">
        <f xml:space="preserve">  'Wholesale Control (BR)'!N$15</f>
        <v>26.502191086408764</v>
      </c>
      <c r="O198" s="3">
        <f xml:space="preserve">  'Wholesale Control (BR)'!O$15</f>
        <v>28.621117129385787</v>
      </c>
      <c r="P198" s="3">
        <f xml:space="preserve">  'Wholesale Control (BR)'!P$15</f>
        <v>32.364057347166167</v>
      </c>
      <c r="Q198" s="3">
        <f xml:space="preserve">  'Wholesale Control (BR)'!Q$15</f>
        <v>35.942243813545645</v>
      </c>
      <c r="R198" s="3">
        <f xml:space="preserve">  'Wholesale Control (BR)'!R$15</f>
        <v>38.079473279446006</v>
      </c>
      <c r="S198" s="3">
        <f xml:space="preserve">  'Wholesale Control (BR)'!S$15</f>
        <v>3.7464252604481487</v>
      </c>
      <c r="T198" s="3">
        <f xml:space="preserve">  'Wholesale Control (BR)'!T$15</f>
        <v>3.5917691708522694</v>
      </c>
      <c r="U198" s="3">
        <f xml:space="preserve">  'Wholesale Control (BR)'!U$15</f>
        <v>3.4440364131059336</v>
      </c>
      <c r="V198" s="3">
        <f xml:space="preserve">  'Wholesale Control (BR)'!V$15</f>
        <v>3.3019715313308455</v>
      </c>
      <c r="W198" s="3">
        <f xml:space="preserve">  'Wholesale Control (BR)'!W$15</f>
        <v>3.1661920947082871</v>
      </c>
      <c r="X198" s="3">
        <f xml:space="preserve">  'Wholesale Control (BR)'!X$15</f>
        <v>0</v>
      </c>
    </row>
    <row r="199" spans="1:24" outlineLevel="1">
      <c r="A199" s="11"/>
      <c r="B199" s="11"/>
      <c r="C199" s="22"/>
      <c r="D199" s="21"/>
      <c r="E199" s="3" t="str">
        <f xml:space="preserve">  'Wholesale Control (ADDN1)'!E$15</f>
        <v>Earnings before interest and tax (EBIT) - control - nominal (ADDN1)</v>
      </c>
      <c r="F199" s="3">
        <f xml:space="preserve">  'Wholesale Control (ADDN1)'!F$15</f>
        <v>0</v>
      </c>
      <c r="G199" s="3" t="str">
        <f xml:space="preserve">  'Wholesale Control (ADDN1)'!G$15</f>
        <v>£m</v>
      </c>
      <c r="H199" s="3">
        <f xml:space="preserve">  'Wholesale Control (ADDN1)'!H$15</f>
        <v>48.413098185942474</v>
      </c>
      <c r="I199" s="3">
        <f xml:space="preserve">  'Wholesale Control (ADDN1)'!I$15</f>
        <v>0</v>
      </c>
      <c r="J199" s="3">
        <f xml:space="preserve">  'Wholesale Control (ADDN1)'!J$15</f>
        <v>0</v>
      </c>
      <c r="K199" s="3">
        <f xml:space="preserve">  'Wholesale Control (ADDN1)'!K$15</f>
        <v>0</v>
      </c>
      <c r="L199" s="3">
        <f xml:space="preserve">  'Wholesale Control (ADDN1)'!L$15</f>
        <v>0</v>
      </c>
      <c r="M199" s="3">
        <f xml:space="preserve">  'Wholesale Control (ADDN1)'!M$15</f>
        <v>0</v>
      </c>
      <c r="N199" s="3">
        <f xml:space="preserve">  'Wholesale Control (ADDN1)'!N$15</f>
        <v>1.7927354548680228</v>
      </c>
      <c r="O199" s="3">
        <f xml:space="preserve">  'Wholesale Control (ADDN1)'!O$15</f>
        <v>5.9275894066929808</v>
      </c>
      <c r="P199" s="3">
        <f xml:space="preserve">  'Wholesale Control (ADDN1)'!P$15</f>
        <v>10.658147319657651</v>
      </c>
      <c r="Q199" s="3">
        <f xml:space="preserve">  'Wholesale Control (ADDN1)'!Q$15</f>
        <v>14.402116068537385</v>
      </c>
      <c r="R199" s="3">
        <f xml:space="preserve">  'Wholesale Control (ADDN1)'!R$15</f>
        <v>15.632509936186434</v>
      </c>
      <c r="S199" s="3">
        <f xml:space="preserve">  'Wholesale Control (ADDN1)'!S$15</f>
        <v>0</v>
      </c>
      <c r="T199" s="3">
        <f xml:space="preserve">  'Wholesale Control (ADDN1)'!T$15</f>
        <v>0</v>
      </c>
      <c r="U199" s="3">
        <f xml:space="preserve">  'Wholesale Control (ADDN1)'!U$15</f>
        <v>0</v>
      </c>
      <c r="V199" s="3">
        <f xml:space="preserve">  'Wholesale Control (ADDN1)'!V$15</f>
        <v>0</v>
      </c>
      <c r="W199" s="3">
        <f xml:space="preserve">  'Wholesale Control (ADDN1)'!W$15</f>
        <v>0</v>
      </c>
      <c r="X199" s="3">
        <f xml:space="preserve">  'Wholesale Control (ADDN1)'!X$15</f>
        <v>0</v>
      </c>
    </row>
    <row r="200" spans="1:24" outlineLevel="1">
      <c r="A200" s="11"/>
      <c r="B200" s="11"/>
      <c r="C200" s="22"/>
      <c r="D200" s="21"/>
      <c r="E200" s="3" t="str">
        <f xml:space="preserve">  'Wholesale Control (ADDN2)'!E$15</f>
        <v>Earnings before interest and tax (EBIT) - control - nominal (ADDN2)</v>
      </c>
      <c r="F200" s="3">
        <f xml:space="preserve">  'Wholesale Control (ADDN2)'!F$15</f>
        <v>0</v>
      </c>
      <c r="G200" s="3" t="str">
        <f xml:space="preserve">  'Wholesale Control (ADDN2)'!G$15</f>
        <v>£m</v>
      </c>
      <c r="H200" s="3">
        <f xml:space="preserve">  'Wholesale Control (ADDN2)'!H$15</f>
        <v>0</v>
      </c>
      <c r="I200" s="3">
        <f xml:space="preserve">  'Wholesale Control (ADDN2)'!I$15</f>
        <v>0</v>
      </c>
      <c r="J200" s="3">
        <f xml:space="preserve">  'Wholesale Control (ADDN2)'!J$15</f>
        <v>0</v>
      </c>
      <c r="K200" s="3">
        <f xml:space="preserve">  'Wholesale Control (ADDN2)'!K$15</f>
        <v>0</v>
      </c>
      <c r="L200" s="3">
        <f xml:space="preserve">  'Wholesale Control (ADDN2)'!L$15</f>
        <v>0</v>
      </c>
      <c r="M200" s="3">
        <f xml:space="preserve">  'Wholesale Control (ADDN2)'!M$15</f>
        <v>0</v>
      </c>
      <c r="N200" s="3">
        <f xml:space="preserve">  'Wholesale Control (ADDN2)'!N$15</f>
        <v>0</v>
      </c>
      <c r="O200" s="3">
        <f xml:space="preserve">  'Wholesale Control (ADDN2)'!O$15</f>
        <v>0</v>
      </c>
      <c r="P200" s="3">
        <f xml:space="preserve">  'Wholesale Control (ADDN2)'!P$15</f>
        <v>0</v>
      </c>
      <c r="Q200" s="3">
        <f xml:space="preserve">  'Wholesale Control (ADDN2)'!Q$15</f>
        <v>0</v>
      </c>
      <c r="R200" s="3">
        <f xml:space="preserve">  'Wholesale Control (ADDN2)'!R$15</f>
        <v>0</v>
      </c>
      <c r="S200" s="3">
        <f xml:space="preserve">  'Wholesale Control (ADDN2)'!S$15</f>
        <v>0</v>
      </c>
      <c r="T200" s="3">
        <f xml:space="preserve">  'Wholesale Control (ADDN2)'!T$15</f>
        <v>0</v>
      </c>
      <c r="U200" s="3">
        <f xml:space="preserve">  'Wholesale Control (ADDN2)'!U$15</f>
        <v>0</v>
      </c>
      <c r="V200" s="3">
        <f xml:space="preserve">  'Wholesale Control (ADDN2)'!V$15</f>
        <v>0</v>
      </c>
      <c r="W200" s="3">
        <f xml:space="preserve">  'Wholesale Control (ADDN2)'!W$15</f>
        <v>0</v>
      </c>
      <c r="X200" s="3">
        <f xml:space="preserve">  'Wholesale Control (ADDN2)'!X$15</f>
        <v>0</v>
      </c>
    </row>
    <row r="201" spans="1:24" outlineLevel="1">
      <c r="A201" s="11"/>
      <c r="B201" s="11"/>
      <c r="C201" s="22"/>
      <c r="D201" s="21"/>
      <c r="E201" s="3" t="str">
        <f xml:space="preserve">  'Other revenue'!E$107</f>
        <v xml:space="preserve">Third party and principal service revenues - nominal (WR) </v>
      </c>
      <c r="F201" s="3">
        <f xml:space="preserve">  'Other revenue'!F$107</f>
        <v>0</v>
      </c>
      <c r="G201" s="3" t="str">
        <f xml:space="preserve">  'Other revenue'!G$107</f>
        <v>£m</v>
      </c>
      <c r="H201" s="3">
        <f xml:space="preserve">  'Other revenue'!H$107</f>
        <v>45.72785370809347</v>
      </c>
      <c r="I201" s="3">
        <f xml:space="preserve">  'Other revenue'!I$107</f>
        <v>0</v>
      </c>
      <c r="J201" s="3">
        <f xml:space="preserve">  'Other revenue'!J$107</f>
        <v>0</v>
      </c>
      <c r="K201" s="3">
        <f xml:space="preserve">  'Other revenue'!K$107</f>
        <v>0</v>
      </c>
      <c r="L201" s="3">
        <f xml:space="preserve">  'Other revenue'!L$107</f>
        <v>0</v>
      </c>
      <c r="M201" s="3">
        <f xml:space="preserve">  'Other revenue'!M$107</f>
        <v>0</v>
      </c>
      <c r="N201" s="3">
        <f xml:space="preserve">  'Other revenue'!N$107</f>
        <v>8.3658465966813438</v>
      </c>
      <c r="O201" s="3">
        <f xml:space="preserve">  'Other revenue'!O$107</f>
        <v>8.7454209278699668</v>
      </c>
      <c r="P201" s="3">
        <f xml:space="preserve">  'Other revenue'!P$107</f>
        <v>9.1365515069420944</v>
      </c>
      <c r="Q201" s="3">
        <f xml:space="preserve">  'Other revenue'!Q$107</f>
        <v>9.5335509651202184</v>
      </c>
      <c r="R201" s="3">
        <f xml:space="preserve">  'Other revenue'!R$107</f>
        <v>9.9464837114798499</v>
      </c>
      <c r="S201" s="3">
        <f xml:space="preserve">  'Other revenue'!S$107</f>
        <v>0</v>
      </c>
      <c r="T201" s="3">
        <f xml:space="preserve">  'Other revenue'!T$107</f>
        <v>0</v>
      </c>
      <c r="U201" s="3">
        <f xml:space="preserve">  'Other revenue'!U$107</f>
        <v>0</v>
      </c>
      <c r="V201" s="3">
        <f xml:space="preserve">  'Other revenue'!V$107</f>
        <v>0</v>
      </c>
      <c r="W201" s="3">
        <f xml:space="preserve">  'Other revenue'!W$107</f>
        <v>0</v>
      </c>
      <c r="X201" s="3">
        <f xml:space="preserve">  'Other revenue'!X$107</f>
        <v>0</v>
      </c>
    </row>
    <row r="202" spans="1:24" outlineLevel="1">
      <c r="A202" s="11"/>
      <c r="B202" s="11"/>
      <c r="C202" s="22"/>
      <c r="D202" s="21"/>
      <c r="E202" s="3" t="str">
        <f xml:space="preserve">  'Other revenue'!E$108</f>
        <v xml:space="preserve">Third party and principal service revenues - nominal (WN) </v>
      </c>
      <c r="F202" s="3">
        <f xml:space="preserve">  'Other revenue'!F$108</f>
        <v>0</v>
      </c>
      <c r="G202" s="3" t="str">
        <f xml:space="preserve">  'Other revenue'!G$108</f>
        <v>£m</v>
      </c>
      <c r="H202" s="3">
        <f xml:space="preserve">  'Other revenue'!H$108</f>
        <v>155.87005458855407</v>
      </c>
      <c r="I202" s="3">
        <f xml:space="preserve">  'Other revenue'!I$108</f>
        <v>0</v>
      </c>
      <c r="J202" s="3">
        <f xml:space="preserve">  'Other revenue'!J$108</f>
        <v>0</v>
      </c>
      <c r="K202" s="3">
        <f xml:space="preserve">  'Other revenue'!K$108</f>
        <v>0</v>
      </c>
      <c r="L202" s="3">
        <f xml:space="preserve">  'Other revenue'!L$108</f>
        <v>0</v>
      </c>
      <c r="M202" s="3">
        <f xml:space="preserve">  'Other revenue'!M$108</f>
        <v>0</v>
      </c>
      <c r="N202" s="3">
        <f xml:space="preserve">  'Other revenue'!N$108</f>
        <v>27.910052488994253</v>
      </c>
      <c r="O202" s="3">
        <f xml:space="preserve">  'Other revenue'!O$108</f>
        <v>29.505389773112107</v>
      </c>
      <c r="P202" s="3">
        <f xml:space="preserve">  'Other revenue'!P$108</f>
        <v>31.14321456146293</v>
      </c>
      <c r="Q202" s="3">
        <f xml:space="preserve">  'Other revenue'!Q$108</f>
        <v>32.81385980358958</v>
      </c>
      <c r="R202" s="3">
        <f xml:space="preserve">  'Other revenue'!R$108</f>
        <v>34.497537961395196</v>
      </c>
      <c r="S202" s="3">
        <f xml:space="preserve">  'Other revenue'!S$108</f>
        <v>0</v>
      </c>
      <c r="T202" s="3">
        <f xml:space="preserve">  'Other revenue'!T$108</f>
        <v>0</v>
      </c>
      <c r="U202" s="3">
        <f xml:space="preserve">  'Other revenue'!U$108</f>
        <v>0</v>
      </c>
      <c r="V202" s="3">
        <f xml:space="preserve">  'Other revenue'!V$108</f>
        <v>0</v>
      </c>
      <c r="W202" s="3">
        <f xml:space="preserve">  'Other revenue'!W$108</f>
        <v>0</v>
      </c>
      <c r="X202" s="3">
        <f xml:space="preserve">  'Other revenue'!X$108</f>
        <v>0</v>
      </c>
    </row>
    <row r="203" spans="1:24" outlineLevel="1">
      <c r="A203" s="11"/>
      <c r="B203" s="11"/>
      <c r="C203" s="22"/>
      <c r="D203" s="21"/>
      <c r="E203" s="3" t="str">
        <f xml:space="preserve">  'Other revenue'!E$109</f>
        <v xml:space="preserve">Third party and principal service revenues - nominal (WWN) </v>
      </c>
      <c r="F203" s="3">
        <f xml:space="preserve">  'Other revenue'!F$109</f>
        <v>0</v>
      </c>
      <c r="G203" s="3" t="str">
        <f xml:space="preserve">  'Other revenue'!G$109</f>
        <v>£m</v>
      </c>
      <c r="H203" s="3">
        <f xml:space="preserve">  'Other revenue'!H$109</f>
        <v>33.492650321706748</v>
      </c>
      <c r="I203" s="3">
        <f xml:space="preserve">  'Other revenue'!I$109</f>
        <v>0</v>
      </c>
      <c r="J203" s="3">
        <f xml:space="preserve">  'Other revenue'!J$109</f>
        <v>0</v>
      </c>
      <c r="K203" s="3">
        <f xml:space="preserve">  'Other revenue'!K$109</f>
        <v>0</v>
      </c>
      <c r="L203" s="3">
        <f xml:space="preserve">  'Other revenue'!L$109</f>
        <v>0</v>
      </c>
      <c r="M203" s="3">
        <f xml:space="preserve">  'Other revenue'!M$109</f>
        <v>0</v>
      </c>
      <c r="N203" s="3">
        <f xml:space="preserve">  'Other revenue'!N$109</f>
        <v>5.5853193362682036</v>
      </c>
      <c r="O203" s="3">
        <f xml:space="preserve">  'Other revenue'!O$109</f>
        <v>6.1321442600745035</v>
      </c>
      <c r="P203" s="3">
        <f xml:space="preserve">  'Other revenue'!P$109</f>
        <v>6.6914942092787006</v>
      </c>
      <c r="Q203" s="3">
        <f xml:space="preserve">  'Other revenue'!Q$109</f>
        <v>7.2525675584151736</v>
      </c>
      <c r="R203" s="3">
        <f xml:space="preserve">  'Other revenue'!R$109</f>
        <v>7.8311249576701671</v>
      </c>
      <c r="S203" s="3">
        <f xml:space="preserve">  'Other revenue'!S$109</f>
        <v>0</v>
      </c>
      <c r="T203" s="3">
        <f xml:space="preserve">  'Other revenue'!T$109</f>
        <v>0</v>
      </c>
      <c r="U203" s="3">
        <f xml:space="preserve">  'Other revenue'!U$109</f>
        <v>0</v>
      </c>
      <c r="V203" s="3">
        <f xml:space="preserve">  'Other revenue'!V$109</f>
        <v>0</v>
      </c>
      <c r="W203" s="3">
        <f xml:space="preserve">  'Other revenue'!W$109</f>
        <v>0</v>
      </c>
      <c r="X203" s="3">
        <f xml:space="preserve">  'Other revenue'!X$109</f>
        <v>0</v>
      </c>
    </row>
    <row r="204" spans="1:24" outlineLevel="1">
      <c r="A204" s="11"/>
      <c r="B204" s="11"/>
      <c r="C204" s="22"/>
      <c r="D204" s="21"/>
      <c r="E204" s="3" t="str">
        <f xml:space="preserve">  'Other revenue'!E$110</f>
        <v xml:space="preserve">Third party and principal service revenues - nominal (BR) </v>
      </c>
      <c r="F204" s="3">
        <f xml:space="preserve">  'Other revenue'!F$110</f>
        <v>0</v>
      </c>
      <c r="G204" s="3" t="str">
        <f xml:space="preserve">  'Other revenue'!G$110</f>
        <v>£m</v>
      </c>
      <c r="H204" s="3">
        <f xml:space="preserve">  'Other revenue'!H$110</f>
        <v>7.641324686759229</v>
      </c>
      <c r="I204" s="3">
        <f xml:space="preserve">  'Other revenue'!I$110</f>
        <v>0</v>
      </c>
      <c r="J204" s="3">
        <f xml:space="preserve">  'Other revenue'!J$110</f>
        <v>0</v>
      </c>
      <c r="K204" s="3">
        <f xml:space="preserve">  'Other revenue'!K$110</f>
        <v>0</v>
      </c>
      <c r="L204" s="3">
        <f xml:space="preserve">  'Other revenue'!L$110</f>
        <v>0</v>
      </c>
      <c r="M204" s="3">
        <f xml:space="preserve">  'Other revenue'!M$110</f>
        <v>0</v>
      </c>
      <c r="N204" s="3">
        <f xml:space="preserve">  'Other revenue'!N$110</f>
        <v>1.3080941415509653</v>
      </c>
      <c r="O204" s="3">
        <f xml:space="preserve">  'Other revenue'!O$110</f>
        <v>1.41632170673891</v>
      </c>
      <c r="P204" s="3">
        <f xml:space="preserve">  'Other revenue'!P$110</f>
        <v>1.5271568574331191</v>
      </c>
      <c r="Q204" s="3">
        <f xml:space="preserve">  'Other revenue'!Q$110</f>
        <v>1.6372990179478504</v>
      </c>
      <c r="R204" s="3">
        <f xml:space="preserve">  'Other revenue'!R$110</f>
        <v>1.7524529630883847</v>
      </c>
      <c r="S204" s="3">
        <f xml:space="preserve">  'Other revenue'!S$110</f>
        <v>0</v>
      </c>
      <c r="T204" s="3">
        <f xml:space="preserve">  'Other revenue'!T$110</f>
        <v>0</v>
      </c>
      <c r="U204" s="3">
        <f xml:space="preserve">  'Other revenue'!U$110</f>
        <v>0</v>
      </c>
      <c r="V204" s="3">
        <f xml:space="preserve">  'Other revenue'!V$110</f>
        <v>0</v>
      </c>
      <c r="W204" s="3">
        <f xml:space="preserve">  'Other revenue'!W$110</f>
        <v>0</v>
      </c>
      <c r="X204" s="3">
        <f xml:space="preserve">  'Other revenue'!X$110</f>
        <v>0</v>
      </c>
    </row>
    <row r="205" spans="1:24" outlineLevel="1">
      <c r="A205" s="11"/>
      <c r="B205" s="11"/>
      <c r="C205" s="22"/>
      <c r="D205" s="21"/>
      <c r="E205" s="3" t="str">
        <f xml:space="preserve">  'Other revenue'!E$111</f>
        <v xml:space="preserve">Third party and principal service revenues - nominal (ADDN1) </v>
      </c>
      <c r="F205" s="3">
        <f xml:space="preserve">  'Other revenue'!F$111</f>
        <v>0</v>
      </c>
      <c r="G205" s="3" t="str">
        <f xml:space="preserve">  'Other revenue'!G$111</f>
        <v>£m</v>
      </c>
      <c r="H205" s="3">
        <f xml:space="preserve">  'Other revenue'!H$111</f>
        <v>0</v>
      </c>
      <c r="I205" s="3">
        <f xml:space="preserve">  'Other revenue'!I$111</f>
        <v>0</v>
      </c>
      <c r="J205" s="3">
        <f xml:space="preserve">  'Other revenue'!J$111</f>
        <v>0</v>
      </c>
      <c r="K205" s="3">
        <f xml:space="preserve">  'Other revenue'!K$111</f>
        <v>0</v>
      </c>
      <c r="L205" s="3">
        <f xml:space="preserve">  'Other revenue'!L$111</f>
        <v>0</v>
      </c>
      <c r="M205" s="3">
        <f xml:space="preserve">  'Other revenue'!M$111</f>
        <v>0</v>
      </c>
      <c r="N205" s="3">
        <f xml:space="preserve">  'Other revenue'!N$111</f>
        <v>0</v>
      </c>
      <c r="O205" s="3">
        <f xml:space="preserve">  'Other revenue'!O$111</f>
        <v>0</v>
      </c>
      <c r="P205" s="3">
        <f xml:space="preserve">  'Other revenue'!P$111</f>
        <v>0</v>
      </c>
      <c r="Q205" s="3">
        <f xml:space="preserve">  'Other revenue'!Q$111</f>
        <v>0</v>
      </c>
      <c r="R205" s="3">
        <f xml:space="preserve">  'Other revenue'!R$111</f>
        <v>0</v>
      </c>
      <c r="S205" s="3">
        <f xml:space="preserve">  'Other revenue'!S$111</f>
        <v>0</v>
      </c>
      <c r="T205" s="3">
        <f xml:space="preserve">  'Other revenue'!T$111</f>
        <v>0</v>
      </c>
      <c r="U205" s="3">
        <f xml:space="preserve">  'Other revenue'!U$111</f>
        <v>0</v>
      </c>
      <c r="V205" s="3">
        <f xml:space="preserve">  'Other revenue'!V$111</f>
        <v>0</v>
      </c>
      <c r="W205" s="3">
        <f xml:space="preserve">  'Other revenue'!W$111</f>
        <v>0</v>
      </c>
      <c r="X205" s="3">
        <f xml:space="preserve">  'Other revenue'!X$111</f>
        <v>0</v>
      </c>
    </row>
    <row r="206" spans="1:24" outlineLevel="1">
      <c r="A206" s="11"/>
      <c r="B206" s="11"/>
      <c r="C206" s="22"/>
      <c r="D206" s="21"/>
      <c r="E206" s="3" t="str">
        <f xml:space="preserve">  'Other revenue'!E$112</f>
        <v xml:space="preserve">Third party and principal service revenues - nominal (ADDN2) </v>
      </c>
      <c r="F206" s="3">
        <f xml:space="preserve">  'Other revenue'!F$112</f>
        <v>0</v>
      </c>
      <c r="G206" s="3" t="str">
        <f xml:space="preserve">  'Other revenue'!G$112</f>
        <v>£m</v>
      </c>
      <c r="H206" s="3">
        <f xml:space="preserve">  'Other revenue'!H$112</f>
        <v>0</v>
      </c>
      <c r="I206" s="3">
        <f xml:space="preserve">  'Other revenue'!I$112</f>
        <v>0</v>
      </c>
      <c r="J206" s="3">
        <f xml:space="preserve">  'Other revenue'!J$112</f>
        <v>0</v>
      </c>
      <c r="K206" s="3">
        <f xml:space="preserve">  'Other revenue'!K$112</f>
        <v>0</v>
      </c>
      <c r="L206" s="3">
        <f xml:space="preserve">  'Other revenue'!L$112</f>
        <v>0</v>
      </c>
      <c r="M206" s="3">
        <f xml:space="preserve">  'Other revenue'!M$112</f>
        <v>0</v>
      </c>
      <c r="N206" s="3">
        <f xml:space="preserve">  'Other revenue'!N$112</f>
        <v>0</v>
      </c>
      <c r="O206" s="3">
        <f xml:space="preserve">  'Other revenue'!O$112</f>
        <v>0</v>
      </c>
      <c r="P206" s="3">
        <f xml:space="preserve">  'Other revenue'!P$112</f>
        <v>0</v>
      </c>
      <c r="Q206" s="3">
        <f xml:space="preserve">  'Other revenue'!Q$112</f>
        <v>0</v>
      </c>
      <c r="R206" s="3">
        <f xml:space="preserve">  'Other revenue'!R$112</f>
        <v>0</v>
      </c>
      <c r="S206" s="3">
        <f xml:space="preserve">  'Other revenue'!S$112</f>
        <v>0</v>
      </c>
      <c r="T206" s="3">
        <f xml:space="preserve">  'Other revenue'!T$112</f>
        <v>0</v>
      </c>
      <c r="U206" s="3">
        <f xml:space="preserve">  'Other revenue'!U$112</f>
        <v>0</v>
      </c>
      <c r="V206" s="3">
        <f xml:space="preserve">  'Other revenue'!V$112</f>
        <v>0</v>
      </c>
      <c r="W206" s="3">
        <f xml:space="preserve">  'Other revenue'!W$112</f>
        <v>0</v>
      </c>
      <c r="X206" s="3">
        <f xml:space="preserve">  'Other revenue'!X$112</f>
        <v>0</v>
      </c>
    </row>
    <row r="207" spans="1:24" outlineLevel="1">
      <c r="A207" s="11"/>
      <c r="B207" s="11"/>
      <c r="C207" s="22"/>
      <c r="D207" s="21"/>
      <c r="E207" s="3" t="str">
        <f xml:space="preserve">  Tax!E$665</f>
        <v>Tax paid - control - nominal (WR)  POS</v>
      </c>
      <c r="F207" s="3">
        <f xml:space="preserve">  Tax!F$665</f>
        <v>0</v>
      </c>
      <c r="G207" s="3" t="str">
        <f xml:space="preserve">  Tax!G$665</f>
        <v>£m</v>
      </c>
      <c r="H207" s="3">
        <f xml:space="preserve">  Tax!H$665</f>
        <v>0</v>
      </c>
      <c r="I207" s="3">
        <f xml:space="preserve">  Tax!I$665</f>
        <v>0</v>
      </c>
      <c r="J207" s="3">
        <f xml:space="preserve">  Tax!J$665</f>
        <v>0</v>
      </c>
      <c r="K207" s="3">
        <f xml:space="preserve">  Tax!K$665</f>
        <v>0</v>
      </c>
      <c r="L207" s="3">
        <f xml:space="preserve">  Tax!L$665</f>
        <v>0</v>
      </c>
      <c r="M207" s="3">
        <f xml:space="preserve">  Tax!M$665</f>
        <v>0</v>
      </c>
      <c r="N207" s="3">
        <f xml:space="preserve">  Tax!N$665</f>
        <v>0</v>
      </c>
      <c r="O207" s="3">
        <f xml:space="preserve">  Tax!O$665</f>
        <v>0</v>
      </c>
      <c r="P207" s="3">
        <f xml:space="preserve">  Tax!P$665</f>
        <v>0</v>
      </c>
      <c r="Q207" s="3">
        <f xml:space="preserve">  Tax!Q$665</f>
        <v>0</v>
      </c>
      <c r="R207" s="3">
        <f xml:space="preserve">  Tax!R$665</f>
        <v>0</v>
      </c>
      <c r="S207" s="3">
        <f xml:space="preserve">  Tax!S$665</f>
        <v>0</v>
      </c>
      <c r="T207" s="3">
        <f xml:space="preserve">  Tax!T$665</f>
        <v>0</v>
      </c>
      <c r="U207" s="3">
        <f xml:space="preserve">  Tax!U$665</f>
        <v>0</v>
      </c>
      <c r="V207" s="3">
        <f xml:space="preserve">  Tax!V$665</f>
        <v>0</v>
      </c>
      <c r="W207" s="3">
        <f xml:space="preserve">  Tax!W$665</f>
        <v>0</v>
      </c>
      <c r="X207" s="3">
        <f xml:space="preserve">  Tax!X$665</f>
        <v>0</v>
      </c>
    </row>
    <row r="208" spans="1:24" outlineLevel="1">
      <c r="A208" s="11"/>
      <c r="B208" s="11"/>
      <c r="C208" s="22"/>
      <c r="D208" s="21"/>
      <c r="E208" s="3" t="str">
        <f xml:space="preserve">  Tax!E$666</f>
        <v>Tax paid - control - nominal (WN)  POS</v>
      </c>
      <c r="F208" s="3">
        <f xml:space="preserve">  Tax!F$666</f>
        <v>0</v>
      </c>
      <c r="G208" s="3" t="str">
        <f xml:space="preserve">  Tax!G$666</f>
        <v>£m</v>
      </c>
      <c r="H208" s="3">
        <f xml:space="preserve">  Tax!H$666</f>
        <v>0</v>
      </c>
      <c r="I208" s="3">
        <f xml:space="preserve">  Tax!I$666</f>
        <v>0</v>
      </c>
      <c r="J208" s="3">
        <f xml:space="preserve">  Tax!J$666</f>
        <v>0</v>
      </c>
      <c r="K208" s="3">
        <f xml:space="preserve">  Tax!K$666</f>
        <v>0</v>
      </c>
      <c r="L208" s="3">
        <f xml:space="preserve">  Tax!L$666</f>
        <v>0</v>
      </c>
      <c r="M208" s="3">
        <f xml:space="preserve">  Tax!M$666</f>
        <v>0</v>
      </c>
      <c r="N208" s="3">
        <f xml:space="preserve">  Tax!N$666</f>
        <v>0</v>
      </c>
      <c r="O208" s="3">
        <f xml:space="preserve">  Tax!O$666</f>
        <v>0</v>
      </c>
      <c r="P208" s="3">
        <f xml:space="preserve">  Tax!P$666</f>
        <v>0</v>
      </c>
      <c r="Q208" s="3">
        <f xml:space="preserve">  Tax!Q$666</f>
        <v>0</v>
      </c>
      <c r="R208" s="3">
        <f xml:space="preserve">  Tax!R$666</f>
        <v>0</v>
      </c>
      <c r="S208" s="3">
        <f xml:space="preserve">  Tax!S$666</f>
        <v>0</v>
      </c>
      <c r="T208" s="3">
        <f xml:space="preserve">  Tax!T$666</f>
        <v>0</v>
      </c>
      <c r="U208" s="3">
        <f xml:space="preserve">  Tax!U$666</f>
        <v>0</v>
      </c>
      <c r="V208" s="3">
        <f xml:space="preserve">  Tax!V$666</f>
        <v>0</v>
      </c>
      <c r="W208" s="3">
        <f xml:space="preserve">  Tax!W$666</f>
        <v>0</v>
      </c>
      <c r="X208" s="3">
        <f xml:space="preserve">  Tax!X$666</f>
        <v>0</v>
      </c>
    </row>
    <row r="209" spans="1:24" outlineLevel="1">
      <c r="A209" s="11"/>
      <c r="B209" s="11"/>
      <c r="C209" s="22"/>
      <c r="D209" s="21"/>
      <c r="E209" s="3" t="str">
        <f xml:space="preserve">  Tax!E$667</f>
        <v>Tax paid - control - nominal (WWN)  POS</v>
      </c>
      <c r="F209" s="3">
        <f xml:space="preserve">  Tax!F$667</f>
        <v>0</v>
      </c>
      <c r="G209" s="3" t="str">
        <f xml:space="preserve">  Tax!G$667</f>
        <v>£m</v>
      </c>
      <c r="H209" s="3">
        <f xml:space="preserve">  Tax!H$667</f>
        <v>0</v>
      </c>
      <c r="I209" s="3">
        <f xml:space="preserve">  Tax!I$667</f>
        <v>0</v>
      </c>
      <c r="J209" s="3">
        <f xml:space="preserve">  Tax!J$667</f>
        <v>0</v>
      </c>
      <c r="K209" s="3">
        <f xml:space="preserve">  Tax!K$667</f>
        <v>0</v>
      </c>
      <c r="L209" s="3">
        <f xml:space="preserve">  Tax!L$667</f>
        <v>0</v>
      </c>
      <c r="M209" s="3">
        <f xml:space="preserve">  Tax!M$667</f>
        <v>0</v>
      </c>
      <c r="N209" s="3">
        <f xml:space="preserve">  Tax!N$667</f>
        <v>0</v>
      </c>
      <c r="O209" s="3">
        <f xml:space="preserve">  Tax!O$667</f>
        <v>0</v>
      </c>
      <c r="P209" s="3">
        <f xml:space="preserve">  Tax!P$667</f>
        <v>0</v>
      </c>
      <c r="Q209" s="3">
        <f xml:space="preserve">  Tax!Q$667</f>
        <v>0</v>
      </c>
      <c r="R209" s="3">
        <f xml:space="preserve">  Tax!R$667</f>
        <v>0</v>
      </c>
      <c r="S209" s="3">
        <f xml:space="preserve">  Tax!S$667</f>
        <v>0</v>
      </c>
      <c r="T209" s="3">
        <f xml:space="preserve">  Tax!T$667</f>
        <v>0</v>
      </c>
      <c r="U209" s="3">
        <f xml:space="preserve">  Tax!U$667</f>
        <v>0</v>
      </c>
      <c r="V209" s="3">
        <f xml:space="preserve">  Tax!V$667</f>
        <v>0</v>
      </c>
      <c r="W209" s="3">
        <f xml:space="preserve">  Tax!W$667</f>
        <v>0</v>
      </c>
      <c r="X209" s="3">
        <f xml:space="preserve">  Tax!X$667</f>
        <v>0</v>
      </c>
    </row>
    <row r="210" spans="1:24" outlineLevel="1">
      <c r="A210" s="11"/>
      <c r="B210" s="11"/>
      <c r="C210" s="22"/>
      <c r="D210" s="21"/>
      <c r="E210" s="3" t="str">
        <f xml:space="preserve">  Tax!E$668</f>
        <v>Tax paid - control - nominal (BR)  POS</v>
      </c>
      <c r="F210" s="3">
        <f xml:space="preserve">  Tax!F$668</f>
        <v>0</v>
      </c>
      <c r="G210" s="3" t="str">
        <f xml:space="preserve">  Tax!G$668</f>
        <v>£m</v>
      </c>
      <c r="H210" s="3">
        <f xml:space="preserve">  Tax!H$668</f>
        <v>0</v>
      </c>
      <c r="I210" s="3">
        <f xml:space="preserve">  Tax!I$668</f>
        <v>0</v>
      </c>
      <c r="J210" s="3">
        <f xml:space="preserve">  Tax!J$668</f>
        <v>0</v>
      </c>
      <c r="K210" s="3">
        <f xml:space="preserve">  Tax!K$668</f>
        <v>0</v>
      </c>
      <c r="L210" s="3">
        <f xml:space="preserve">  Tax!L$668</f>
        <v>0</v>
      </c>
      <c r="M210" s="3">
        <f xml:space="preserve">  Tax!M$668</f>
        <v>0</v>
      </c>
      <c r="N210" s="3">
        <f xml:space="preserve">  Tax!N$668</f>
        <v>0</v>
      </c>
      <c r="O210" s="3">
        <f xml:space="preserve">  Tax!O$668</f>
        <v>0</v>
      </c>
      <c r="P210" s="3">
        <f xml:space="preserve">  Tax!P$668</f>
        <v>0</v>
      </c>
      <c r="Q210" s="3">
        <f xml:space="preserve">  Tax!Q$668</f>
        <v>0</v>
      </c>
      <c r="R210" s="3">
        <f xml:space="preserve">  Tax!R$668</f>
        <v>0</v>
      </c>
      <c r="S210" s="3">
        <f xml:space="preserve">  Tax!S$668</f>
        <v>0</v>
      </c>
      <c r="T210" s="3">
        <f xml:space="preserve">  Tax!T$668</f>
        <v>0</v>
      </c>
      <c r="U210" s="3">
        <f xml:space="preserve">  Tax!U$668</f>
        <v>0</v>
      </c>
      <c r="V210" s="3">
        <f xml:space="preserve">  Tax!V$668</f>
        <v>0</v>
      </c>
      <c r="W210" s="3">
        <f xml:space="preserve">  Tax!W$668</f>
        <v>0</v>
      </c>
      <c r="X210" s="3">
        <f xml:space="preserve">  Tax!X$668</f>
        <v>0</v>
      </c>
    </row>
    <row r="211" spans="1:24" outlineLevel="1">
      <c r="A211" s="11"/>
      <c r="B211" s="11"/>
      <c r="C211" s="22"/>
      <c r="D211" s="21"/>
      <c r="E211" s="3" t="str">
        <f xml:space="preserve">  Tax!E$669</f>
        <v>Tax paid - control - nominal (ADDN1)  POS</v>
      </c>
      <c r="F211" s="3">
        <f xml:space="preserve">  Tax!F$669</f>
        <v>0</v>
      </c>
      <c r="G211" s="3" t="str">
        <f xml:space="preserve">  Tax!G$669</f>
        <v>£m</v>
      </c>
      <c r="H211" s="3">
        <f xml:space="preserve">  Tax!H$669</f>
        <v>0</v>
      </c>
      <c r="I211" s="3">
        <f xml:space="preserve">  Tax!I$669</f>
        <v>0</v>
      </c>
      <c r="J211" s="3">
        <f xml:space="preserve">  Tax!J$669</f>
        <v>0</v>
      </c>
      <c r="K211" s="3">
        <f xml:space="preserve">  Tax!K$669</f>
        <v>0</v>
      </c>
      <c r="L211" s="3">
        <f xml:space="preserve">  Tax!L$669</f>
        <v>0</v>
      </c>
      <c r="M211" s="3">
        <f xml:space="preserve">  Tax!M$669</f>
        <v>0</v>
      </c>
      <c r="N211" s="3">
        <f xml:space="preserve">  Tax!N$669</f>
        <v>0</v>
      </c>
      <c r="O211" s="3">
        <f xml:space="preserve">  Tax!O$669</f>
        <v>0</v>
      </c>
      <c r="P211" s="3">
        <f xml:space="preserve">  Tax!P$669</f>
        <v>0</v>
      </c>
      <c r="Q211" s="3">
        <f xml:space="preserve">  Tax!Q$669</f>
        <v>0</v>
      </c>
      <c r="R211" s="3">
        <f xml:space="preserve">  Tax!R$669</f>
        <v>0</v>
      </c>
      <c r="S211" s="3">
        <f xml:space="preserve">  Tax!S$669</f>
        <v>0</v>
      </c>
      <c r="T211" s="3">
        <f xml:space="preserve">  Tax!T$669</f>
        <v>0</v>
      </c>
      <c r="U211" s="3">
        <f xml:space="preserve">  Tax!U$669</f>
        <v>0</v>
      </c>
      <c r="V211" s="3">
        <f xml:space="preserve">  Tax!V$669</f>
        <v>0</v>
      </c>
      <c r="W211" s="3">
        <f xml:space="preserve">  Tax!W$669</f>
        <v>0</v>
      </c>
      <c r="X211" s="3">
        <f xml:space="preserve">  Tax!X$669</f>
        <v>0</v>
      </c>
    </row>
    <row r="212" spans="1:24" outlineLevel="1">
      <c r="A212" s="11"/>
      <c r="B212" s="11"/>
      <c r="C212" s="22"/>
      <c r="D212" s="21"/>
      <c r="E212" s="3" t="str">
        <f xml:space="preserve">  Tax!E$670</f>
        <v>Tax paid - control - nominal (ADDN2)  POS</v>
      </c>
      <c r="F212" s="3">
        <f xml:space="preserve">  Tax!F$670</f>
        <v>0</v>
      </c>
      <c r="G212" s="3" t="str">
        <f xml:space="preserve">  Tax!G$670</f>
        <v>£m</v>
      </c>
      <c r="H212" s="3">
        <f xml:space="preserve">  Tax!H$670</f>
        <v>0</v>
      </c>
      <c r="I212" s="3">
        <f xml:space="preserve">  Tax!I$670</f>
        <v>0</v>
      </c>
      <c r="J212" s="3">
        <f xml:space="preserve">  Tax!J$670</f>
        <v>0</v>
      </c>
      <c r="K212" s="3">
        <f xml:space="preserve">  Tax!K$670</f>
        <v>0</v>
      </c>
      <c r="L212" s="3">
        <f xml:space="preserve">  Tax!L$670</f>
        <v>0</v>
      </c>
      <c r="M212" s="3">
        <f xml:space="preserve">  Tax!M$670</f>
        <v>0</v>
      </c>
      <c r="N212" s="3">
        <f xml:space="preserve">  Tax!N$670</f>
        <v>0</v>
      </c>
      <c r="O212" s="3">
        <f xml:space="preserve">  Tax!O$670</f>
        <v>0</v>
      </c>
      <c r="P212" s="3">
        <f xml:space="preserve">  Tax!P$670</f>
        <v>0</v>
      </c>
      <c r="Q212" s="3">
        <f xml:space="preserve">  Tax!Q$670</f>
        <v>0</v>
      </c>
      <c r="R212" s="3">
        <f xml:space="preserve">  Tax!R$670</f>
        <v>0</v>
      </c>
      <c r="S212" s="3">
        <f xml:space="preserve">  Tax!S$670</f>
        <v>0</v>
      </c>
      <c r="T212" s="3">
        <f xml:space="preserve">  Tax!T$670</f>
        <v>0</v>
      </c>
      <c r="U212" s="3">
        <f xml:space="preserve">  Tax!U$670</f>
        <v>0</v>
      </c>
      <c r="V212" s="3">
        <f xml:space="preserve">  Tax!V$670</f>
        <v>0</v>
      </c>
      <c r="W212" s="3">
        <f xml:space="preserve">  Tax!W$670</f>
        <v>0</v>
      </c>
      <c r="X212" s="3">
        <f xml:space="preserve">  Tax!X$670</f>
        <v>0</v>
      </c>
    </row>
    <row r="213" spans="1:24" outlineLevel="1">
      <c r="A213" s="31"/>
      <c r="B213" s="31"/>
      <c r="C213" s="45"/>
      <c r="D213" s="46"/>
      <c r="E213" s="18" t="s">
        <v>12738</v>
      </c>
      <c r="F213" s="18"/>
      <c r="G213" s="18" t="s">
        <v>816</v>
      </c>
      <c r="H213" s="5">
        <f t="shared" ref="H213:H218" si="73" xml:space="preserve"> SUM( J213:X213 )</f>
        <v>99.674321942587667</v>
      </c>
      <c r="I213" s="18"/>
      <c r="J213" s="5">
        <f t="shared" ref="J213:X218" si="74" xml:space="preserve">  J195 + J201 - J207</f>
        <v>0</v>
      </c>
      <c r="K213" s="5">
        <f t="shared" si="74"/>
        <v>0</v>
      </c>
      <c r="L213" s="5">
        <f t="shared" si="74"/>
        <v>0</v>
      </c>
      <c r="M213" s="5">
        <f t="shared" si="74"/>
        <v>0</v>
      </c>
      <c r="N213" s="5">
        <f t="shared" si="74"/>
        <v>13.997496400381541</v>
      </c>
      <c r="O213" s="5">
        <f t="shared" si="74"/>
        <v>15.694431510812436</v>
      </c>
      <c r="P213" s="5">
        <f t="shared" si="74"/>
        <v>17.607919628143026</v>
      </c>
      <c r="Q213" s="5">
        <f t="shared" si="74"/>
        <v>19.07791804575756</v>
      </c>
      <c r="R213" s="5">
        <f t="shared" si="74"/>
        <v>19.747745330601262</v>
      </c>
      <c r="S213" s="5">
        <f t="shared" si="74"/>
        <v>2.8538922187236899</v>
      </c>
      <c r="T213" s="5">
        <f t="shared" si="74"/>
        <v>2.7797416270576454</v>
      </c>
      <c r="U213" s="5">
        <f t="shared" si="74"/>
        <v>2.7079414176587022</v>
      </c>
      <c r="V213" s="5">
        <f t="shared" si="74"/>
        <v>2.6376694715738069</v>
      </c>
      <c r="W213" s="5">
        <f t="shared" si="74"/>
        <v>2.5695662918779987</v>
      </c>
      <c r="X213" s="5">
        <f t="shared" si="74"/>
        <v>0</v>
      </c>
    </row>
    <row r="214" spans="1:24" outlineLevel="1">
      <c r="A214" s="31"/>
      <c r="B214" s="31"/>
      <c r="C214" s="45"/>
      <c r="D214" s="46"/>
      <c r="E214" s="18" t="s">
        <v>12739</v>
      </c>
      <c r="F214" s="18"/>
      <c r="G214" s="18" t="s">
        <v>816</v>
      </c>
      <c r="H214" s="5">
        <f t="shared" si="73"/>
        <v>1478.2025689192553</v>
      </c>
      <c r="I214" s="18"/>
      <c r="J214" s="5">
        <f t="shared" si="74"/>
        <v>0</v>
      </c>
      <c r="K214" s="5">
        <f t="shared" si="74"/>
        <v>0</v>
      </c>
      <c r="L214" s="5">
        <f t="shared" si="74"/>
        <v>0</v>
      </c>
      <c r="M214" s="5">
        <f t="shared" si="74"/>
        <v>0</v>
      </c>
      <c r="N214" s="5">
        <f t="shared" si="74"/>
        <v>218.32088144774468</v>
      </c>
      <c r="O214" s="5">
        <f t="shared" si="74"/>
        <v>229.0263793962593</v>
      </c>
      <c r="P214" s="5">
        <f t="shared" si="74"/>
        <v>245.65706761799728</v>
      </c>
      <c r="Q214" s="5">
        <f t="shared" si="74"/>
        <v>266.66513636300812</v>
      </c>
      <c r="R214" s="5">
        <f t="shared" si="74"/>
        <v>290.47501147378108</v>
      </c>
      <c r="S214" s="5">
        <f t="shared" si="74"/>
        <v>47.463097342527071</v>
      </c>
      <c r="T214" s="5">
        <f t="shared" si="74"/>
        <v>46.515507237282868</v>
      </c>
      <c r="U214" s="5">
        <f t="shared" si="74"/>
        <v>45.593970825929389</v>
      </c>
      <c r="V214" s="5">
        <f t="shared" si="74"/>
        <v>44.685163039361079</v>
      </c>
      <c r="W214" s="5">
        <f t="shared" si="74"/>
        <v>43.800354175364603</v>
      </c>
      <c r="X214" s="5">
        <f t="shared" si="74"/>
        <v>0</v>
      </c>
    </row>
    <row r="215" spans="1:24" outlineLevel="1">
      <c r="A215" s="31"/>
      <c r="B215" s="31"/>
      <c r="C215" s="45"/>
      <c r="D215" s="46"/>
      <c r="E215" s="18" t="s">
        <v>12740</v>
      </c>
      <c r="F215" s="18"/>
      <c r="G215" s="18" t="s">
        <v>816</v>
      </c>
      <c r="H215" s="5">
        <f t="shared" si="73"/>
        <v>2560.3809001054901</v>
      </c>
      <c r="I215" s="18"/>
      <c r="J215" s="5">
        <f t="shared" si="74"/>
        <v>0</v>
      </c>
      <c r="K215" s="5">
        <f t="shared" si="74"/>
        <v>0</v>
      </c>
      <c r="L215" s="5">
        <f t="shared" si="74"/>
        <v>0</v>
      </c>
      <c r="M215" s="5">
        <f t="shared" si="74"/>
        <v>0</v>
      </c>
      <c r="N215" s="5">
        <f t="shared" si="74"/>
        <v>388.68617173106566</v>
      </c>
      <c r="O215" s="5">
        <f t="shared" si="74"/>
        <v>412.07190453154863</v>
      </c>
      <c r="P215" s="5">
        <f t="shared" si="74"/>
        <v>447.00644938991462</v>
      </c>
      <c r="Q215" s="5">
        <f t="shared" si="74"/>
        <v>487.38278067624429</v>
      </c>
      <c r="R215" s="5">
        <f t="shared" si="74"/>
        <v>519.85295409892581</v>
      </c>
      <c r="S215" s="5">
        <f t="shared" si="74"/>
        <v>64.324716729423884</v>
      </c>
      <c r="T215" s="5">
        <f t="shared" si="74"/>
        <v>62.653414718456354</v>
      </c>
      <c r="U215" s="5">
        <f t="shared" si="74"/>
        <v>61.035088665216044</v>
      </c>
      <c r="V215" s="5">
        <f t="shared" si="74"/>
        <v>59.451208588638472</v>
      </c>
      <c r="W215" s="5">
        <f t="shared" si="74"/>
        <v>57.916210976056917</v>
      </c>
      <c r="X215" s="5">
        <f t="shared" si="74"/>
        <v>0</v>
      </c>
    </row>
    <row r="216" spans="1:24" outlineLevel="1">
      <c r="A216" s="31"/>
      <c r="B216" s="31"/>
      <c r="C216" s="45"/>
      <c r="D216" s="46"/>
      <c r="E216" s="18" t="s">
        <v>12741</v>
      </c>
      <c r="F216" s="18"/>
      <c r="G216" s="18" t="s">
        <v>816</v>
      </c>
      <c r="H216" s="5">
        <f t="shared" si="73"/>
        <v>186.4008018131571</v>
      </c>
      <c r="I216" s="18"/>
      <c r="J216" s="5">
        <f t="shared" si="74"/>
        <v>0</v>
      </c>
      <c r="K216" s="5">
        <f t="shared" si="74"/>
        <v>0</v>
      </c>
      <c r="L216" s="5">
        <f t="shared" si="74"/>
        <v>0</v>
      </c>
      <c r="M216" s="5">
        <f t="shared" si="74"/>
        <v>0</v>
      </c>
      <c r="N216" s="5">
        <f t="shared" si="74"/>
        <v>27.810285227959731</v>
      </c>
      <c r="O216" s="5">
        <f t="shared" si="74"/>
        <v>30.037438836124696</v>
      </c>
      <c r="P216" s="5">
        <f t="shared" si="74"/>
        <v>33.891214204599287</v>
      </c>
      <c r="Q216" s="5">
        <f t="shared" si="74"/>
        <v>37.579542831493498</v>
      </c>
      <c r="R216" s="5">
        <f t="shared" si="74"/>
        <v>39.831926242534394</v>
      </c>
      <c r="S216" s="5">
        <f t="shared" si="74"/>
        <v>3.7464252604481487</v>
      </c>
      <c r="T216" s="5">
        <f t="shared" si="74"/>
        <v>3.5917691708522694</v>
      </c>
      <c r="U216" s="5">
        <f t="shared" si="74"/>
        <v>3.4440364131059336</v>
      </c>
      <c r="V216" s="5">
        <f t="shared" si="74"/>
        <v>3.3019715313308455</v>
      </c>
      <c r="W216" s="5">
        <f t="shared" si="74"/>
        <v>3.1661920947082871</v>
      </c>
      <c r="X216" s="5">
        <f t="shared" si="74"/>
        <v>0</v>
      </c>
    </row>
    <row r="217" spans="1:24" outlineLevel="1">
      <c r="A217" s="31"/>
      <c r="B217" s="31"/>
      <c r="C217" s="45"/>
      <c r="D217" s="46"/>
      <c r="E217" s="18" t="s">
        <v>12742</v>
      </c>
      <c r="F217" s="18"/>
      <c r="G217" s="18" t="s">
        <v>816</v>
      </c>
      <c r="H217" s="5">
        <f t="shared" si="73"/>
        <v>48.413098185942474</v>
      </c>
      <c r="I217" s="18"/>
      <c r="J217" s="5">
        <f t="shared" si="74"/>
        <v>0</v>
      </c>
      <c r="K217" s="5">
        <f t="shared" si="74"/>
        <v>0</v>
      </c>
      <c r="L217" s="5">
        <f t="shared" si="74"/>
        <v>0</v>
      </c>
      <c r="M217" s="5">
        <f t="shared" si="74"/>
        <v>0</v>
      </c>
      <c r="N217" s="5">
        <f t="shared" si="74"/>
        <v>1.7927354548680228</v>
      </c>
      <c r="O217" s="5">
        <f t="shared" si="74"/>
        <v>5.9275894066929808</v>
      </c>
      <c r="P217" s="5">
        <f t="shared" si="74"/>
        <v>10.658147319657651</v>
      </c>
      <c r="Q217" s="5">
        <f t="shared" si="74"/>
        <v>14.402116068537385</v>
      </c>
      <c r="R217" s="5">
        <f t="shared" si="74"/>
        <v>15.632509936186434</v>
      </c>
      <c r="S217" s="5">
        <f t="shared" si="74"/>
        <v>0</v>
      </c>
      <c r="T217" s="5">
        <f t="shared" si="74"/>
        <v>0</v>
      </c>
      <c r="U217" s="5">
        <f t="shared" si="74"/>
        <v>0</v>
      </c>
      <c r="V217" s="5">
        <f t="shared" si="74"/>
        <v>0</v>
      </c>
      <c r="W217" s="5">
        <f t="shared" si="74"/>
        <v>0</v>
      </c>
      <c r="X217" s="5">
        <f t="shared" si="74"/>
        <v>0</v>
      </c>
    </row>
    <row r="218" spans="1:24" outlineLevel="1">
      <c r="A218" s="31"/>
      <c r="B218" s="31"/>
      <c r="C218" s="45"/>
      <c r="D218" s="46"/>
      <c r="E218" s="18" t="s">
        <v>12743</v>
      </c>
      <c r="F218" s="18"/>
      <c r="G218" s="18" t="s">
        <v>816</v>
      </c>
      <c r="H218" s="5">
        <f t="shared" si="73"/>
        <v>0</v>
      </c>
      <c r="I218" s="18"/>
      <c r="J218" s="5">
        <f t="shared" si="74"/>
        <v>0</v>
      </c>
      <c r="K218" s="5">
        <f t="shared" si="74"/>
        <v>0</v>
      </c>
      <c r="L218" s="5">
        <f t="shared" si="74"/>
        <v>0</v>
      </c>
      <c r="M218" s="5">
        <f t="shared" si="74"/>
        <v>0</v>
      </c>
      <c r="N218" s="5">
        <f t="shared" si="74"/>
        <v>0</v>
      </c>
      <c r="O218" s="5">
        <f t="shared" si="74"/>
        <v>0</v>
      </c>
      <c r="P218" s="5">
        <f t="shared" si="74"/>
        <v>0</v>
      </c>
      <c r="Q218" s="5">
        <f t="shared" si="74"/>
        <v>0</v>
      </c>
      <c r="R218" s="5">
        <f t="shared" si="74"/>
        <v>0</v>
      </c>
      <c r="S218" s="5">
        <f t="shared" si="74"/>
        <v>0</v>
      </c>
      <c r="T218" s="5">
        <f t="shared" si="74"/>
        <v>0</v>
      </c>
      <c r="U218" s="5">
        <f t="shared" si="74"/>
        <v>0</v>
      </c>
      <c r="V218" s="5">
        <f t="shared" si="74"/>
        <v>0</v>
      </c>
      <c r="W218" s="5">
        <f t="shared" si="74"/>
        <v>0</v>
      </c>
      <c r="X218" s="5">
        <f t="shared" si="74"/>
        <v>0</v>
      </c>
    </row>
    <row r="219" spans="1:24" outlineLevel="1"/>
    <row r="220" spans="1:24" outlineLevel="1"/>
    <row r="221" spans="1:24" outlineLevel="1">
      <c r="B221" s="81" t="s">
        <v>12744</v>
      </c>
    </row>
    <row r="222" spans="1:24" outlineLevel="1">
      <c r="A222" s="11"/>
      <c r="B222" s="11"/>
      <c r="C222" s="22"/>
      <c r="D222" s="21"/>
      <c r="E222" s="3" t="str">
        <f xml:space="preserve">  RCV!E$300</f>
        <v xml:space="preserve">Return on Pre 2020 RCV - real (WR) </v>
      </c>
      <c r="F222" s="3">
        <f xml:space="preserve">  RCV!F$300</f>
        <v>0</v>
      </c>
      <c r="G222" s="3" t="str">
        <f xml:space="preserve">  RCV!G$300</f>
        <v>£m</v>
      </c>
      <c r="H222" s="3">
        <f xml:space="preserve">  RCV!H$300</f>
        <v>29.958024006020182</v>
      </c>
      <c r="I222" s="3">
        <f xml:space="preserve">  RCV!I$300</f>
        <v>0</v>
      </c>
      <c r="J222" s="3">
        <f xml:space="preserve">  RCV!J$300</f>
        <v>0</v>
      </c>
      <c r="K222" s="3">
        <f xml:space="preserve">  RCV!K$300</f>
        <v>0</v>
      </c>
      <c r="L222" s="3">
        <f xml:space="preserve">  RCV!L$300</f>
        <v>0</v>
      </c>
      <c r="M222" s="3">
        <f xml:space="preserve">  RCV!M$300</f>
        <v>0</v>
      </c>
      <c r="N222" s="3">
        <f xml:space="preserve">  RCV!N$300</f>
        <v>6.5279574259722146</v>
      </c>
      <c r="O222" s="3">
        <f xml:space="preserve">  RCV!O$300</f>
        <v>6.2480328522113817</v>
      </c>
      <c r="P222" s="3">
        <f xml:space="preserve">  RCV!P$300</f>
        <v>5.9801116911387826</v>
      </c>
      <c r="Q222" s="3">
        <f xml:space="preserve">  RCV!Q$300</f>
        <v>5.7236792258282572</v>
      </c>
      <c r="R222" s="3">
        <f xml:space="preserve">  RCV!R$300</f>
        <v>5.4782428108695473</v>
      </c>
      <c r="S222" s="3">
        <f xml:space="preserve">  RCV!S$300</f>
        <v>0</v>
      </c>
      <c r="T222" s="3">
        <f xml:space="preserve">  RCV!T$300</f>
        <v>0</v>
      </c>
      <c r="U222" s="3">
        <f xml:space="preserve">  RCV!U$300</f>
        <v>0</v>
      </c>
      <c r="V222" s="3">
        <f xml:space="preserve">  RCV!V$300</f>
        <v>0</v>
      </c>
      <c r="W222" s="3">
        <f xml:space="preserve">  RCV!W$300</f>
        <v>0</v>
      </c>
      <c r="X222" s="3">
        <f xml:space="preserve">  RCV!X$300</f>
        <v>0</v>
      </c>
    </row>
    <row r="223" spans="1:24" outlineLevel="1">
      <c r="A223" s="11"/>
      <c r="B223" s="11"/>
      <c r="C223" s="22"/>
      <c r="D223" s="21"/>
      <c r="E223" s="3" t="str">
        <f xml:space="preserve">  RCV!E$301</f>
        <v xml:space="preserve">Return on Pre 2020 RCV - real (WN) </v>
      </c>
      <c r="F223" s="3">
        <f xml:space="preserve">  RCV!F$301</f>
        <v>0</v>
      </c>
      <c r="G223" s="3" t="str">
        <f xml:space="preserve">  RCV!G$301</f>
        <v>£m</v>
      </c>
      <c r="H223" s="3">
        <f xml:space="preserve">  RCV!H$301</f>
        <v>455.33315612869137</v>
      </c>
      <c r="I223" s="3">
        <f xml:space="preserve">  RCV!I$301</f>
        <v>0</v>
      </c>
      <c r="J223" s="3">
        <f xml:space="preserve">  RCV!J$301</f>
        <v>0</v>
      </c>
      <c r="K223" s="3">
        <f xml:space="preserve">  RCV!K$301</f>
        <v>0</v>
      </c>
      <c r="L223" s="3">
        <f xml:space="preserve">  RCV!L$301</f>
        <v>0</v>
      </c>
      <c r="M223" s="3">
        <f xml:space="preserve">  RCV!M$301</f>
        <v>0</v>
      </c>
      <c r="N223" s="3">
        <f xml:space="preserve">  RCV!N$301</f>
        <v>98.110193257071899</v>
      </c>
      <c r="O223" s="3">
        <f xml:space="preserve">  RCV!O$301</f>
        <v>94.454732827529753</v>
      </c>
      <c r="P223" s="3">
        <f xml:space="preserve">  RCV!P$301</f>
        <v>90.935470182420985</v>
      </c>
      <c r="Q223" s="3">
        <f xml:space="preserve">  RCV!Q$301</f>
        <v>87.547330766339542</v>
      </c>
      <c r="R223" s="3">
        <f xml:space="preserve">  RCV!R$301</f>
        <v>84.285429095329164</v>
      </c>
      <c r="S223" s="3">
        <f xml:space="preserve">  RCV!S$301</f>
        <v>0</v>
      </c>
      <c r="T223" s="3">
        <f xml:space="preserve">  RCV!T$301</f>
        <v>0</v>
      </c>
      <c r="U223" s="3">
        <f xml:space="preserve">  RCV!U$301</f>
        <v>0</v>
      </c>
      <c r="V223" s="3">
        <f xml:space="preserve">  RCV!V$301</f>
        <v>0</v>
      </c>
      <c r="W223" s="3">
        <f xml:space="preserve">  RCV!W$301</f>
        <v>0</v>
      </c>
      <c r="X223" s="3">
        <f xml:space="preserve">  RCV!X$301</f>
        <v>0</v>
      </c>
    </row>
    <row r="224" spans="1:24" outlineLevel="1">
      <c r="A224" s="11"/>
      <c r="B224" s="11"/>
      <c r="C224" s="22"/>
      <c r="D224" s="21"/>
      <c r="E224" s="3" t="str">
        <f xml:space="preserve">  RCV!E$302</f>
        <v xml:space="preserve">Return on Pre 2020 RCV - real (WWN) </v>
      </c>
      <c r="F224" s="3">
        <f xml:space="preserve">  RCV!F$302</f>
        <v>0</v>
      </c>
      <c r="G224" s="3" t="str">
        <f xml:space="preserve">  RCV!G$302</f>
        <v>£m</v>
      </c>
      <c r="H224" s="3">
        <f xml:space="preserve">  RCV!H$302</f>
        <v>671.50120467558929</v>
      </c>
      <c r="I224" s="3">
        <f xml:space="preserve">  RCV!I$302</f>
        <v>0</v>
      </c>
      <c r="J224" s="3">
        <f xml:space="preserve">  RCV!J$302</f>
        <v>0</v>
      </c>
      <c r="K224" s="3">
        <f xml:space="preserve">  RCV!K$302</f>
        <v>0</v>
      </c>
      <c r="L224" s="3">
        <f xml:space="preserve">  RCV!L$302</f>
        <v>0</v>
      </c>
      <c r="M224" s="3">
        <f xml:space="preserve">  RCV!M$302</f>
        <v>0</v>
      </c>
      <c r="N224" s="3">
        <f xml:space="preserve">  RCV!N$302</f>
        <v>146.3224435206545</v>
      </c>
      <c r="O224" s="3">
        <f xml:space="preserve">  RCV!O$302</f>
        <v>140.04800804851098</v>
      </c>
      <c r="P224" s="3">
        <f xml:space="preserve">  RCV!P$302</f>
        <v>134.04262590507662</v>
      </c>
      <c r="Q224" s="3">
        <f xml:space="preserve">  RCV!Q$302</f>
        <v>128.29475984624227</v>
      </c>
      <c r="R224" s="3">
        <f xml:space="preserve">  RCV!R$302</f>
        <v>122.79336735510493</v>
      </c>
      <c r="S224" s="3">
        <f xml:space="preserve">  RCV!S$302</f>
        <v>0</v>
      </c>
      <c r="T224" s="3">
        <f xml:space="preserve">  RCV!T$302</f>
        <v>0</v>
      </c>
      <c r="U224" s="3">
        <f xml:space="preserve">  RCV!U$302</f>
        <v>0</v>
      </c>
      <c r="V224" s="3">
        <f xml:space="preserve">  RCV!V$302</f>
        <v>0</v>
      </c>
      <c r="W224" s="3">
        <f xml:space="preserve">  RCV!W$302</f>
        <v>0</v>
      </c>
      <c r="X224" s="3">
        <f xml:space="preserve">  RCV!X$302</f>
        <v>0</v>
      </c>
    </row>
    <row r="225" spans="1:24" outlineLevel="1">
      <c r="A225" s="11"/>
      <c r="B225" s="11"/>
      <c r="C225" s="22"/>
      <c r="D225" s="21"/>
      <c r="E225" s="3" t="str">
        <f xml:space="preserve">  RCV!E$303</f>
        <v xml:space="preserve">Return on Pre 2020 RCV - real (BR) </v>
      </c>
      <c r="F225" s="3">
        <f xml:space="preserve">  RCV!F$303</f>
        <v>0</v>
      </c>
      <c r="G225" s="3" t="str">
        <f xml:space="preserve">  RCV!G$303</f>
        <v>£m</v>
      </c>
      <c r="H225" s="3">
        <f xml:space="preserve">  RCV!H$303</f>
        <v>45.450085131804428</v>
      </c>
      <c r="I225" s="3">
        <f xml:space="preserve">  RCV!I$303</f>
        <v>0</v>
      </c>
      <c r="J225" s="3">
        <f xml:space="preserve">  RCV!J$303</f>
        <v>0</v>
      </c>
      <c r="K225" s="3">
        <f xml:space="preserve">  RCV!K$303</f>
        <v>0</v>
      </c>
      <c r="L225" s="3">
        <f xml:space="preserve">  RCV!L$303</f>
        <v>0</v>
      </c>
      <c r="M225" s="3">
        <f xml:space="preserve">  RCV!M$303</f>
        <v>0</v>
      </c>
      <c r="N225" s="3">
        <f xml:space="preserve">  RCV!N$303</f>
        <v>10.190555575624897</v>
      </c>
      <c r="O225" s="3">
        <f xml:space="preserve">  RCV!O$303</f>
        <v>9.6079155572645725</v>
      </c>
      <c r="P225" s="3">
        <f xml:space="preserve">  RCV!P$303</f>
        <v>9.0585876962715002</v>
      </c>
      <c r="Q225" s="3">
        <f xml:space="preserve">  RCV!Q$303</f>
        <v>8.5406673863819602</v>
      </c>
      <c r="R225" s="3">
        <f xml:space="preserve">  RCV!R$303</f>
        <v>8.052358916261495</v>
      </c>
      <c r="S225" s="3">
        <f xml:space="preserve">  RCV!S$303</f>
        <v>0</v>
      </c>
      <c r="T225" s="3">
        <f xml:space="preserve">  RCV!T$303</f>
        <v>0</v>
      </c>
      <c r="U225" s="3">
        <f xml:space="preserve">  RCV!U$303</f>
        <v>0</v>
      </c>
      <c r="V225" s="3">
        <f xml:space="preserve">  RCV!V$303</f>
        <v>0</v>
      </c>
      <c r="W225" s="3">
        <f xml:space="preserve">  RCV!W$303</f>
        <v>0</v>
      </c>
      <c r="X225" s="3">
        <f xml:space="preserve">  RCV!X$303</f>
        <v>0</v>
      </c>
    </row>
    <row r="226" spans="1:24" outlineLevel="1">
      <c r="A226" s="11"/>
      <c r="B226" s="11"/>
      <c r="C226" s="22"/>
      <c r="D226" s="21"/>
      <c r="E226" s="3" t="str">
        <f xml:space="preserve">  RCV!E$304</f>
        <v xml:space="preserve">Return on Pre 2020 RCV - real (ADDN1) </v>
      </c>
      <c r="F226" s="3">
        <f xml:space="preserve">  RCV!F$304</f>
        <v>0</v>
      </c>
      <c r="G226" s="3" t="str">
        <f xml:space="preserve">  RCV!G$304</f>
        <v>£m</v>
      </c>
      <c r="H226" s="3">
        <f xml:space="preserve">  RCV!H$304</f>
        <v>0</v>
      </c>
      <c r="I226" s="3">
        <f xml:space="preserve">  RCV!I$304</f>
        <v>0</v>
      </c>
      <c r="J226" s="3">
        <f xml:space="preserve">  RCV!J$304</f>
        <v>0</v>
      </c>
      <c r="K226" s="3">
        <f xml:space="preserve">  RCV!K$304</f>
        <v>0</v>
      </c>
      <c r="L226" s="3">
        <f xml:space="preserve">  RCV!L$304</f>
        <v>0</v>
      </c>
      <c r="M226" s="3">
        <f xml:space="preserve">  RCV!M$304</f>
        <v>0</v>
      </c>
      <c r="N226" s="3">
        <f xml:space="preserve">  RCV!N$304</f>
        <v>0</v>
      </c>
      <c r="O226" s="3">
        <f xml:space="preserve">  RCV!O$304</f>
        <v>0</v>
      </c>
      <c r="P226" s="3">
        <f xml:space="preserve">  RCV!P$304</f>
        <v>0</v>
      </c>
      <c r="Q226" s="3">
        <f xml:space="preserve">  RCV!Q$304</f>
        <v>0</v>
      </c>
      <c r="R226" s="3">
        <f xml:space="preserve">  RCV!R$304</f>
        <v>0</v>
      </c>
      <c r="S226" s="3">
        <f xml:space="preserve">  RCV!S$304</f>
        <v>0</v>
      </c>
      <c r="T226" s="3">
        <f xml:space="preserve">  RCV!T$304</f>
        <v>0</v>
      </c>
      <c r="U226" s="3">
        <f xml:space="preserve">  RCV!U$304</f>
        <v>0</v>
      </c>
      <c r="V226" s="3">
        <f xml:space="preserve">  RCV!V$304</f>
        <v>0</v>
      </c>
      <c r="W226" s="3">
        <f xml:space="preserve">  RCV!W$304</f>
        <v>0</v>
      </c>
      <c r="X226" s="3">
        <f xml:space="preserve">  RCV!X$304</f>
        <v>0</v>
      </c>
    </row>
    <row r="227" spans="1:24" outlineLevel="1">
      <c r="A227" s="11"/>
      <c r="B227" s="11"/>
      <c r="C227" s="22"/>
      <c r="D227" s="21"/>
      <c r="E227" s="3" t="str">
        <f xml:space="preserve">  RCV!E$305</f>
        <v xml:space="preserve">Return on Pre 2020 RCV - real (ADDN2) </v>
      </c>
      <c r="F227" s="3">
        <f xml:space="preserve">  RCV!F$305</f>
        <v>0</v>
      </c>
      <c r="G227" s="3" t="str">
        <f xml:space="preserve">  RCV!G$305</f>
        <v>£m</v>
      </c>
      <c r="H227" s="3">
        <f xml:space="preserve">  RCV!H$305</f>
        <v>0</v>
      </c>
      <c r="I227" s="3">
        <f xml:space="preserve">  RCV!I$305</f>
        <v>0</v>
      </c>
      <c r="J227" s="3">
        <f xml:space="preserve">  RCV!J$305</f>
        <v>0</v>
      </c>
      <c r="K227" s="3">
        <f xml:space="preserve">  RCV!K$305</f>
        <v>0</v>
      </c>
      <c r="L227" s="3">
        <f xml:space="preserve">  RCV!L$305</f>
        <v>0</v>
      </c>
      <c r="M227" s="3">
        <f xml:space="preserve">  RCV!M$305</f>
        <v>0</v>
      </c>
      <c r="N227" s="3">
        <f xml:space="preserve">  RCV!N$305</f>
        <v>0</v>
      </c>
      <c r="O227" s="3">
        <f xml:space="preserve">  RCV!O$305</f>
        <v>0</v>
      </c>
      <c r="P227" s="3">
        <f xml:space="preserve">  RCV!P$305</f>
        <v>0</v>
      </c>
      <c r="Q227" s="3">
        <f xml:space="preserve">  RCV!Q$305</f>
        <v>0</v>
      </c>
      <c r="R227" s="3">
        <f xml:space="preserve">  RCV!R$305</f>
        <v>0</v>
      </c>
      <c r="S227" s="3">
        <f xml:space="preserve">  RCV!S$305</f>
        <v>0</v>
      </c>
      <c r="T227" s="3">
        <f xml:space="preserve">  RCV!T$305</f>
        <v>0</v>
      </c>
      <c r="U227" s="3">
        <f xml:space="preserve">  RCV!U$305</f>
        <v>0</v>
      </c>
      <c r="V227" s="3">
        <f xml:space="preserve">  RCV!V$305</f>
        <v>0</v>
      </c>
      <c r="W227" s="3">
        <f xml:space="preserve">  RCV!W$305</f>
        <v>0</v>
      </c>
      <c r="X227" s="3">
        <f xml:space="preserve">  RCV!X$305</f>
        <v>0</v>
      </c>
    </row>
    <row r="228" spans="1:24" outlineLevel="1">
      <c r="A228" s="11"/>
      <c r="B228" s="11"/>
      <c r="C228" s="22"/>
      <c r="D228" s="21"/>
      <c r="E228" s="3" t="str">
        <f xml:space="preserve">  RCV!E$552</f>
        <v xml:space="preserve">Return on 2020-25 RCV - real (WR) </v>
      </c>
      <c r="F228" s="3">
        <f xml:space="preserve">  RCV!F$552</f>
        <v>0</v>
      </c>
      <c r="G228" s="3" t="str">
        <f xml:space="preserve">  RCV!G$552</f>
        <v>£m</v>
      </c>
      <c r="H228" s="3">
        <f xml:space="preserve">  RCV!H$552</f>
        <v>10.54614375267694</v>
      </c>
      <c r="I228" s="3">
        <f xml:space="preserve">  RCV!I$552</f>
        <v>0</v>
      </c>
      <c r="J228" s="3">
        <f xml:space="preserve">  RCV!J$552</f>
        <v>0</v>
      </c>
      <c r="K228" s="3">
        <f xml:space="preserve">  RCV!K$552</f>
        <v>0</v>
      </c>
      <c r="L228" s="3">
        <f xml:space="preserve">  RCV!L$552</f>
        <v>0</v>
      </c>
      <c r="M228" s="3">
        <f xml:space="preserve">  RCV!M$552</f>
        <v>0</v>
      </c>
      <c r="N228" s="3">
        <f xml:space="preserve">  RCV!N$552</f>
        <v>2.2980413331608016</v>
      </c>
      <c r="O228" s="3">
        <f xml:space="preserve">  RCV!O$552</f>
        <v>2.1994992933321624</v>
      </c>
      <c r="P228" s="3">
        <f xml:space="preserve">  RCV!P$552</f>
        <v>2.1051828231107641</v>
      </c>
      <c r="Q228" s="3">
        <f xml:space="preserve">  RCV!Q$552</f>
        <v>2.0149107263438113</v>
      </c>
      <c r="R228" s="3">
        <f xml:space="preserve">  RCV!R$552</f>
        <v>1.9285095767294012</v>
      </c>
      <c r="S228" s="3">
        <f xml:space="preserve">  RCV!S$552</f>
        <v>0</v>
      </c>
      <c r="T228" s="3">
        <f xml:space="preserve">  RCV!T$552</f>
        <v>0</v>
      </c>
      <c r="U228" s="3">
        <f xml:space="preserve">  RCV!U$552</f>
        <v>0</v>
      </c>
      <c r="V228" s="3">
        <f xml:space="preserve">  RCV!V$552</f>
        <v>0</v>
      </c>
      <c r="W228" s="3">
        <f xml:space="preserve">  RCV!W$552</f>
        <v>0</v>
      </c>
      <c r="X228" s="3">
        <f xml:space="preserve">  RCV!X$552</f>
        <v>0</v>
      </c>
    </row>
    <row r="229" spans="1:24" outlineLevel="1">
      <c r="A229" s="11"/>
      <c r="B229" s="11"/>
      <c r="C229" s="22"/>
      <c r="D229" s="21"/>
      <c r="E229" s="3" t="str">
        <f xml:space="preserve">  RCV!E$553</f>
        <v xml:space="preserve">Return on 2020-25 RCV - real (WN) </v>
      </c>
      <c r="F229" s="3">
        <f xml:space="preserve">  RCV!F$553</f>
        <v>0</v>
      </c>
      <c r="G229" s="3" t="str">
        <f xml:space="preserve">  RCV!G$553</f>
        <v>£m</v>
      </c>
      <c r="H229" s="3">
        <f xml:space="preserve">  RCV!H$553</f>
        <v>198.80722728601654</v>
      </c>
      <c r="I229" s="3">
        <f xml:space="preserve">  RCV!I$553</f>
        <v>0</v>
      </c>
      <c r="J229" s="3">
        <f xml:space="preserve">  RCV!J$553</f>
        <v>0</v>
      </c>
      <c r="K229" s="3">
        <f xml:space="preserve">  RCV!K$553</f>
        <v>0</v>
      </c>
      <c r="L229" s="3">
        <f xml:space="preserve">  RCV!L$553</f>
        <v>0</v>
      </c>
      <c r="M229" s="3">
        <f xml:space="preserve">  RCV!M$553</f>
        <v>0</v>
      </c>
      <c r="N229" s="3">
        <f xml:space="preserve">  RCV!N$553</f>
        <v>42.836800323895098</v>
      </c>
      <c r="O229" s="3">
        <f xml:space="preserve">  RCV!O$553</f>
        <v>41.240755883314911</v>
      </c>
      <c r="P229" s="3">
        <f xml:space="preserve">  RCV!P$553</f>
        <v>39.704178019067342</v>
      </c>
      <c r="Q229" s="3">
        <f xml:space="preserve">  RCV!Q$553</f>
        <v>38.224851082508316</v>
      </c>
      <c r="R229" s="3">
        <f xml:space="preserve">  RCV!R$553</f>
        <v>36.800641977230875</v>
      </c>
      <c r="S229" s="3">
        <f xml:space="preserve">  RCV!S$553</f>
        <v>0</v>
      </c>
      <c r="T229" s="3">
        <f xml:space="preserve">  RCV!T$553</f>
        <v>0</v>
      </c>
      <c r="U229" s="3">
        <f xml:space="preserve">  RCV!U$553</f>
        <v>0</v>
      </c>
      <c r="V229" s="3">
        <f xml:space="preserve">  RCV!V$553</f>
        <v>0</v>
      </c>
      <c r="W229" s="3">
        <f xml:space="preserve">  RCV!W$553</f>
        <v>0</v>
      </c>
      <c r="X229" s="3">
        <f xml:space="preserve">  RCV!X$553</f>
        <v>0</v>
      </c>
    </row>
    <row r="230" spans="1:24" outlineLevel="1">
      <c r="A230" s="11"/>
      <c r="B230" s="11"/>
      <c r="C230" s="22"/>
      <c r="D230" s="21"/>
      <c r="E230" s="3" t="str">
        <f xml:space="preserve">  RCV!E$554</f>
        <v xml:space="preserve">Return on 2020-25 RCV - real (WWN) </v>
      </c>
      <c r="F230" s="3">
        <f xml:space="preserve">  RCV!F$554</f>
        <v>0</v>
      </c>
      <c r="G230" s="3" t="str">
        <f xml:space="preserve">  RCV!G$554</f>
        <v>£m</v>
      </c>
      <c r="H230" s="3">
        <f xml:space="preserve">  RCV!H$554</f>
        <v>237.70263818235918</v>
      </c>
      <c r="I230" s="3">
        <f xml:space="preserve">  RCV!I$554</f>
        <v>0</v>
      </c>
      <c r="J230" s="3">
        <f xml:space="preserve">  RCV!J$554</f>
        <v>0</v>
      </c>
      <c r="K230" s="3">
        <f xml:space="preserve">  RCV!K$554</f>
        <v>0</v>
      </c>
      <c r="L230" s="3">
        <f xml:space="preserve">  RCV!L$554</f>
        <v>0</v>
      </c>
      <c r="M230" s="3">
        <f xml:space="preserve">  RCV!M$554</f>
        <v>0</v>
      </c>
      <c r="N230" s="3">
        <f xml:space="preserve">  RCV!N$554</f>
        <v>51.796230011161448</v>
      </c>
      <c r="O230" s="3">
        <f xml:space="preserve">  RCV!O$554</f>
        <v>49.575161970704208</v>
      </c>
      <c r="P230" s="3">
        <f xml:space="preserve">  RCV!P$554</f>
        <v>47.449335287374247</v>
      </c>
      <c r="Q230" s="3">
        <f xml:space="preserve">  RCV!Q$554</f>
        <v>45.414665927750626</v>
      </c>
      <c r="R230" s="3">
        <f xml:space="preserve">  RCV!R$554</f>
        <v>43.467244985368644</v>
      </c>
      <c r="S230" s="3">
        <f xml:space="preserve">  RCV!S$554</f>
        <v>0</v>
      </c>
      <c r="T230" s="3">
        <f xml:space="preserve">  RCV!T$554</f>
        <v>0</v>
      </c>
      <c r="U230" s="3">
        <f xml:space="preserve">  RCV!U$554</f>
        <v>0</v>
      </c>
      <c r="V230" s="3">
        <f xml:space="preserve">  RCV!V$554</f>
        <v>0</v>
      </c>
      <c r="W230" s="3">
        <f xml:space="preserve">  RCV!W$554</f>
        <v>0</v>
      </c>
      <c r="X230" s="3">
        <f xml:space="preserve">  RCV!X$554</f>
        <v>0</v>
      </c>
    </row>
    <row r="231" spans="1:24" outlineLevel="1">
      <c r="A231" s="11"/>
      <c r="B231" s="11"/>
      <c r="C231" s="22"/>
      <c r="D231" s="21"/>
      <c r="E231" s="3" t="str">
        <f xml:space="preserve">  RCV!E$555</f>
        <v xml:space="preserve">Return on 2020-25 RCV - real (BR) </v>
      </c>
      <c r="F231" s="3">
        <f xml:space="preserve">  RCV!F$555</f>
        <v>0</v>
      </c>
      <c r="G231" s="3" t="str">
        <f xml:space="preserve">  RCV!G$555</f>
        <v>£m</v>
      </c>
      <c r="H231" s="3">
        <f xml:space="preserve">  RCV!H$555</f>
        <v>10.801500161646809</v>
      </c>
      <c r="I231" s="3">
        <f xml:space="preserve">  RCV!I$555</f>
        <v>0</v>
      </c>
      <c r="J231" s="3">
        <f xml:space="preserve">  RCV!J$555</f>
        <v>0</v>
      </c>
      <c r="K231" s="3">
        <f xml:space="preserve">  RCV!K$555</f>
        <v>0</v>
      </c>
      <c r="L231" s="3">
        <f xml:space="preserve">  RCV!L$555</f>
        <v>0</v>
      </c>
      <c r="M231" s="3">
        <f xml:space="preserve">  RCV!M$555</f>
        <v>0</v>
      </c>
      <c r="N231" s="3">
        <f xml:space="preserve">  RCV!N$555</f>
        <v>2.4218499784581824</v>
      </c>
      <c r="O231" s="3">
        <f xml:space="preserve">  RCV!O$555</f>
        <v>2.283381893431494</v>
      </c>
      <c r="P231" s="3">
        <f xml:space="preserve">  RCV!P$555</f>
        <v>2.1528306532719528</v>
      </c>
      <c r="Q231" s="3">
        <f xml:space="preserve">  RCV!Q$555</f>
        <v>2.0297436162561016</v>
      </c>
      <c r="R231" s="3">
        <f xml:space="preserve">  RCV!R$555</f>
        <v>1.913694020229078</v>
      </c>
      <c r="S231" s="3">
        <f xml:space="preserve">  RCV!S$555</f>
        <v>0</v>
      </c>
      <c r="T231" s="3">
        <f xml:space="preserve">  RCV!T$555</f>
        <v>0</v>
      </c>
      <c r="U231" s="3">
        <f xml:space="preserve">  RCV!U$555</f>
        <v>0</v>
      </c>
      <c r="V231" s="3">
        <f xml:space="preserve">  RCV!V$555</f>
        <v>0</v>
      </c>
      <c r="W231" s="3">
        <f xml:space="preserve">  RCV!W$555</f>
        <v>0</v>
      </c>
      <c r="X231" s="3">
        <f xml:space="preserve">  RCV!X$555</f>
        <v>0</v>
      </c>
    </row>
    <row r="232" spans="1:24" outlineLevel="1">
      <c r="A232" s="11"/>
      <c r="B232" s="11"/>
      <c r="C232" s="22"/>
      <c r="D232" s="21"/>
      <c r="E232" s="3" t="str">
        <f xml:space="preserve">  RCV!E$556</f>
        <v xml:space="preserve">Return on 2020-25 RCV - real (ADDN1) </v>
      </c>
      <c r="F232" s="3">
        <f xml:space="preserve">  RCV!F$556</f>
        <v>0</v>
      </c>
      <c r="G232" s="3" t="str">
        <f xml:space="preserve">  RCV!G$556</f>
        <v>£m</v>
      </c>
      <c r="H232" s="3">
        <f xml:space="preserve">  RCV!H$556</f>
        <v>0</v>
      </c>
      <c r="I232" s="3">
        <f xml:space="preserve">  RCV!I$556</f>
        <v>0</v>
      </c>
      <c r="J232" s="3">
        <f xml:space="preserve">  RCV!J$556</f>
        <v>0</v>
      </c>
      <c r="K232" s="3">
        <f xml:space="preserve">  RCV!K$556</f>
        <v>0</v>
      </c>
      <c r="L232" s="3">
        <f xml:space="preserve">  RCV!L$556</f>
        <v>0</v>
      </c>
      <c r="M232" s="3">
        <f xml:space="preserve">  RCV!M$556</f>
        <v>0</v>
      </c>
      <c r="N232" s="3">
        <f xml:space="preserve">  RCV!N$556</f>
        <v>0</v>
      </c>
      <c r="O232" s="3">
        <f xml:space="preserve">  RCV!O$556</f>
        <v>0</v>
      </c>
      <c r="P232" s="3">
        <f xml:space="preserve">  RCV!P$556</f>
        <v>0</v>
      </c>
      <c r="Q232" s="3">
        <f xml:space="preserve">  RCV!Q$556</f>
        <v>0</v>
      </c>
      <c r="R232" s="3">
        <f xml:space="preserve">  RCV!R$556</f>
        <v>0</v>
      </c>
      <c r="S232" s="3">
        <f xml:space="preserve">  RCV!S$556</f>
        <v>0</v>
      </c>
      <c r="T232" s="3">
        <f xml:space="preserve">  RCV!T$556</f>
        <v>0</v>
      </c>
      <c r="U232" s="3">
        <f xml:space="preserve">  RCV!U$556</f>
        <v>0</v>
      </c>
      <c r="V232" s="3">
        <f xml:space="preserve">  RCV!V$556</f>
        <v>0</v>
      </c>
      <c r="W232" s="3">
        <f xml:space="preserve">  RCV!W$556</f>
        <v>0</v>
      </c>
      <c r="X232" s="3">
        <f xml:space="preserve">  RCV!X$556</f>
        <v>0</v>
      </c>
    </row>
    <row r="233" spans="1:24" outlineLevel="1">
      <c r="A233" s="11"/>
      <c r="B233" s="11"/>
      <c r="C233" s="22"/>
      <c r="D233" s="21"/>
      <c r="E233" s="3" t="str">
        <f xml:space="preserve">  RCV!E$557</f>
        <v xml:space="preserve">Return on 2020-25 RCV - real (ADDN2) </v>
      </c>
      <c r="F233" s="3">
        <f xml:space="preserve">  RCV!F$557</f>
        <v>0</v>
      </c>
      <c r="G233" s="3" t="str">
        <f xml:space="preserve">  RCV!G$557</f>
        <v>£m</v>
      </c>
      <c r="H233" s="3">
        <f xml:space="preserve">  RCV!H$557</f>
        <v>0</v>
      </c>
      <c r="I233" s="3">
        <f xml:space="preserve">  RCV!I$557</f>
        <v>0</v>
      </c>
      <c r="J233" s="3">
        <f xml:space="preserve">  RCV!J$557</f>
        <v>0</v>
      </c>
      <c r="K233" s="3">
        <f xml:space="preserve">  RCV!K$557</f>
        <v>0</v>
      </c>
      <c r="L233" s="3">
        <f xml:space="preserve">  RCV!L$557</f>
        <v>0</v>
      </c>
      <c r="M233" s="3">
        <f xml:space="preserve">  RCV!M$557</f>
        <v>0</v>
      </c>
      <c r="N233" s="3">
        <f xml:space="preserve">  RCV!N$557</f>
        <v>0</v>
      </c>
      <c r="O233" s="3">
        <f xml:space="preserve">  RCV!O$557</f>
        <v>0</v>
      </c>
      <c r="P233" s="3">
        <f xml:space="preserve">  RCV!P$557</f>
        <v>0</v>
      </c>
      <c r="Q233" s="3">
        <f xml:space="preserve">  RCV!Q$557</f>
        <v>0</v>
      </c>
      <c r="R233" s="3">
        <f xml:space="preserve">  RCV!R$557</f>
        <v>0</v>
      </c>
      <c r="S233" s="3">
        <f xml:space="preserve">  RCV!S$557</f>
        <v>0</v>
      </c>
      <c r="T233" s="3">
        <f xml:space="preserve">  RCV!T$557</f>
        <v>0</v>
      </c>
      <c r="U233" s="3">
        <f xml:space="preserve">  RCV!U$557</f>
        <v>0</v>
      </c>
      <c r="V233" s="3">
        <f xml:space="preserve">  RCV!V$557</f>
        <v>0</v>
      </c>
      <c r="W233" s="3">
        <f xml:space="preserve">  RCV!W$557</f>
        <v>0</v>
      </c>
      <c r="X233" s="3">
        <f xml:space="preserve">  RCV!X$557</f>
        <v>0</v>
      </c>
    </row>
    <row r="234" spans="1:24" outlineLevel="1">
      <c r="A234" s="11"/>
      <c r="B234" s="11"/>
      <c r="C234" s="22"/>
      <c r="D234" s="21"/>
      <c r="E234" s="3" t="str">
        <f xml:space="preserve">  RCV!E$889</f>
        <v xml:space="preserve">Return on Post 2025 RCV - real (WR) </v>
      </c>
      <c r="F234" s="3">
        <f xml:space="preserve">  RCV!F$889</f>
        <v>0</v>
      </c>
      <c r="G234" s="3" t="str">
        <f xml:space="preserve">  RCV!G$889</f>
        <v>£m</v>
      </c>
      <c r="H234" s="3">
        <f xml:space="preserve">  RCV!H$889</f>
        <v>16.220174783139498</v>
      </c>
      <c r="I234" s="3">
        <f xml:space="preserve">  RCV!I$889</f>
        <v>0</v>
      </c>
      <c r="J234" s="3">
        <f xml:space="preserve">  RCV!J$889</f>
        <v>0</v>
      </c>
      <c r="K234" s="3">
        <f xml:space="preserve">  RCV!K$889</f>
        <v>0</v>
      </c>
      <c r="L234" s="3">
        <f xml:space="preserve">  RCV!L$889</f>
        <v>0</v>
      </c>
      <c r="M234" s="3">
        <f xml:space="preserve">  RCV!M$889</f>
        <v>0</v>
      </c>
      <c r="N234" s="3">
        <f xml:space="preserve">  RCV!N$889</f>
        <v>0.60898514854843377</v>
      </c>
      <c r="O234" s="3">
        <f xml:space="preserve">  RCV!O$889</f>
        <v>2.0187426532352606</v>
      </c>
      <c r="P234" s="3">
        <f xml:space="preserve">  RCV!P$889</f>
        <v>3.5212682102444224</v>
      </c>
      <c r="Q234" s="3">
        <f xml:space="preserve">  RCV!Q$889</f>
        <v>4.7040948912775518</v>
      </c>
      <c r="R234" s="3">
        <f xml:space="preserve">  RCV!R$889</f>
        <v>5.3670838798338307</v>
      </c>
      <c r="S234" s="3">
        <f xml:space="preserve">  RCV!S$889</f>
        <v>0</v>
      </c>
      <c r="T234" s="3">
        <f xml:space="preserve">  RCV!T$889</f>
        <v>0</v>
      </c>
      <c r="U234" s="3">
        <f xml:space="preserve">  RCV!U$889</f>
        <v>0</v>
      </c>
      <c r="V234" s="3">
        <f xml:space="preserve">  RCV!V$889</f>
        <v>0</v>
      </c>
      <c r="W234" s="3">
        <f xml:space="preserve">  RCV!W$889</f>
        <v>0</v>
      </c>
      <c r="X234" s="3">
        <f xml:space="preserve">  RCV!X$889</f>
        <v>0</v>
      </c>
    </row>
    <row r="235" spans="1:24" outlineLevel="1">
      <c r="A235" s="11"/>
      <c r="B235" s="11"/>
      <c r="C235" s="22"/>
      <c r="D235" s="21"/>
      <c r="E235" s="3" t="str">
        <f xml:space="preserve">  RCV!E$890</f>
        <v xml:space="preserve">Return on Post 2025 RCV - real (WN) </v>
      </c>
      <c r="F235" s="3">
        <f xml:space="preserve">  RCV!F$890</f>
        <v>0</v>
      </c>
      <c r="G235" s="3" t="str">
        <f xml:space="preserve">  RCV!G$890</f>
        <v>£m</v>
      </c>
      <c r="H235" s="3">
        <f xml:space="preserve">  RCV!H$890</f>
        <v>142.73958644347374</v>
      </c>
      <c r="I235" s="3">
        <f xml:space="preserve">  RCV!I$890</f>
        <v>0</v>
      </c>
      <c r="J235" s="3">
        <f xml:space="preserve">  RCV!J$890</f>
        <v>0</v>
      </c>
      <c r="K235" s="3">
        <f xml:space="preserve">  RCV!K$890</f>
        <v>0</v>
      </c>
      <c r="L235" s="3">
        <f xml:space="preserve">  RCV!L$890</f>
        <v>0</v>
      </c>
      <c r="M235" s="3">
        <f xml:space="preserve">  RCV!M$890</f>
        <v>0</v>
      </c>
      <c r="N235" s="3">
        <f xml:space="preserve">  RCV!N$890</f>
        <v>3.9486299209678752</v>
      </c>
      <c r="O235" s="3">
        <f xml:space="preserve">  RCV!O$890</f>
        <v>13.692325435003559</v>
      </c>
      <c r="P235" s="3">
        <f xml:space="preserve">  RCV!P$890</f>
        <v>26.521181682466874</v>
      </c>
      <c r="Q235" s="3">
        <f xml:space="preserve">  RCV!Q$890</f>
        <v>41.358876540639827</v>
      </c>
      <c r="R235" s="3">
        <f xml:space="preserve">  RCV!R$890</f>
        <v>57.218572864395604</v>
      </c>
      <c r="S235" s="3">
        <f xml:space="preserve">  RCV!S$890</f>
        <v>0</v>
      </c>
      <c r="T235" s="3">
        <f xml:space="preserve">  RCV!T$890</f>
        <v>0</v>
      </c>
      <c r="U235" s="3">
        <f xml:space="preserve">  RCV!U$890</f>
        <v>0</v>
      </c>
      <c r="V235" s="3">
        <f xml:space="preserve">  RCV!V$890</f>
        <v>0</v>
      </c>
      <c r="W235" s="3">
        <f xml:space="preserve">  RCV!W$890</f>
        <v>0</v>
      </c>
      <c r="X235" s="3">
        <f xml:space="preserve">  RCV!X$890</f>
        <v>0</v>
      </c>
    </row>
    <row r="236" spans="1:24" outlineLevel="1">
      <c r="A236" s="11"/>
      <c r="B236" s="11"/>
      <c r="C236" s="22"/>
      <c r="D236" s="21"/>
      <c r="E236" s="3" t="str">
        <f xml:space="preserve">  RCV!E$891</f>
        <v xml:space="preserve">Return on Post 2025 RCV - real (WWN) </v>
      </c>
      <c r="F236" s="3">
        <f xml:space="preserve">  RCV!F$891</f>
        <v>0</v>
      </c>
      <c r="G236" s="3" t="str">
        <f xml:space="preserve">  RCV!G$891</f>
        <v>£m</v>
      </c>
      <c r="H236" s="3">
        <f xml:space="preserve">  RCV!H$891</f>
        <v>251.76880359877228</v>
      </c>
      <c r="I236" s="3">
        <f xml:space="preserve">  RCV!I$891</f>
        <v>0</v>
      </c>
      <c r="J236" s="3">
        <f xml:space="preserve">  RCV!J$891</f>
        <v>0</v>
      </c>
      <c r="K236" s="3">
        <f xml:space="preserve">  RCV!K$891</f>
        <v>0</v>
      </c>
      <c r="L236" s="3">
        <f xml:space="preserve">  RCV!L$891</f>
        <v>0</v>
      </c>
      <c r="M236" s="3">
        <f xml:space="preserve">  RCV!M$891</f>
        <v>0</v>
      </c>
      <c r="N236" s="3">
        <f xml:space="preserve">  RCV!N$891</f>
        <v>7.0492611265376066</v>
      </c>
      <c r="O236" s="3">
        <f xml:space="preserve">  RCV!O$891</f>
        <v>25.453281760293169</v>
      </c>
      <c r="P236" s="3">
        <f xml:space="preserve">  RCV!P$891</f>
        <v>49.155270149787007</v>
      </c>
      <c r="Q236" s="3">
        <f xml:space="preserve">  RCV!Q$891</f>
        <v>74.715576790214143</v>
      </c>
      <c r="R236" s="3">
        <f xml:space="preserve">  RCV!R$891</f>
        <v>95.395413771940355</v>
      </c>
      <c r="S236" s="3">
        <f xml:space="preserve">  RCV!S$891</f>
        <v>0</v>
      </c>
      <c r="T236" s="3">
        <f xml:space="preserve">  RCV!T$891</f>
        <v>0</v>
      </c>
      <c r="U236" s="3">
        <f xml:space="preserve">  RCV!U$891</f>
        <v>0</v>
      </c>
      <c r="V236" s="3">
        <f xml:space="preserve">  RCV!V$891</f>
        <v>0</v>
      </c>
      <c r="W236" s="3">
        <f xml:space="preserve">  RCV!W$891</f>
        <v>0</v>
      </c>
      <c r="X236" s="3">
        <f xml:space="preserve">  RCV!X$891</f>
        <v>0</v>
      </c>
    </row>
    <row r="237" spans="1:24" outlineLevel="1">
      <c r="A237" s="11"/>
      <c r="B237" s="11"/>
      <c r="C237" s="22"/>
      <c r="D237" s="21"/>
      <c r="E237" s="3" t="str">
        <f xml:space="preserve">  RCV!E$892</f>
        <v xml:space="preserve">Return on Post 2025 RCV - real (BR) </v>
      </c>
      <c r="F237" s="3">
        <f xml:space="preserve">  RCV!F$892</f>
        <v>0</v>
      </c>
      <c r="G237" s="3" t="str">
        <f xml:space="preserve">  RCV!G$892</f>
        <v>£m</v>
      </c>
      <c r="H237" s="3">
        <f xml:space="preserve">  RCV!H$892</f>
        <v>26.034573408488747</v>
      </c>
      <c r="I237" s="3">
        <f xml:space="preserve">  RCV!I$892</f>
        <v>0</v>
      </c>
      <c r="J237" s="3">
        <f xml:space="preserve">  RCV!J$892</f>
        <v>0</v>
      </c>
      <c r="K237" s="3">
        <f xml:space="preserve">  RCV!K$892</f>
        <v>0</v>
      </c>
      <c r="L237" s="3">
        <f xml:space="preserve">  RCV!L$892</f>
        <v>0</v>
      </c>
      <c r="M237" s="3">
        <f xml:space="preserve">  RCV!M$892</f>
        <v>0</v>
      </c>
      <c r="N237" s="3">
        <f xml:space="preserve">  RCV!N$892</f>
        <v>0.61150624299198364</v>
      </c>
      <c r="O237" s="3">
        <f xml:space="preserve">  RCV!O$892</f>
        <v>2.559488671855092</v>
      </c>
      <c r="P237" s="3">
        <f xml:space="preserve">  RCV!P$892</f>
        <v>5.3028061059115359</v>
      </c>
      <c r="Q237" s="3">
        <f xml:space="preserve">  RCV!Q$892</f>
        <v>7.8859889437926336</v>
      </c>
      <c r="R237" s="3">
        <f xml:space="preserve">  RCV!R$892</f>
        <v>9.6747834439375051</v>
      </c>
      <c r="S237" s="3">
        <f xml:space="preserve">  RCV!S$892</f>
        <v>0</v>
      </c>
      <c r="T237" s="3">
        <f xml:space="preserve">  RCV!T$892</f>
        <v>0</v>
      </c>
      <c r="U237" s="3">
        <f xml:space="preserve">  RCV!U$892</f>
        <v>0</v>
      </c>
      <c r="V237" s="3">
        <f xml:space="preserve">  RCV!V$892</f>
        <v>0</v>
      </c>
      <c r="W237" s="3">
        <f xml:space="preserve">  RCV!W$892</f>
        <v>0</v>
      </c>
      <c r="X237" s="3">
        <f xml:space="preserve">  RCV!X$892</f>
        <v>0</v>
      </c>
    </row>
    <row r="238" spans="1:24" outlineLevel="1">
      <c r="A238" s="11"/>
      <c r="B238" s="11"/>
      <c r="C238" s="22"/>
      <c r="D238" s="21"/>
      <c r="E238" s="3" t="str">
        <f xml:space="preserve">  RCV!E$893</f>
        <v xml:space="preserve">Return on Post 2025 RCV - real (ADDN1) </v>
      </c>
      <c r="F238" s="3">
        <f xml:space="preserve">  RCV!F$893</f>
        <v>0</v>
      </c>
      <c r="G238" s="3" t="str">
        <f xml:space="preserve">  RCV!G$893</f>
        <v>£m</v>
      </c>
      <c r="H238" s="3">
        <f xml:space="preserve">  RCV!H$893</f>
        <v>18.725699193584514</v>
      </c>
      <c r="I238" s="3">
        <f xml:space="preserve">  RCV!I$893</f>
        <v>0</v>
      </c>
      <c r="J238" s="3">
        <f xml:space="preserve">  RCV!J$893</f>
        <v>0</v>
      </c>
      <c r="K238" s="3">
        <f xml:space="preserve">  RCV!K$893</f>
        <v>0</v>
      </c>
      <c r="L238" s="3">
        <f xml:space="preserve">  RCV!L$893</f>
        <v>0</v>
      </c>
      <c r="M238" s="3">
        <f xml:space="preserve">  RCV!M$893</f>
        <v>0</v>
      </c>
      <c r="N238" s="3">
        <f xml:space="preserve">  RCV!N$893</f>
        <v>0.7257437898855017</v>
      </c>
      <c r="O238" s="3">
        <f xml:space="preserve">  RCV!O$893</f>
        <v>2.3674028408610863</v>
      </c>
      <c r="P238" s="3">
        <f xml:space="preserve">  RCV!P$893</f>
        <v>4.1803646492656732</v>
      </c>
      <c r="Q238" s="3">
        <f xml:space="preserve">  RCV!Q$893</f>
        <v>5.5454483866840629</v>
      </c>
      <c r="R238" s="3">
        <f xml:space="preserve">  RCV!R$893</f>
        <v>5.9067395268881899</v>
      </c>
      <c r="S238" s="3">
        <f xml:space="preserve">  RCV!S$893</f>
        <v>0</v>
      </c>
      <c r="T238" s="3">
        <f xml:space="preserve">  RCV!T$893</f>
        <v>0</v>
      </c>
      <c r="U238" s="3">
        <f xml:space="preserve">  RCV!U$893</f>
        <v>0</v>
      </c>
      <c r="V238" s="3">
        <f xml:space="preserve">  RCV!V$893</f>
        <v>0</v>
      </c>
      <c r="W238" s="3">
        <f xml:space="preserve">  RCV!W$893</f>
        <v>0</v>
      </c>
      <c r="X238" s="3">
        <f xml:space="preserve">  RCV!X$893</f>
        <v>0</v>
      </c>
    </row>
    <row r="239" spans="1:24" outlineLevel="1">
      <c r="A239" s="11"/>
      <c r="B239" s="11"/>
      <c r="C239" s="22"/>
      <c r="D239" s="21"/>
      <c r="E239" s="3" t="str">
        <f xml:space="preserve">  RCV!E$894</f>
        <v xml:space="preserve">Return on Post 2025 RCV - real (ADDN2) </v>
      </c>
      <c r="F239" s="3">
        <f xml:space="preserve">  RCV!F$894</f>
        <v>0</v>
      </c>
      <c r="G239" s="3" t="str">
        <f xml:space="preserve">  RCV!G$894</f>
        <v>£m</v>
      </c>
      <c r="H239" s="3">
        <f xml:space="preserve">  RCV!H$894</f>
        <v>0</v>
      </c>
      <c r="I239" s="3">
        <f xml:space="preserve">  RCV!I$894</f>
        <v>0</v>
      </c>
      <c r="J239" s="3">
        <f xml:space="preserve">  RCV!J$894</f>
        <v>0</v>
      </c>
      <c r="K239" s="3">
        <f xml:space="preserve">  RCV!K$894</f>
        <v>0</v>
      </c>
      <c r="L239" s="3">
        <f xml:space="preserve">  RCV!L$894</f>
        <v>0</v>
      </c>
      <c r="M239" s="3">
        <f xml:space="preserve">  RCV!M$894</f>
        <v>0</v>
      </c>
      <c r="N239" s="3">
        <f xml:space="preserve">  RCV!N$894</f>
        <v>0</v>
      </c>
      <c r="O239" s="3">
        <f xml:space="preserve">  RCV!O$894</f>
        <v>0</v>
      </c>
      <c r="P239" s="3">
        <f xml:space="preserve">  RCV!P$894</f>
        <v>0</v>
      </c>
      <c r="Q239" s="3">
        <f xml:space="preserve">  RCV!Q$894</f>
        <v>0</v>
      </c>
      <c r="R239" s="3">
        <f xml:space="preserve">  RCV!R$894</f>
        <v>0</v>
      </c>
      <c r="S239" s="3">
        <f xml:space="preserve">  RCV!S$894</f>
        <v>0</v>
      </c>
      <c r="T239" s="3">
        <f xml:space="preserve">  RCV!T$894</f>
        <v>0</v>
      </c>
      <c r="U239" s="3">
        <f xml:space="preserve">  RCV!U$894</f>
        <v>0</v>
      </c>
      <c r="V239" s="3">
        <f xml:space="preserve">  RCV!V$894</f>
        <v>0</v>
      </c>
      <c r="W239" s="3">
        <f xml:space="preserve">  RCV!W$894</f>
        <v>0</v>
      </c>
      <c r="X239" s="3">
        <f xml:space="preserve">  RCV!X$894</f>
        <v>0</v>
      </c>
    </row>
    <row r="240" spans="1:24" outlineLevel="1">
      <c r="E240" s="69" t="s">
        <v>12745</v>
      </c>
      <c r="G240" s="69" t="s">
        <v>816</v>
      </c>
      <c r="H240" s="2">
        <f t="shared" ref="H240:H245" si="75" xml:space="preserve"> SUM( J240:X240 )</f>
        <v>56.72434254183662</v>
      </c>
      <c r="J240" s="2">
        <f t="shared" ref="J240:X245" si="76" xml:space="preserve">  J222 + J228 + J234</f>
        <v>0</v>
      </c>
      <c r="K240" s="2">
        <f t="shared" si="76"/>
        <v>0</v>
      </c>
      <c r="L240" s="2">
        <f t="shared" si="76"/>
        <v>0</v>
      </c>
      <c r="M240" s="2">
        <f t="shared" si="76"/>
        <v>0</v>
      </c>
      <c r="N240" s="2">
        <f t="shared" si="76"/>
        <v>9.4349839076814508</v>
      </c>
      <c r="O240" s="2">
        <f t="shared" si="76"/>
        <v>10.466274798778805</v>
      </c>
      <c r="P240" s="2">
        <f t="shared" si="76"/>
        <v>11.606562724493969</v>
      </c>
      <c r="Q240" s="2">
        <f t="shared" si="76"/>
        <v>12.442684843449619</v>
      </c>
      <c r="R240" s="2">
        <f t="shared" si="76"/>
        <v>12.773836267432779</v>
      </c>
      <c r="S240" s="2">
        <f t="shared" si="76"/>
        <v>0</v>
      </c>
      <c r="T240" s="2">
        <f t="shared" si="76"/>
        <v>0</v>
      </c>
      <c r="U240" s="2">
        <f t="shared" si="76"/>
        <v>0</v>
      </c>
      <c r="V240" s="2">
        <f t="shared" si="76"/>
        <v>0</v>
      </c>
      <c r="W240" s="2">
        <f t="shared" si="76"/>
        <v>0</v>
      </c>
      <c r="X240" s="2">
        <f t="shared" si="76"/>
        <v>0</v>
      </c>
    </row>
    <row r="241" spans="1:24" outlineLevel="1">
      <c r="E241" s="69" t="s">
        <v>12746</v>
      </c>
      <c r="G241" s="69" t="s">
        <v>816</v>
      </c>
      <c r="H241" s="2">
        <f t="shared" si="75"/>
        <v>796.87996985818177</v>
      </c>
      <c r="J241" s="2">
        <f t="shared" si="76"/>
        <v>0</v>
      </c>
      <c r="K241" s="2">
        <f t="shared" si="76"/>
        <v>0</v>
      </c>
      <c r="L241" s="2">
        <f t="shared" si="76"/>
        <v>0</v>
      </c>
      <c r="M241" s="2">
        <f t="shared" si="76"/>
        <v>0</v>
      </c>
      <c r="N241" s="2">
        <f t="shared" si="76"/>
        <v>144.89562350193486</v>
      </c>
      <c r="O241" s="2">
        <f t="shared" si="76"/>
        <v>149.38781414584824</v>
      </c>
      <c r="P241" s="2">
        <f t="shared" si="76"/>
        <v>157.16082988395522</v>
      </c>
      <c r="Q241" s="2">
        <f t="shared" si="76"/>
        <v>167.13105838948769</v>
      </c>
      <c r="R241" s="2">
        <f t="shared" si="76"/>
        <v>178.30464393695564</v>
      </c>
      <c r="S241" s="2">
        <f t="shared" si="76"/>
        <v>0</v>
      </c>
      <c r="T241" s="2">
        <f t="shared" si="76"/>
        <v>0</v>
      </c>
      <c r="U241" s="2">
        <f t="shared" si="76"/>
        <v>0</v>
      </c>
      <c r="V241" s="2">
        <f t="shared" si="76"/>
        <v>0</v>
      </c>
      <c r="W241" s="2">
        <f t="shared" si="76"/>
        <v>0</v>
      </c>
      <c r="X241" s="2">
        <f t="shared" si="76"/>
        <v>0</v>
      </c>
    </row>
    <row r="242" spans="1:24" outlineLevel="1">
      <c r="E242" s="69" t="s">
        <v>12747</v>
      </c>
      <c r="G242" s="69" t="s">
        <v>816</v>
      </c>
      <c r="H242" s="2">
        <f t="shared" si="75"/>
        <v>1160.9726464567207</v>
      </c>
      <c r="J242" s="2">
        <f t="shared" si="76"/>
        <v>0</v>
      </c>
      <c r="K242" s="2">
        <f t="shared" si="76"/>
        <v>0</v>
      </c>
      <c r="L242" s="2">
        <f t="shared" si="76"/>
        <v>0</v>
      </c>
      <c r="M242" s="2">
        <f t="shared" si="76"/>
        <v>0</v>
      </c>
      <c r="N242" s="2">
        <f t="shared" si="76"/>
        <v>205.16793465835354</v>
      </c>
      <c r="O242" s="2">
        <f t="shared" si="76"/>
        <v>215.07645177950837</v>
      </c>
      <c r="P242" s="2">
        <f t="shared" si="76"/>
        <v>230.64723134223789</v>
      </c>
      <c r="Q242" s="2">
        <f t="shared" si="76"/>
        <v>248.42500256420703</v>
      </c>
      <c r="R242" s="2">
        <f t="shared" si="76"/>
        <v>261.65602611241394</v>
      </c>
      <c r="S242" s="2">
        <f t="shared" si="76"/>
        <v>0</v>
      </c>
      <c r="T242" s="2">
        <f t="shared" si="76"/>
        <v>0</v>
      </c>
      <c r="U242" s="2">
        <f t="shared" si="76"/>
        <v>0</v>
      </c>
      <c r="V242" s="2">
        <f t="shared" si="76"/>
        <v>0</v>
      </c>
      <c r="W242" s="2">
        <f t="shared" si="76"/>
        <v>0</v>
      </c>
      <c r="X242" s="2">
        <f t="shared" si="76"/>
        <v>0</v>
      </c>
    </row>
    <row r="243" spans="1:24" outlineLevel="1">
      <c r="E243" s="69" t="s">
        <v>12748</v>
      </c>
      <c r="G243" s="69" t="s">
        <v>816</v>
      </c>
      <c r="H243" s="2">
        <f t="shared" si="75"/>
        <v>82.286158701939996</v>
      </c>
      <c r="J243" s="2">
        <f t="shared" si="76"/>
        <v>0</v>
      </c>
      <c r="K243" s="2">
        <f t="shared" si="76"/>
        <v>0</v>
      </c>
      <c r="L243" s="2">
        <f t="shared" si="76"/>
        <v>0</v>
      </c>
      <c r="M243" s="2">
        <f t="shared" si="76"/>
        <v>0</v>
      </c>
      <c r="N243" s="2">
        <f t="shared" si="76"/>
        <v>13.223911797075063</v>
      </c>
      <c r="O243" s="2">
        <f t="shared" si="76"/>
        <v>14.450786122551159</v>
      </c>
      <c r="P243" s="2">
        <f t="shared" si="76"/>
        <v>16.51422445545499</v>
      </c>
      <c r="Q243" s="2">
        <f t="shared" si="76"/>
        <v>18.456399946430697</v>
      </c>
      <c r="R243" s="2">
        <f t="shared" si="76"/>
        <v>19.640836380428077</v>
      </c>
      <c r="S243" s="2">
        <f t="shared" si="76"/>
        <v>0</v>
      </c>
      <c r="T243" s="2">
        <f t="shared" si="76"/>
        <v>0</v>
      </c>
      <c r="U243" s="2">
        <f t="shared" si="76"/>
        <v>0</v>
      </c>
      <c r="V243" s="2">
        <f t="shared" si="76"/>
        <v>0</v>
      </c>
      <c r="W243" s="2">
        <f t="shared" si="76"/>
        <v>0</v>
      </c>
      <c r="X243" s="2">
        <f t="shared" si="76"/>
        <v>0</v>
      </c>
    </row>
    <row r="244" spans="1:24" outlineLevel="1">
      <c r="E244" s="69" t="s">
        <v>12749</v>
      </c>
      <c r="G244" s="69" t="s">
        <v>816</v>
      </c>
      <c r="H244" s="2">
        <f t="shared" si="75"/>
        <v>18.725699193584514</v>
      </c>
      <c r="J244" s="2">
        <f t="shared" si="76"/>
        <v>0</v>
      </c>
      <c r="K244" s="2">
        <f t="shared" si="76"/>
        <v>0</v>
      </c>
      <c r="L244" s="2">
        <f t="shared" si="76"/>
        <v>0</v>
      </c>
      <c r="M244" s="2">
        <f t="shared" si="76"/>
        <v>0</v>
      </c>
      <c r="N244" s="2">
        <f t="shared" si="76"/>
        <v>0.7257437898855017</v>
      </c>
      <c r="O244" s="2">
        <f t="shared" si="76"/>
        <v>2.3674028408610863</v>
      </c>
      <c r="P244" s="2">
        <f t="shared" si="76"/>
        <v>4.1803646492656732</v>
      </c>
      <c r="Q244" s="2">
        <f t="shared" si="76"/>
        <v>5.5454483866840629</v>
      </c>
      <c r="R244" s="2">
        <f t="shared" si="76"/>
        <v>5.9067395268881899</v>
      </c>
      <c r="S244" s="2">
        <f t="shared" si="76"/>
        <v>0</v>
      </c>
      <c r="T244" s="2">
        <f t="shared" si="76"/>
        <v>0</v>
      </c>
      <c r="U244" s="2">
        <f t="shared" si="76"/>
        <v>0</v>
      </c>
      <c r="V244" s="2">
        <f t="shared" si="76"/>
        <v>0</v>
      </c>
      <c r="W244" s="2">
        <f t="shared" si="76"/>
        <v>0</v>
      </c>
      <c r="X244" s="2">
        <f t="shared" si="76"/>
        <v>0</v>
      </c>
    </row>
    <row r="245" spans="1:24" outlineLevel="1">
      <c r="E245" s="69" t="s">
        <v>12750</v>
      </c>
      <c r="G245" s="69" t="s">
        <v>816</v>
      </c>
      <c r="H245" s="2">
        <f t="shared" si="75"/>
        <v>0</v>
      </c>
      <c r="J245" s="2">
        <f t="shared" si="76"/>
        <v>0</v>
      </c>
      <c r="K245" s="2">
        <f t="shared" si="76"/>
        <v>0</v>
      </c>
      <c r="L245" s="2">
        <f t="shared" si="76"/>
        <v>0</v>
      </c>
      <c r="M245" s="2">
        <f t="shared" si="76"/>
        <v>0</v>
      </c>
      <c r="N245" s="2">
        <f t="shared" si="76"/>
        <v>0</v>
      </c>
      <c r="O245" s="2">
        <f t="shared" si="76"/>
        <v>0</v>
      </c>
      <c r="P245" s="2">
        <f t="shared" si="76"/>
        <v>0</v>
      </c>
      <c r="Q245" s="2">
        <f t="shared" si="76"/>
        <v>0</v>
      </c>
      <c r="R245" s="2">
        <f t="shared" si="76"/>
        <v>0</v>
      </c>
      <c r="S245" s="2">
        <f t="shared" si="76"/>
        <v>0</v>
      </c>
      <c r="T245" s="2">
        <f t="shared" si="76"/>
        <v>0</v>
      </c>
      <c r="U245" s="2">
        <f t="shared" si="76"/>
        <v>0</v>
      </c>
      <c r="V245" s="2">
        <f t="shared" si="76"/>
        <v>0</v>
      </c>
      <c r="W245" s="2">
        <f t="shared" si="76"/>
        <v>0</v>
      </c>
      <c r="X245" s="2">
        <f t="shared" si="76"/>
        <v>0</v>
      </c>
    </row>
    <row r="246" spans="1:24" outlineLevel="1"/>
    <row r="247" spans="1:24" outlineLevel="1"/>
    <row r="248" spans="1:24" outlineLevel="1">
      <c r="B248" s="81" t="s">
        <v>12751</v>
      </c>
    </row>
    <row r="249" spans="1:24" outlineLevel="1">
      <c r="E249" s="2" t="str">
        <f t="shared" ref="E249:X249" si="77" xml:space="preserve">  E$213</f>
        <v xml:space="preserve">EBIT less current tax charge - control - nominal (WR) </v>
      </c>
      <c r="F249" s="2">
        <f t="shared" si="77"/>
        <v>0</v>
      </c>
      <c r="G249" s="2" t="str">
        <f t="shared" si="77"/>
        <v>£m</v>
      </c>
      <c r="H249" s="2">
        <f t="shared" si="77"/>
        <v>99.674321942587667</v>
      </c>
      <c r="I249" s="2">
        <f t="shared" si="77"/>
        <v>0</v>
      </c>
      <c r="J249" s="2">
        <f t="shared" si="77"/>
        <v>0</v>
      </c>
      <c r="K249" s="2">
        <f t="shared" si="77"/>
        <v>0</v>
      </c>
      <c r="L249" s="2">
        <f t="shared" si="77"/>
        <v>0</v>
      </c>
      <c r="M249" s="2">
        <f t="shared" si="77"/>
        <v>0</v>
      </c>
      <c r="N249" s="2">
        <f t="shared" si="77"/>
        <v>13.997496400381541</v>
      </c>
      <c r="O249" s="2">
        <f t="shared" si="77"/>
        <v>15.694431510812436</v>
      </c>
      <c r="P249" s="2">
        <f t="shared" si="77"/>
        <v>17.607919628143026</v>
      </c>
      <c r="Q249" s="2">
        <f t="shared" si="77"/>
        <v>19.07791804575756</v>
      </c>
      <c r="R249" s="2">
        <f t="shared" si="77"/>
        <v>19.747745330601262</v>
      </c>
      <c r="S249" s="2">
        <f t="shared" si="77"/>
        <v>2.8538922187236899</v>
      </c>
      <c r="T249" s="2">
        <f t="shared" si="77"/>
        <v>2.7797416270576454</v>
      </c>
      <c r="U249" s="2">
        <f t="shared" si="77"/>
        <v>2.7079414176587022</v>
      </c>
      <c r="V249" s="2">
        <f t="shared" si="77"/>
        <v>2.6376694715738069</v>
      </c>
      <c r="W249" s="2">
        <f t="shared" si="77"/>
        <v>2.5695662918779987</v>
      </c>
      <c r="X249" s="2">
        <f t="shared" si="77"/>
        <v>0</v>
      </c>
    </row>
    <row r="250" spans="1:24" outlineLevel="1">
      <c r="E250" s="2" t="str">
        <f t="shared" ref="E250:X250" si="78" xml:space="preserve">  E$214</f>
        <v xml:space="preserve">EBIT less current tax charge - control - nominal (WN) </v>
      </c>
      <c r="F250" s="2">
        <f t="shared" si="78"/>
        <v>0</v>
      </c>
      <c r="G250" s="2" t="str">
        <f t="shared" si="78"/>
        <v>£m</v>
      </c>
      <c r="H250" s="2">
        <f t="shared" si="78"/>
        <v>1478.2025689192553</v>
      </c>
      <c r="I250" s="2">
        <f t="shared" si="78"/>
        <v>0</v>
      </c>
      <c r="J250" s="2">
        <f t="shared" si="78"/>
        <v>0</v>
      </c>
      <c r="K250" s="2">
        <f t="shared" si="78"/>
        <v>0</v>
      </c>
      <c r="L250" s="2">
        <f t="shared" si="78"/>
        <v>0</v>
      </c>
      <c r="M250" s="2">
        <f t="shared" si="78"/>
        <v>0</v>
      </c>
      <c r="N250" s="2">
        <f t="shared" si="78"/>
        <v>218.32088144774468</v>
      </c>
      <c r="O250" s="2">
        <f t="shared" si="78"/>
        <v>229.0263793962593</v>
      </c>
      <c r="P250" s="2">
        <f t="shared" si="78"/>
        <v>245.65706761799728</v>
      </c>
      <c r="Q250" s="2">
        <f t="shared" si="78"/>
        <v>266.66513636300812</v>
      </c>
      <c r="R250" s="2">
        <f t="shared" si="78"/>
        <v>290.47501147378108</v>
      </c>
      <c r="S250" s="2">
        <f t="shared" si="78"/>
        <v>47.463097342527071</v>
      </c>
      <c r="T250" s="2">
        <f t="shared" si="78"/>
        <v>46.515507237282868</v>
      </c>
      <c r="U250" s="2">
        <f t="shared" si="78"/>
        <v>45.593970825929389</v>
      </c>
      <c r="V250" s="2">
        <f t="shared" si="78"/>
        <v>44.685163039361079</v>
      </c>
      <c r="W250" s="2">
        <f t="shared" si="78"/>
        <v>43.800354175364603</v>
      </c>
      <c r="X250" s="2">
        <f t="shared" si="78"/>
        <v>0</v>
      </c>
    </row>
    <row r="251" spans="1:24" outlineLevel="1">
      <c r="E251" s="2" t="str">
        <f t="shared" ref="E251:X251" si="79" xml:space="preserve">  E$215</f>
        <v xml:space="preserve">EBIT less current tax charge - control - nominal (WWN) </v>
      </c>
      <c r="F251" s="2">
        <f t="shared" si="79"/>
        <v>0</v>
      </c>
      <c r="G251" s="2" t="str">
        <f t="shared" si="79"/>
        <v>£m</v>
      </c>
      <c r="H251" s="2">
        <f t="shared" si="79"/>
        <v>2560.3809001054901</v>
      </c>
      <c r="I251" s="2">
        <f t="shared" si="79"/>
        <v>0</v>
      </c>
      <c r="J251" s="2">
        <f t="shared" si="79"/>
        <v>0</v>
      </c>
      <c r="K251" s="2">
        <f t="shared" si="79"/>
        <v>0</v>
      </c>
      <c r="L251" s="2">
        <f t="shared" si="79"/>
        <v>0</v>
      </c>
      <c r="M251" s="2">
        <f t="shared" si="79"/>
        <v>0</v>
      </c>
      <c r="N251" s="2">
        <f t="shared" si="79"/>
        <v>388.68617173106566</v>
      </c>
      <c r="O251" s="2">
        <f t="shared" si="79"/>
        <v>412.07190453154863</v>
      </c>
      <c r="P251" s="2">
        <f t="shared" si="79"/>
        <v>447.00644938991462</v>
      </c>
      <c r="Q251" s="2">
        <f t="shared" si="79"/>
        <v>487.38278067624429</v>
      </c>
      <c r="R251" s="2">
        <f t="shared" si="79"/>
        <v>519.85295409892581</v>
      </c>
      <c r="S251" s="2">
        <f t="shared" si="79"/>
        <v>64.324716729423884</v>
      </c>
      <c r="T251" s="2">
        <f t="shared" si="79"/>
        <v>62.653414718456354</v>
      </c>
      <c r="U251" s="2">
        <f t="shared" si="79"/>
        <v>61.035088665216044</v>
      </c>
      <c r="V251" s="2">
        <f t="shared" si="79"/>
        <v>59.451208588638472</v>
      </c>
      <c r="W251" s="2">
        <f t="shared" si="79"/>
        <v>57.916210976056917</v>
      </c>
      <c r="X251" s="2">
        <f t="shared" si="79"/>
        <v>0</v>
      </c>
    </row>
    <row r="252" spans="1:24" outlineLevel="1">
      <c r="E252" s="2" t="str">
        <f t="shared" ref="E252:X252" si="80" xml:space="preserve">  E$216</f>
        <v xml:space="preserve">EBIT less current tax charge - control - nominal (BR) </v>
      </c>
      <c r="F252" s="2">
        <f t="shared" si="80"/>
        <v>0</v>
      </c>
      <c r="G252" s="2" t="str">
        <f t="shared" si="80"/>
        <v>£m</v>
      </c>
      <c r="H252" s="2">
        <f t="shared" si="80"/>
        <v>186.4008018131571</v>
      </c>
      <c r="I252" s="2">
        <f t="shared" si="80"/>
        <v>0</v>
      </c>
      <c r="J252" s="2">
        <f t="shared" si="80"/>
        <v>0</v>
      </c>
      <c r="K252" s="2">
        <f t="shared" si="80"/>
        <v>0</v>
      </c>
      <c r="L252" s="2">
        <f t="shared" si="80"/>
        <v>0</v>
      </c>
      <c r="M252" s="2">
        <f t="shared" si="80"/>
        <v>0</v>
      </c>
      <c r="N252" s="2">
        <f t="shared" si="80"/>
        <v>27.810285227959731</v>
      </c>
      <c r="O252" s="2">
        <f t="shared" si="80"/>
        <v>30.037438836124696</v>
      </c>
      <c r="P252" s="2">
        <f t="shared" si="80"/>
        <v>33.891214204599287</v>
      </c>
      <c r="Q252" s="2">
        <f t="shared" si="80"/>
        <v>37.579542831493498</v>
      </c>
      <c r="R252" s="2">
        <f t="shared" si="80"/>
        <v>39.831926242534394</v>
      </c>
      <c r="S252" s="2">
        <f t="shared" si="80"/>
        <v>3.7464252604481487</v>
      </c>
      <c r="T252" s="2">
        <f t="shared" si="80"/>
        <v>3.5917691708522694</v>
      </c>
      <c r="U252" s="2">
        <f t="shared" si="80"/>
        <v>3.4440364131059336</v>
      </c>
      <c r="V252" s="2">
        <f t="shared" si="80"/>
        <v>3.3019715313308455</v>
      </c>
      <c r="W252" s="2">
        <f t="shared" si="80"/>
        <v>3.1661920947082871</v>
      </c>
      <c r="X252" s="2">
        <f t="shared" si="80"/>
        <v>0</v>
      </c>
    </row>
    <row r="253" spans="1:24" outlineLevel="1">
      <c r="E253" s="2" t="str">
        <f t="shared" ref="E253:X253" si="81" xml:space="preserve">  E$217</f>
        <v xml:space="preserve">EBIT less current tax charge - control - nominal (ADDN1) </v>
      </c>
      <c r="F253" s="2">
        <f t="shared" si="81"/>
        <v>0</v>
      </c>
      <c r="G253" s="2" t="str">
        <f t="shared" si="81"/>
        <v>£m</v>
      </c>
      <c r="H253" s="2">
        <f t="shared" si="81"/>
        <v>48.413098185942474</v>
      </c>
      <c r="I253" s="2">
        <f t="shared" si="81"/>
        <v>0</v>
      </c>
      <c r="J253" s="2">
        <f t="shared" si="81"/>
        <v>0</v>
      </c>
      <c r="K253" s="2">
        <f t="shared" si="81"/>
        <v>0</v>
      </c>
      <c r="L253" s="2">
        <f t="shared" si="81"/>
        <v>0</v>
      </c>
      <c r="M253" s="2">
        <f t="shared" si="81"/>
        <v>0</v>
      </c>
      <c r="N253" s="2">
        <f t="shared" si="81"/>
        <v>1.7927354548680228</v>
      </c>
      <c r="O253" s="2">
        <f t="shared" si="81"/>
        <v>5.9275894066929808</v>
      </c>
      <c r="P253" s="2">
        <f t="shared" si="81"/>
        <v>10.658147319657651</v>
      </c>
      <c r="Q253" s="2">
        <f t="shared" si="81"/>
        <v>14.402116068537385</v>
      </c>
      <c r="R253" s="2">
        <f t="shared" si="81"/>
        <v>15.632509936186434</v>
      </c>
      <c r="S253" s="2">
        <f t="shared" si="81"/>
        <v>0</v>
      </c>
      <c r="T253" s="2">
        <f t="shared" si="81"/>
        <v>0</v>
      </c>
      <c r="U253" s="2">
        <f t="shared" si="81"/>
        <v>0</v>
      </c>
      <c r="V253" s="2">
        <f t="shared" si="81"/>
        <v>0</v>
      </c>
      <c r="W253" s="2">
        <f t="shared" si="81"/>
        <v>0</v>
      </c>
      <c r="X253" s="2">
        <f t="shared" si="81"/>
        <v>0</v>
      </c>
    </row>
    <row r="254" spans="1:24" outlineLevel="1">
      <c r="E254" s="2" t="str">
        <f t="shared" ref="E254:X254" si="82" xml:space="preserve">  E$218</f>
        <v xml:space="preserve">EBIT less current tax charge - control - nominal (ADDN2) </v>
      </c>
      <c r="F254" s="2">
        <f t="shared" si="82"/>
        <v>0</v>
      </c>
      <c r="G254" s="2" t="str">
        <f t="shared" si="82"/>
        <v>£m</v>
      </c>
      <c r="H254" s="2">
        <f t="shared" si="82"/>
        <v>0</v>
      </c>
      <c r="I254" s="2">
        <f t="shared" si="82"/>
        <v>0</v>
      </c>
      <c r="J254" s="2">
        <f t="shared" si="82"/>
        <v>0</v>
      </c>
      <c r="K254" s="2">
        <f t="shared" si="82"/>
        <v>0</v>
      </c>
      <c r="L254" s="2">
        <f t="shared" si="82"/>
        <v>0</v>
      </c>
      <c r="M254" s="2">
        <f t="shared" si="82"/>
        <v>0</v>
      </c>
      <c r="N254" s="2">
        <f t="shared" si="82"/>
        <v>0</v>
      </c>
      <c r="O254" s="2">
        <f t="shared" si="82"/>
        <v>0</v>
      </c>
      <c r="P254" s="2">
        <f t="shared" si="82"/>
        <v>0</v>
      </c>
      <c r="Q254" s="2">
        <f t="shared" si="82"/>
        <v>0</v>
      </c>
      <c r="R254" s="2">
        <f t="shared" si="82"/>
        <v>0</v>
      </c>
      <c r="S254" s="2">
        <f t="shared" si="82"/>
        <v>0</v>
      </c>
      <c r="T254" s="2">
        <f t="shared" si="82"/>
        <v>0</v>
      </c>
      <c r="U254" s="2">
        <f t="shared" si="82"/>
        <v>0</v>
      </c>
      <c r="V254" s="2">
        <f t="shared" si="82"/>
        <v>0</v>
      </c>
      <c r="W254" s="2">
        <f t="shared" si="82"/>
        <v>0</v>
      </c>
      <c r="X254" s="2">
        <f t="shared" si="82"/>
        <v>0</v>
      </c>
    </row>
    <row r="255" spans="1:24" outlineLevel="1">
      <c r="E255" s="2" t="str">
        <f t="shared" ref="E255:X255" si="83" xml:space="preserve">  E$640</f>
        <v>Average of RCV - Wholesale - nominal</v>
      </c>
      <c r="F255" s="2">
        <f t="shared" si="83"/>
        <v>0</v>
      </c>
      <c r="G255" s="2" t="str">
        <f t="shared" si="83"/>
        <v>£m</v>
      </c>
      <c r="H255" s="2">
        <f t="shared" si="83"/>
        <v>67667.301511043828</v>
      </c>
      <c r="I255" s="2">
        <f t="shared" si="83"/>
        <v>0</v>
      </c>
      <c r="J255" s="2">
        <f t="shared" si="83"/>
        <v>0</v>
      </c>
      <c r="K255" s="2">
        <f t="shared" si="83"/>
        <v>0</v>
      </c>
      <c r="L255" s="2">
        <f t="shared" si="83"/>
        <v>0</v>
      </c>
      <c r="M255" s="2">
        <f t="shared" si="83"/>
        <v>0</v>
      </c>
      <c r="N255" s="2">
        <f t="shared" si="83"/>
        <v>11445.543464211627</v>
      </c>
      <c r="O255" s="2">
        <f t="shared" si="83"/>
        <v>12249.943266274875</v>
      </c>
      <c r="P255" s="2">
        <f t="shared" si="83"/>
        <v>13399.606812515307</v>
      </c>
      <c r="Q255" s="2">
        <f t="shared" si="83"/>
        <v>14705.02893186013</v>
      </c>
      <c r="R255" s="2">
        <f t="shared" si="83"/>
        <v>15867.179036181884</v>
      </c>
      <c r="S255" s="2">
        <f t="shared" si="83"/>
        <v>0</v>
      </c>
      <c r="T255" s="2">
        <f t="shared" si="83"/>
        <v>0</v>
      </c>
      <c r="U255" s="2">
        <f t="shared" si="83"/>
        <v>0</v>
      </c>
      <c r="V255" s="2">
        <f t="shared" si="83"/>
        <v>0</v>
      </c>
      <c r="W255" s="2">
        <f t="shared" si="83"/>
        <v>0</v>
      </c>
      <c r="X255" s="2">
        <f t="shared" si="83"/>
        <v>0</v>
      </c>
    </row>
    <row r="256" spans="1:24" outlineLevel="1">
      <c r="A256" s="31"/>
      <c r="B256" s="31"/>
      <c r="C256" s="45"/>
      <c r="D256" s="46"/>
      <c r="E256" s="18" t="s">
        <v>12751</v>
      </c>
      <c r="F256" s="18"/>
      <c r="G256" s="18" t="s">
        <v>940</v>
      </c>
      <c r="H256" s="18"/>
      <c r="I256" s="18"/>
      <c r="J256" s="19">
        <f t="shared" ref="J256:X256" si="84" xml:space="preserve">  IF( J255 = 0, 0, SUM( J249:J254 ) / J255 )</f>
        <v>0</v>
      </c>
      <c r="K256" s="19">
        <f t="shared" si="84"/>
        <v>0</v>
      </c>
      <c r="L256" s="19">
        <f t="shared" si="84"/>
        <v>0</v>
      </c>
      <c r="M256" s="19">
        <f t="shared" si="84"/>
        <v>0</v>
      </c>
      <c r="N256" s="19">
        <f t="shared" si="84"/>
        <v>5.6843746415044846E-2</v>
      </c>
      <c r="O256" s="19">
        <f t="shared" si="84"/>
        <v>5.6551914455690452E-2</v>
      </c>
      <c r="P256" s="19">
        <f t="shared" si="84"/>
        <v>5.6331563210892506E-2</v>
      </c>
      <c r="Q256" s="19">
        <f t="shared" si="84"/>
        <v>5.6110565834885974E-2</v>
      </c>
      <c r="R256" s="19">
        <f t="shared" si="84"/>
        <v>5.5809551594693314E-2</v>
      </c>
      <c r="S256" s="19">
        <f t="shared" si="84"/>
        <v>0</v>
      </c>
      <c r="T256" s="19">
        <f t="shared" si="84"/>
        <v>0</v>
      </c>
      <c r="U256" s="19">
        <f t="shared" si="84"/>
        <v>0</v>
      </c>
      <c r="V256" s="19">
        <f t="shared" si="84"/>
        <v>0</v>
      </c>
      <c r="W256" s="19">
        <f t="shared" si="84"/>
        <v>0</v>
      </c>
      <c r="X256" s="19">
        <f t="shared" si="84"/>
        <v>0</v>
      </c>
    </row>
    <row r="257" spans="1:24" outlineLevel="1"/>
    <row r="258" spans="1:24" outlineLevel="1"/>
    <row r="259" spans="1:24" outlineLevel="1">
      <c r="B259" s="81" t="s">
        <v>12752</v>
      </c>
    </row>
    <row r="260" spans="1:24" outlineLevel="1">
      <c r="E260" s="2" t="str">
        <f t="shared" ref="E260:X260" si="85" xml:space="preserve">  E$640</f>
        <v>Average of RCV - Wholesale - nominal</v>
      </c>
      <c r="F260" s="2">
        <f t="shared" si="85"/>
        <v>0</v>
      </c>
      <c r="G260" s="2" t="str">
        <f t="shared" si="85"/>
        <v>£m</v>
      </c>
      <c r="H260" s="2">
        <f t="shared" si="85"/>
        <v>67667.301511043828</v>
      </c>
      <c r="I260" s="2">
        <f t="shared" si="85"/>
        <v>0</v>
      </c>
      <c r="J260" s="2">
        <f t="shared" si="85"/>
        <v>0</v>
      </c>
      <c r="K260" s="2">
        <f t="shared" si="85"/>
        <v>0</v>
      </c>
      <c r="L260" s="2">
        <f t="shared" si="85"/>
        <v>0</v>
      </c>
      <c r="M260" s="2">
        <f t="shared" si="85"/>
        <v>0</v>
      </c>
      <c r="N260" s="2">
        <f t="shared" si="85"/>
        <v>11445.543464211627</v>
      </c>
      <c r="O260" s="2">
        <f t="shared" si="85"/>
        <v>12249.943266274875</v>
      </c>
      <c r="P260" s="2">
        <f t="shared" si="85"/>
        <v>13399.606812515307</v>
      </c>
      <c r="Q260" s="2">
        <f t="shared" si="85"/>
        <v>14705.02893186013</v>
      </c>
      <c r="R260" s="2">
        <f t="shared" si="85"/>
        <v>15867.179036181884</v>
      </c>
      <c r="S260" s="2">
        <f t="shared" si="85"/>
        <v>0</v>
      </c>
      <c r="T260" s="2">
        <f t="shared" si="85"/>
        <v>0</v>
      </c>
      <c r="U260" s="2">
        <f t="shared" si="85"/>
        <v>0</v>
      </c>
      <c r="V260" s="2">
        <f t="shared" si="85"/>
        <v>0</v>
      </c>
      <c r="W260" s="2">
        <f t="shared" si="85"/>
        <v>0</v>
      </c>
      <c r="X260" s="2">
        <f t="shared" si="85"/>
        <v>0</v>
      </c>
    </row>
    <row r="261" spans="1:24" outlineLevel="1">
      <c r="A261" s="11"/>
      <c r="B261" s="11"/>
      <c r="C261" s="22"/>
      <c r="D261" s="21"/>
      <c r="E261" s="3" t="str">
        <f xml:space="preserve">  'FinStat Wholesale'!E$15</f>
        <v>Earnings before interest and tax (EBIT) - wholesale</v>
      </c>
      <c r="F261" s="3">
        <f xml:space="preserve">  'FinStat Wholesale'!F$15</f>
        <v>0</v>
      </c>
      <c r="G261" s="3" t="str">
        <f xml:space="preserve">  'FinStat Wholesale'!G$15</f>
        <v>£m</v>
      </c>
      <c r="H261" s="3">
        <f xml:space="preserve">  'FinStat Wholesale'!H$15</f>
        <v>4130.3398076613194</v>
      </c>
      <c r="I261" s="3">
        <f xml:space="preserve">  'FinStat Wholesale'!I$15</f>
        <v>0</v>
      </c>
      <c r="J261" s="3">
        <f xml:space="preserve">  'FinStat Wholesale'!J$15</f>
        <v>0</v>
      </c>
      <c r="K261" s="3">
        <f xml:space="preserve">  'FinStat Wholesale'!K$15</f>
        <v>0</v>
      </c>
      <c r="L261" s="3">
        <f xml:space="preserve">  'FinStat Wholesale'!L$15</f>
        <v>0</v>
      </c>
      <c r="M261" s="3">
        <f xml:space="preserve">  'FinStat Wholesale'!M$15</f>
        <v>0</v>
      </c>
      <c r="N261" s="3">
        <f xml:space="preserve">  'FinStat Wholesale'!N$15</f>
        <v>607.43825769852481</v>
      </c>
      <c r="O261" s="3">
        <f xml:space="preserve">  'FinStat Wholesale'!O$15</f>
        <v>646.95846701364258</v>
      </c>
      <c r="P261" s="3">
        <f xml:space="preserve">  'FinStat Wholesale'!P$15</f>
        <v>706.32238102519511</v>
      </c>
      <c r="Q261" s="3">
        <f xml:space="preserve">  'FinStat Wholesale'!Q$15</f>
        <v>773.87021663996802</v>
      </c>
      <c r="R261" s="3">
        <f xml:space="preserve">  'FinStat Wholesale'!R$15</f>
        <v>831.51254748839528</v>
      </c>
      <c r="S261" s="3">
        <f xml:space="preserve">  'FinStat Wholesale'!S$15</f>
        <v>118.3881315511228</v>
      </c>
      <c r="T261" s="3">
        <f xml:space="preserve">  'FinStat Wholesale'!T$15</f>
        <v>115.54043275364914</v>
      </c>
      <c r="U261" s="3">
        <f xml:space="preserve">  'FinStat Wholesale'!U$15</f>
        <v>112.78103732191006</v>
      </c>
      <c r="V261" s="3">
        <f xml:space="preserve">  'FinStat Wholesale'!V$15</f>
        <v>110.07601263090422</v>
      </c>
      <c r="W261" s="3">
        <f xml:space="preserve">  'FinStat Wholesale'!W$15</f>
        <v>107.45232353800782</v>
      </c>
      <c r="X261" s="3">
        <f xml:space="preserve">  'FinStat Wholesale'!X$15</f>
        <v>0</v>
      </c>
    </row>
    <row r="262" spans="1:24" outlineLevel="1">
      <c r="A262" s="11"/>
      <c r="B262" s="11"/>
      <c r="C262" s="22"/>
      <c r="D262" s="21"/>
      <c r="E262" s="3" t="str">
        <f xml:space="preserve">  'Appointee FS calcs'!E$33</f>
        <v>Other Income (incl. 3rd party income) - Appointee - nominal</v>
      </c>
      <c r="F262" s="3">
        <f xml:space="preserve">  'Appointee FS calcs'!F$33</f>
        <v>0</v>
      </c>
      <c r="G262" s="3" t="str">
        <f xml:space="preserve">  'Appointee FS calcs'!G$33</f>
        <v>£m</v>
      </c>
      <c r="H262" s="3">
        <f xml:space="preserve">  'Appointee FS calcs'!H$33</f>
        <v>242.73188330511354</v>
      </c>
      <c r="I262" s="3">
        <f xml:space="preserve">  'Appointee FS calcs'!I$33</f>
        <v>0</v>
      </c>
      <c r="J262" s="3">
        <f xml:space="preserve">  'Appointee FS calcs'!J$33</f>
        <v>0</v>
      </c>
      <c r="K262" s="3">
        <f xml:space="preserve">  'Appointee FS calcs'!K$33</f>
        <v>0</v>
      </c>
      <c r="L262" s="3">
        <f xml:space="preserve">  'Appointee FS calcs'!L$33</f>
        <v>0</v>
      </c>
      <c r="M262" s="3">
        <f xml:space="preserve">  'Appointee FS calcs'!M$33</f>
        <v>0</v>
      </c>
      <c r="N262" s="3">
        <f xml:space="preserve">  'Appointee FS calcs'!N$33</f>
        <v>43.169312563494771</v>
      </c>
      <c r="O262" s="3">
        <f xml:space="preserve">  'Appointee FS calcs'!O$33</f>
        <v>45.799276667795489</v>
      </c>
      <c r="P262" s="3">
        <f xml:space="preserve">  'Appointee FS calcs'!P$33</f>
        <v>48.498417135116846</v>
      </c>
      <c r="Q262" s="3">
        <f xml:space="preserve">  'Appointee FS calcs'!Q$33</f>
        <v>51.237277345072826</v>
      </c>
      <c r="R262" s="3">
        <f xml:space="preserve">  'Appointee FS calcs'!R$33</f>
        <v>54.027599593633603</v>
      </c>
      <c r="S262" s="3">
        <f xml:space="preserve">  'Appointee FS calcs'!S$33</f>
        <v>0</v>
      </c>
      <c r="T262" s="3">
        <f xml:space="preserve">  'Appointee FS calcs'!T$33</f>
        <v>0</v>
      </c>
      <c r="U262" s="3">
        <f xml:space="preserve">  'Appointee FS calcs'!U$33</f>
        <v>0</v>
      </c>
      <c r="V262" s="3">
        <f xml:space="preserve">  'Appointee FS calcs'!V$33</f>
        <v>0</v>
      </c>
      <c r="W262" s="3">
        <f xml:space="preserve">  'Appointee FS calcs'!W$33</f>
        <v>0</v>
      </c>
      <c r="X262" s="3">
        <f xml:space="preserve">  'Appointee FS calcs'!X$33</f>
        <v>0</v>
      </c>
    </row>
    <row r="263" spans="1:24" outlineLevel="1">
      <c r="A263" s="31"/>
      <c r="B263" s="31"/>
      <c r="C263" s="45"/>
      <c r="D263" s="46"/>
      <c r="E263" s="18" t="s">
        <v>12752</v>
      </c>
      <c r="F263" s="18"/>
      <c r="G263" s="18" t="s">
        <v>940</v>
      </c>
      <c r="H263" s="18"/>
      <c r="I263" s="18"/>
      <c r="J263" s="19">
        <f t="shared" ref="J263:X263" si="86" xml:space="preserve">  IF( J260 = 0, 0, ( SUM( J261 ) + SUM( J262 ) ) / J260 )</f>
        <v>0</v>
      </c>
      <c r="K263" s="19">
        <f t="shared" si="86"/>
        <v>0</v>
      </c>
      <c r="L263" s="19">
        <f t="shared" si="86"/>
        <v>0</v>
      </c>
      <c r="M263" s="19">
        <f t="shared" si="86"/>
        <v>0</v>
      </c>
      <c r="N263" s="19">
        <f t="shared" si="86"/>
        <v>5.6843746415044846E-2</v>
      </c>
      <c r="O263" s="19">
        <f t="shared" si="86"/>
        <v>5.6551914455690459E-2</v>
      </c>
      <c r="P263" s="19">
        <f t="shared" si="86"/>
        <v>5.6331563210892513E-2</v>
      </c>
      <c r="Q263" s="19">
        <f t="shared" si="86"/>
        <v>5.6110565834885974E-2</v>
      </c>
      <c r="R263" s="19">
        <f t="shared" si="86"/>
        <v>5.5809551594693307E-2</v>
      </c>
      <c r="S263" s="19">
        <f t="shared" si="86"/>
        <v>0</v>
      </c>
      <c r="T263" s="19">
        <f t="shared" si="86"/>
        <v>0</v>
      </c>
      <c r="U263" s="19">
        <f t="shared" si="86"/>
        <v>0</v>
      </c>
      <c r="V263" s="19">
        <f t="shared" si="86"/>
        <v>0</v>
      </c>
      <c r="W263" s="19">
        <f t="shared" si="86"/>
        <v>0</v>
      </c>
      <c r="X263" s="19">
        <f t="shared" si="86"/>
        <v>0</v>
      </c>
    </row>
    <row r="264" spans="1:24" outlineLevel="1"/>
    <row r="267" spans="1:24" s="71" customFormat="1">
      <c r="A267" s="52" t="s">
        <v>12753</v>
      </c>
      <c r="B267" s="52"/>
      <c r="C267" s="70"/>
      <c r="D267" s="75"/>
    </row>
    <row r="268" spans="1:24" outlineLevel="1">
      <c r="B268" s="81" t="s">
        <v>12754</v>
      </c>
    </row>
    <row r="269" spans="1:24" outlineLevel="1">
      <c r="A269" s="11"/>
      <c r="B269" s="11"/>
      <c r="C269" s="22"/>
      <c r="D269" s="21"/>
      <c r="E269" s="3" t="str">
        <f xml:space="preserve">  'PAYG Calc'!E$23</f>
        <v xml:space="preserve">PAYG - real (WR) </v>
      </c>
      <c r="F269" s="3">
        <f xml:space="preserve">  'PAYG Calc'!F$23</f>
        <v>0</v>
      </c>
      <c r="G269" s="3" t="str">
        <f xml:space="preserve">  'PAYG Calc'!G$23</f>
        <v>£m</v>
      </c>
      <c r="H269" s="3">
        <f xml:space="preserve">  'PAYG Calc'!H$23</f>
        <v>285.84449850131051</v>
      </c>
      <c r="I269" s="3">
        <f xml:space="preserve">  'PAYG Calc'!I$23</f>
        <v>0</v>
      </c>
      <c r="J269" s="3">
        <f xml:space="preserve">  'PAYG Calc'!J$23</f>
        <v>0</v>
      </c>
      <c r="K269" s="3">
        <f xml:space="preserve">  'PAYG Calc'!K$23</f>
        <v>0</v>
      </c>
      <c r="L269" s="3">
        <f xml:space="preserve">  'PAYG Calc'!L$23</f>
        <v>0</v>
      </c>
      <c r="M269" s="3">
        <f xml:space="preserve">  'PAYG Calc'!M$23</f>
        <v>0</v>
      </c>
      <c r="N269" s="3">
        <f xml:space="preserve">  'PAYG Calc'!N$23</f>
        <v>57.765580737087738</v>
      </c>
      <c r="O269" s="3">
        <f xml:space="preserve">  'PAYG Calc'!O$23</f>
        <v>57.399707558415841</v>
      </c>
      <c r="P269" s="3">
        <f xml:space="preserve">  'PAYG Calc'!P$23</f>
        <v>57.040257428576396</v>
      </c>
      <c r="Q269" s="3">
        <f xml:space="preserve">  'PAYG Calc'!Q$23</f>
        <v>56.831293479714716</v>
      </c>
      <c r="R269" s="3">
        <f xml:space="preserve">  'PAYG Calc'!R$23</f>
        <v>56.807659297515841</v>
      </c>
      <c r="S269" s="3">
        <f xml:space="preserve">  'PAYG Calc'!S$23</f>
        <v>0</v>
      </c>
      <c r="T269" s="3">
        <f xml:space="preserve">  'PAYG Calc'!T$23</f>
        <v>0</v>
      </c>
      <c r="U269" s="3">
        <f xml:space="preserve">  'PAYG Calc'!U$23</f>
        <v>0</v>
      </c>
      <c r="V269" s="3">
        <f xml:space="preserve">  'PAYG Calc'!V$23</f>
        <v>0</v>
      </c>
      <c r="W269" s="3">
        <f xml:space="preserve">  'PAYG Calc'!W$23</f>
        <v>0</v>
      </c>
      <c r="X269" s="3">
        <f xml:space="preserve">  'PAYG Calc'!X$23</f>
        <v>0</v>
      </c>
    </row>
    <row r="270" spans="1:24" outlineLevel="1">
      <c r="A270" s="11"/>
      <c r="B270" s="11"/>
      <c r="C270" s="22"/>
      <c r="D270" s="21"/>
      <c r="E270" s="3" t="str">
        <f xml:space="preserve">  'PAYG Calc'!E$24</f>
        <v xml:space="preserve">PAYG - real (WN) </v>
      </c>
      <c r="F270" s="3">
        <f xml:space="preserve">  'PAYG Calc'!F$24</f>
        <v>0</v>
      </c>
      <c r="G270" s="3" t="str">
        <f xml:space="preserve">  'PAYG Calc'!G$24</f>
        <v>£m</v>
      </c>
      <c r="H270" s="3">
        <f xml:space="preserve">  'PAYG Calc'!H$24</f>
        <v>1539.1450737110197</v>
      </c>
      <c r="I270" s="3">
        <f xml:space="preserve">  'PAYG Calc'!I$24</f>
        <v>0</v>
      </c>
      <c r="J270" s="3">
        <f xml:space="preserve">  'PAYG Calc'!J$24</f>
        <v>0</v>
      </c>
      <c r="K270" s="3">
        <f xml:space="preserve">  'PAYG Calc'!K$24</f>
        <v>0</v>
      </c>
      <c r="L270" s="3">
        <f xml:space="preserve">  'PAYG Calc'!L$24</f>
        <v>0</v>
      </c>
      <c r="M270" s="3">
        <f xml:space="preserve">  'PAYG Calc'!M$24</f>
        <v>0</v>
      </c>
      <c r="N270" s="3">
        <f xml:space="preserve">  'PAYG Calc'!N$24</f>
        <v>309.68001946232914</v>
      </c>
      <c r="O270" s="3">
        <f xml:space="preserve">  'PAYG Calc'!O$24</f>
        <v>308.05293914498685</v>
      </c>
      <c r="P270" s="3">
        <f xml:space="preserve">  'PAYG Calc'!P$24</f>
        <v>305.22452108302292</v>
      </c>
      <c r="Q270" s="3">
        <f xml:space="preserve">  'PAYG Calc'!Q$24</f>
        <v>306.66732266636262</v>
      </c>
      <c r="R270" s="3">
        <f xml:space="preserve">  'PAYG Calc'!R$24</f>
        <v>309.52027135431808</v>
      </c>
      <c r="S270" s="3">
        <f xml:space="preserve">  'PAYG Calc'!S$24</f>
        <v>0</v>
      </c>
      <c r="T270" s="3">
        <f xml:space="preserve">  'PAYG Calc'!T$24</f>
        <v>0</v>
      </c>
      <c r="U270" s="3">
        <f xml:space="preserve">  'PAYG Calc'!U$24</f>
        <v>0</v>
      </c>
      <c r="V270" s="3">
        <f xml:space="preserve">  'PAYG Calc'!V$24</f>
        <v>0</v>
      </c>
      <c r="W270" s="3">
        <f xml:space="preserve">  'PAYG Calc'!W$24</f>
        <v>0</v>
      </c>
      <c r="X270" s="3">
        <f xml:space="preserve">  'PAYG Calc'!X$24</f>
        <v>0</v>
      </c>
    </row>
    <row r="271" spans="1:24" outlineLevel="1">
      <c r="A271" s="11"/>
      <c r="B271" s="11"/>
      <c r="C271" s="22"/>
      <c r="D271" s="21"/>
      <c r="E271" s="3" t="str">
        <f xml:space="preserve">  'PAYG Calc'!E$25</f>
        <v xml:space="preserve">PAYG - real (WWN) </v>
      </c>
      <c r="F271" s="3">
        <f xml:space="preserve">  'PAYG Calc'!F$25</f>
        <v>0</v>
      </c>
      <c r="G271" s="3" t="str">
        <f xml:space="preserve">  'PAYG Calc'!G$25</f>
        <v>£m</v>
      </c>
      <c r="H271" s="3">
        <f xml:space="preserve">  'PAYG Calc'!H$25</f>
        <v>1645.5788954373688</v>
      </c>
      <c r="I271" s="3">
        <f xml:space="preserve">  'PAYG Calc'!I$25</f>
        <v>0</v>
      </c>
      <c r="J271" s="3">
        <f xml:space="preserve">  'PAYG Calc'!J$25</f>
        <v>0</v>
      </c>
      <c r="K271" s="3">
        <f xml:space="preserve">  'PAYG Calc'!K$25</f>
        <v>0</v>
      </c>
      <c r="L271" s="3">
        <f xml:space="preserve">  'PAYG Calc'!L$25</f>
        <v>0</v>
      </c>
      <c r="M271" s="3">
        <f xml:space="preserve">  'PAYG Calc'!M$25</f>
        <v>0</v>
      </c>
      <c r="N271" s="3">
        <f xml:space="preserve">  'PAYG Calc'!N$25</f>
        <v>318.2071973506994</v>
      </c>
      <c r="O271" s="3">
        <f xml:space="preserve">  'PAYG Calc'!O$25</f>
        <v>322.51289858143258</v>
      </c>
      <c r="P271" s="3">
        <f xml:space="preserve">  'PAYG Calc'!P$25</f>
        <v>326.70522897402225</v>
      </c>
      <c r="Q271" s="3">
        <f xml:space="preserve">  'PAYG Calc'!Q$25</f>
        <v>331.86016029068833</v>
      </c>
      <c r="R271" s="3">
        <f xml:space="preserve">  'PAYG Calc'!R$25</f>
        <v>346.29341024052633</v>
      </c>
      <c r="S271" s="3">
        <f xml:space="preserve">  'PAYG Calc'!S$25</f>
        <v>0</v>
      </c>
      <c r="T271" s="3">
        <f xml:space="preserve">  'PAYG Calc'!T$25</f>
        <v>0</v>
      </c>
      <c r="U271" s="3">
        <f xml:space="preserve">  'PAYG Calc'!U$25</f>
        <v>0</v>
      </c>
      <c r="V271" s="3">
        <f xml:space="preserve">  'PAYG Calc'!V$25</f>
        <v>0</v>
      </c>
      <c r="W271" s="3">
        <f xml:space="preserve">  'PAYG Calc'!W$25</f>
        <v>0</v>
      </c>
      <c r="X271" s="3">
        <f xml:space="preserve">  'PAYG Calc'!X$25</f>
        <v>0</v>
      </c>
    </row>
    <row r="272" spans="1:24" outlineLevel="1">
      <c r="A272" s="11"/>
      <c r="B272" s="11"/>
      <c r="C272" s="22"/>
      <c r="D272" s="21"/>
      <c r="E272" s="3" t="str">
        <f xml:space="preserve">  'PAYG Calc'!E$26</f>
        <v xml:space="preserve">PAYG - real (BR) </v>
      </c>
      <c r="F272" s="3">
        <f xml:space="preserve">  'PAYG Calc'!F$26</f>
        <v>0</v>
      </c>
      <c r="G272" s="3" t="str">
        <f xml:space="preserve">  'PAYG Calc'!G$26</f>
        <v>£m</v>
      </c>
      <c r="H272" s="3">
        <f xml:space="preserve">  'PAYG Calc'!H$26</f>
        <v>331.45626477890647</v>
      </c>
      <c r="I272" s="3">
        <f xml:space="preserve">  'PAYG Calc'!I$26</f>
        <v>0</v>
      </c>
      <c r="J272" s="3">
        <f xml:space="preserve">  'PAYG Calc'!J$26</f>
        <v>0</v>
      </c>
      <c r="K272" s="3">
        <f xml:space="preserve">  'PAYG Calc'!K$26</f>
        <v>0</v>
      </c>
      <c r="L272" s="3">
        <f xml:space="preserve">  'PAYG Calc'!L$26</f>
        <v>0</v>
      </c>
      <c r="M272" s="3">
        <f xml:space="preserve">  'PAYG Calc'!M$26</f>
        <v>0</v>
      </c>
      <c r="N272" s="3">
        <f xml:space="preserve">  'PAYG Calc'!N$26</f>
        <v>66.925867711860491</v>
      </c>
      <c r="O272" s="3">
        <f xml:space="preserve">  'PAYG Calc'!O$26</f>
        <v>66.539735274526322</v>
      </c>
      <c r="P272" s="3">
        <f xml:space="preserve">  'PAYG Calc'!P$26</f>
        <v>65.879371584449189</v>
      </c>
      <c r="Q272" s="3">
        <f xml:space="preserve">  'PAYG Calc'!Q$26</f>
        <v>65.546379207311801</v>
      </c>
      <c r="R272" s="3">
        <f xml:space="preserve">  'PAYG Calc'!R$26</f>
        <v>66.564911000758698</v>
      </c>
      <c r="S272" s="3">
        <f xml:space="preserve">  'PAYG Calc'!S$26</f>
        <v>0</v>
      </c>
      <c r="T272" s="3">
        <f xml:space="preserve">  'PAYG Calc'!T$26</f>
        <v>0</v>
      </c>
      <c r="U272" s="3">
        <f xml:space="preserve">  'PAYG Calc'!U$26</f>
        <v>0</v>
      </c>
      <c r="V272" s="3">
        <f xml:space="preserve">  'PAYG Calc'!V$26</f>
        <v>0</v>
      </c>
      <c r="W272" s="3">
        <f xml:space="preserve">  'PAYG Calc'!W$26</f>
        <v>0</v>
      </c>
      <c r="X272" s="3">
        <f xml:space="preserve">  'PAYG Calc'!X$26</f>
        <v>0</v>
      </c>
    </row>
    <row r="273" spans="1:24" outlineLevel="1">
      <c r="A273" s="11"/>
      <c r="B273" s="11"/>
      <c r="C273" s="22"/>
      <c r="D273" s="21"/>
      <c r="E273" s="3" t="str">
        <f xml:space="preserve">  'PAYG Calc'!E$27</f>
        <v xml:space="preserve">PAYG - real (ADDN1) </v>
      </c>
      <c r="F273" s="3">
        <f xml:space="preserve">  'PAYG Calc'!F$27</f>
        <v>0</v>
      </c>
      <c r="G273" s="3" t="str">
        <f xml:space="preserve">  'PAYG Calc'!G$27</f>
        <v>£m</v>
      </c>
      <c r="H273" s="3">
        <f xml:space="preserve">  'PAYG Calc'!H$27</f>
        <v>145.708</v>
      </c>
      <c r="I273" s="3">
        <f xml:space="preserve">  'PAYG Calc'!I$27</f>
        <v>0</v>
      </c>
      <c r="J273" s="3">
        <f xml:space="preserve">  'PAYG Calc'!J$27</f>
        <v>0</v>
      </c>
      <c r="K273" s="3">
        <f xml:space="preserve">  'PAYG Calc'!K$27</f>
        <v>0</v>
      </c>
      <c r="L273" s="3">
        <f xml:space="preserve">  'PAYG Calc'!L$27</f>
        <v>0</v>
      </c>
      <c r="M273" s="3">
        <f xml:space="preserve">  'PAYG Calc'!M$27</f>
        <v>0</v>
      </c>
      <c r="N273" s="3">
        <f xml:space="preserve">  'PAYG Calc'!N$27</f>
        <v>32.395000000000003</v>
      </c>
      <c r="O273" s="3">
        <f xml:space="preserve">  'PAYG Calc'!O$27</f>
        <v>41.33</v>
      </c>
      <c r="P273" s="3">
        <f xml:space="preserve">  'PAYG Calc'!P$27</f>
        <v>43.292999999999999</v>
      </c>
      <c r="Q273" s="3">
        <f xml:space="preserve">  'PAYG Calc'!Q$27</f>
        <v>26.106000000000002</v>
      </c>
      <c r="R273" s="3">
        <f xml:space="preserve">  'PAYG Calc'!R$27</f>
        <v>2.5840000000000001</v>
      </c>
      <c r="S273" s="3">
        <f xml:space="preserve">  'PAYG Calc'!S$27</f>
        <v>0</v>
      </c>
      <c r="T273" s="3">
        <f xml:space="preserve">  'PAYG Calc'!T$27</f>
        <v>0</v>
      </c>
      <c r="U273" s="3">
        <f xml:space="preserve">  'PAYG Calc'!U$27</f>
        <v>0</v>
      </c>
      <c r="V273" s="3">
        <f xml:space="preserve">  'PAYG Calc'!V$27</f>
        <v>0</v>
      </c>
      <c r="W273" s="3">
        <f xml:space="preserve">  'PAYG Calc'!W$27</f>
        <v>0</v>
      </c>
      <c r="X273" s="3">
        <f xml:space="preserve">  'PAYG Calc'!X$27</f>
        <v>0</v>
      </c>
    </row>
    <row r="274" spans="1:24" outlineLevel="1">
      <c r="A274" s="11"/>
      <c r="B274" s="11"/>
      <c r="C274" s="22"/>
      <c r="D274" s="21"/>
      <c r="E274" s="3" t="str">
        <f xml:space="preserve">  'PAYG Calc'!E$28</f>
        <v xml:space="preserve">PAYG - real (ADDN2) </v>
      </c>
      <c r="F274" s="3">
        <f xml:space="preserve">  'PAYG Calc'!F$28</f>
        <v>0</v>
      </c>
      <c r="G274" s="3" t="str">
        <f xml:space="preserve">  'PAYG Calc'!G$28</f>
        <v>£m</v>
      </c>
      <c r="H274" s="3">
        <f xml:space="preserve">  'PAYG Calc'!H$28</f>
        <v>0</v>
      </c>
      <c r="I274" s="3">
        <f xml:space="preserve">  'PAYG Calc'!I$28</f>
        <v>0</v>
      </c>
      <c r="J274" s="3">
        <f xml:space="preserve">  'PAYG Calc'!J$28</f>
        <v>0</v>
      </c>
      <c r="K274" s="3">
        <f xml:space="preserve">  'PAYG Calc'!K$28</f>
        <v>0</v>
      </c>
      <c r="L274" s="3">
        <f xml:space="preserve">  'PAYG Calc'!L$28</f>
        <v>0</v>
      </c>
      <c r="M274" s="3">
        <f xml:space="preserve">  'PAYG Calc'!M$28</f>
        <v>0</v>
      </c>
      <c r="N274" s="3">
        <f xml:space="preserve">  'PAYG Calc'!N$28</f>
        <v>0</v>
      </c>
      <c r="O274" s="3">
        <f xml:space="preserve">  'PAYG Calc'!O$28</f>
        <v>0</v>
      </c>
      <c r="P274" s="3">
        <f xml:space="preserve">  'PAYG Calc'!P$28</f>
        <v>0</v>
      </c>
      <c r="Q274" s="3">
        <f xml:space="preserve">  'PAYG Calc'!Q$28</f>
        <v>0</v>
      </c>
      <c r="R274" s="3">
        <f xml:space="preserve">  'PAYG Calc'!R$28</f>
        <v>0</v>
      </c>
      <c r="S274" s="3">
        <f xml:space="preserve">  'PAYG Calc'!S$28</f>
        <v>0</v>
      </c>
      <c r="T274" s="3">
        <f xml:space="preserve">  'PAYG Calc'!T$28</f>
        <v>0</v>
      </c>
      <c r="U274" s="3">
        <f xml:space="preserve">  'PAYG Calc'!U$28</f>
        <v>0</v>
      </c>
      <c r="V274" s="3">
        <f xml:space="preserve">  'PAYG Calc'!V$28</f>
        <v>0</v>
      </c>
      <c r="W274" s="3">
        <f xml:space="preserve">  'PAYG Calc'!W$28</f>
        <v>0</v>
      </c>
      <c r="X274" s="3">
        <f xml:space="preserve">  'PAYG Calc'!X$28</f>
        <v>0</v>
      </c>
    </row>
    <row r="275" spans="1:24" outlineLevel="1">
      <c r="A275" s="11"/>
      <c r="B275" s="11"/>
      <c r="C275" s="22"/>
      <c r="D275" s="21"/>
      <c r="E275" s="3" t="str">
        <f xml:space="preserve">  'Active inputs'!E$1772</f>
        <v xml:space="preserve">Active - Pension deficit recovery  - real (WR) </v>
      </c>
      <c r="F275" s="3">
        <f xml:space="preserve">  'Active inputs'!F$1772</f>
        <v>0</v>
      </c>
      <c r="G275" s="3" t="str">
        <f xml:space="preserve">  'Active inputs'!G$1772</f>
        <v>£m</v>
      </c>
      <c r="H275" s="3">
        <f xml:space="preserve">  'Active inputs'!H$1772</f>
        <v>0</v>
      </c>
      <c r="I275" s="3">
        <f xml:space="preserve">  'Active inputs'!I$1772</f>
        <v>0</v>
      </c>
      <c r="J275" s="3">
        <f xml:space="preserve">  'Active inputs'!J$1772</f>
        <v>0</v>
      </c>
      <c r="K275" s="3">
        <f xml:space="preserve">  'Active inputs'!K$1772</f>
        <v>0</v>
      </c>
      <c r="L275" s="3">
        <f xml:space="preserve">  'Active inputs'!L$1772</f>
        <v>0</v>
      </c>
      <c r="M275" s="3">
        <f xml:space="preserve">  'Active inputs'!M$1772</f>
        <v>0</v>
      </c>
      <c r="N275" s="3">
        <f xml:space="preserve">  'Active inputs'!N$1772</f>
        <v>0</v>
      </c>
      <c r="O275" s="3">
        <f xml:space="preserve">  'Active inputs'!O$1772</f>
        <v>0</v>
      </c>
      <c r="P275" s="3">
        <f xml:space="preserve">  'Active inputs'!P$1772</f>
        <v>0</v>
      </c>
      <c r="Q275" s="3">
        <f xml:space="preserve">  'Active inputs'!Q$1772</f>
        <v>0</v>
      </c>
      <c r="R275" s="3">
        <f xml:space="preserve">  'Active inputs'!R$1772</f>
        <v>0</v>
      </c>
      <c r="S275" s="3">
        <f xml:space="preserve">  'Active inputs'!S$1772</f>
        <v>0</v>
      </c>
      <c r="T275" s="3">
        <f xml:space="preserve">  'Active inputs'!T$1772</f>
        <v>0</v>
      </c>
      <c r="U275" s="3">
        <f xml:space="preserve">  'Active inputs'!U$1772</f>
        <v>0</v>
      </c>
      <c r="V275" s="3">
        <f xml:space="preserve">  'Active inputs'!V$1772</f>
        <v>0</v>
      </c>
      <c r="W275" s="3">
        <f xml:space="preserve">  'Active inputs'!W$1772</f>
        <v>0</v>
      </c>
      <c r="X275" s="3">
        <f xml:space="preserve">  'Active inputs'!X$1772</f>
        <v>0</v>
      </c>
    </row>
    <row r="276" spans="1:24" outlineLevel="1">
      <c r="A276" s="11"/>
      <c r="B276" s="11"/>
      <c r="C276" s="22"/>
      <c r="D276" s="21"/>
      <c r="E276" s="3" t="str">
        <f xml:space="preserve">  'Active inputs'!E$1773</f>
        <v xml:space="preserve">Active - Pension deficit recovery  - real (WN) </v>
      </c>
      <c r="F276" s="3">
        <f xml:space="preserve">  'Active inputs'!F$1773</f>
        <v>0</v>
      </c>
      <c r="G276" s="3" t="str">
        <f xml:space="preserve">  'Active inputs'!G$1773</f>
        <v>£m</v>
      </c>
      <c r="H276" s="3">
        <f xml:space="preserve">  'Active inputs'!H$1773</f>
        <v>0</v>
      </c>
      <c r="I276" s="3">
        <f xml:space="preserve">  'Active inputs'!I$1773</f>
        <v>0</v>
      </c>
      <c r="J276" s="3">
        <f xml:space="preserve">  'Active inputs'!J$1773</f>
        <v>0</v>
      </c>
      <c r="K276" s="3">
        <f xml:space="preserve">  'Active inputs'!K$1773</f>
        <v>0</v>
      </c>
      <c r="L276" s="3">
        <f xml:space="preserve">  'Active inputs'!L$1773</f>
        <v>0</v>
      </c>
      <c r="M276" s="3">
        <f xml:space="preserve">  'Active inputs'!M$1773</f>
        <v>0</v>
      </c>
      <c r="N276" s="3">
        <f xml:space="preserve">  'Active inputs'!N$1773</f>
        <v>0</v>
      </c>
      <c r="O276" s="3">
        <f xml:space="preserve">  'Active inputs'!O$1773</f>
        <v>0</v>
      </c>
      <c r="P276" s="3">
        <f xml:space="preserve">  'Active inputs'!P$1773</f>
        <v>0</v>
      </c>
      <c r="Q276" s="3">
        <f xml:space="preserve">  'Active inputs'!Q$1773</f>
        <v>0</v>
      </c>
      <c r="R276" s="3">
        <f xml:space="preserve">  'Active inputs'!R$1773</f>
        <v>0</v>
      </c>
      <c r="S276" s="3">
        <f xml:space="preserve">  'Active inputs'!S$1773</f>
        <v>0</v>
      </c>
      <c r="T276" s="3">
        <f xml:space="preserve">  'Active inputs'!T$1773</f>
        <v>0</v>
      </c>
      <c r="U276" s="3">
        <f xml:space="preserve">  'Active inputs'!U$1773</f>
        <v>0</v>
      </c>
      <c r="V276" s="3">
        <f xml:space="preserve">  'Active inputs'!V$1773</f>
        <v>0</v>
      </c>
      <c r="W276" s="3">
        <f xml:space="preserve">  'Active inputs'!W$1773</f>
        <v>0</v>
      </c>
      <c r="X276" s="3">
        <f xml:space="preserve">  'Active inputs'!X$1773</f>
        <v>0</v>
      </c>
    </row>
    <row r="277" spans="1:24" outlineLevel="1">
      <c r="A277" s="11"/>
      <c r="B277" s="11"/>
      <c r="C277" s="22"/>
      <c r="D277" s="21"/>
      <c r="E277" s="3" t="str">
        <f xml:space="preserve">  'Active inputs'!E$1774</f>
        <v xml:space="preserve">Active - Pension deficit recovery  - real (WWN) </v>
      </c>
      <c r="F277" s="3">
        <f xml:space="preserve">  'Active inputs'!F$1774</f>
        <v>0</v>
      </c>
      <c r="G277" s="3" t="str">
        <f xml:space="preserve">  'Active inputs'!G$1774</f>
        <v>£m</v>
      </c>
      <c r="H277" s="3">
        <f xml:space="preserve">  'Active inputs'!H$1774</f>
        <v>0</v>
      </c>
      <c r="I277" s="3">
        <f xml:space="preserve">  'Active inputs'!I$1774</f>
        <v>0</v>
      </c>
      <c r="J277" s="3">
        <f xml:space="preserve">  'Active inputs'!J$1774</f>
        <v>0</v>
      </c>
      <c r="K277" s="3">
        <f xml:space="preserve">  'Active inputs'!K$1774</f>
        <v>0</v>
      </c>
      <c r="L277" s="3">
        <f xml:space="preserve">  'Active inputs'!L$1774</f>
        <v>0</v>
      </c>
      <c r="M277" s="3">
        <f xml:space="preserve">  'Active inputs'!M$1774</f>
        <v>0</v>
      </c>
      <c r="N277" s="3">
        <f xml:space="preserve">  'Active inputs'!N$1774</f>
        <v>0</v>
      </c>
      <c r="O277" s="3">
        <f xml:space="preserve">  'Active inputs'!O$1774</f>
        <v>0</v>
      </c>
      <c r="P277" s="3">
        <f xml:space="preserve">  'Active inputs'!P$1774</f>
        <v>0</v>
      </c>
      <c r="Q277" s="3">
        <f xml:space="preserve">  'Active inputs'!Q$1774</f>
        <v>0</v>
      </c>
      <c r="R277" s="3">
        <f xml:space="preserve">  'Active inputs'!R$1774</f>
        <v>0</v>
      </c>
      <c r="S277" s="3">
        <f xml:space="preserve">  'Active inputs'!S$1774</f>
        <v>0</v>
      </c>
      <c r="T277" s="3">
        <f xml:space="preserve">  'Active inputs'!T$1774</f>
        <v>0</v>
      </c>
      <c r="U277" s="3">
        <f xml:space="preserve">  'Active inputs'!U$1774</f>
        <v>0</v>
      </c>
      <c r="V277" s="3">
        <f xml:space="preserve">  'Active inputs'!V$1774</f>
        <v>0</v>
      </c>
      <c r="W277" s="3">
        <f xml:space="preserve">  'Active inputs'!W$1774</f>
        <v>0</v>
      </c>
      <c r="X277" s="3">
        <f xml:space="preserve">  'Active inputs'!X$1774</f>
        <v>0</v>
      </c>
    </row>
    <row r="278" spans="1:24" outlineLevel="1">
      <c r="A278" s="11"/>
      <c r="B278" s="11"/>
      <c r="C278" s="22"/>
      <c r="D278" s="21"/>
      <c r="E278" s="3" t="str">
        <f xml:space="preserve">  'Active inputs'!E$1775</f>
        <v xml:space="preserve">Active - Pension deficit recovery  - real (BR) </v>
      </c>
      <c r="F278" s="3">
        <f xml:space="preserve">  'Active inputs'!F$1775</f>
        <v>0</v>
      </c>
      <c r="G278" s="3" t="str">
        <f xml:space="preserve">  'Active inputs'!G$1775</f>
        <v>£m</v>
      </c>
      <c r="H278" s="3">
        <f xml:space="preserve">  'Active inputs'!H$1775</f>
        <v>0</v>
      </c>
      <c r="I278" s="3">
        <f xml:space="preserve">  'Active inputs'!I$1775</f>
        <v>0</v>
      </c>
      <c r="J278" s="3">
        <f xml:space="preserve">  'Active inputs'!J$1775</f>
        <v>0</v>
      </c>
      <c r="K278" s="3">
        <f xml:space="preserve">  'Active inputs'!K$1775</f>
        <v>0</v>
      </c>
      <c r="L278" s="3">
        <f xml:space="preserve">  'Active inputs'!L$1775</f>
        <v>0</v>
      </c>
      <c r="M278" s="3">
        <f xml:space="preserve">  'Active inputs'!M$1775</f>
        <v>0</v>
      </c>
      <c r="N278" s="3">
        <f xml:space="preserve">  'Active inputs'!N$1775</f>
        <v>0</v>
      </c>
      <c r="O278" s="3">
        <f xml:space="preserve">  'Active inputs'!O$1775</f>
        <v>0</v>
      </c>
      <c r="P278" s="3">
        <f xml:space="preserve">  'Active inputs'!P$1775</f>
        <v>0</v>
      </c>
      <c r="Q278" s="3">
        <f xml:space="preserve">  'Active inputs'!Q$1775</f>
        <v>0</v>
      </c>
      <c r="R278" s="3">
        <f xml:space="preserve">  'Active inputs'!R$1775</f>
        <v>0</v>
      </c>
      <c r="S278" s="3">
        <f xml:space="preserve">  'Active inputs'!S$1775</f>
        <v>0</v>
      </c>
      <c r="T278" s="3">
        <f xml:space="preserve">  'Active inputs'!T$1775</f>
        <v>0</v>
      </c>
      <c r="U278" s="3">
        <f xml:space="preserve">  'Active inputs'!U$1775</f>
        <v>0</v>
      </c>
      <c r="V278" s="3">
        <f xml:space="preserve">  'Active inputs'!V$1775</f>
        <v>0</v>
      </c>
      <c r="W278" s="3">
        <f xml:space="preserve">  'Active inputs'!W$1775</f>
        <v>0</v>
      </c>
      <c r="X278" s="3">
        <f xml:space="preserve">  'Active inputs'!X$1775</f>
        <v>0</v>
      </c>
    </row>
    <row r="279" spans="1:24" outlineLevel="1">
      <c r="A279" s="11"/>
      <c r="B279" s="11"/>
      <c r="C279" s="22"/>
      <c r="D279" s="21"/>
      <c r="E279" s="3" t="str">
        <f xml:space="preserve">  'Active inputs'!E$1776</f>
        <v xml:space="preserve">Active - Pension deficit recovery  - real (ADDN1) </v>
      </c>
      <c r="F279" s="3">
        <f xml:space="preserve">  'Active inputs'!F$1776</f>
        <v>0</v>
      </c>
      <c r="G279" s="3" t="str">
        <f xml:space="preserve">  'Active inputs'!G$1776</f>
        <v>£m</v>
      </c>
      <c r="H279" s="3">
        <f xml:space="preserve">  'Active inputs'!H$1776</f>
        <v>0</v>
      </c>
      <c r="I279" s="3">
        <f xml:space="preserve">  'Active inputs'!I$1776</f>
        <v>0</v>
      </c>
      <c r="J279" s="3">
        <f xml:space="preserve">  'Active inputs'!J$1776</f>
        <v>0</v>
      </c>
      <c r="K279" s="3">
        <f xml:space="preserve">  'Active inputs'!K$1776</f>
        <v>0</v>
      </c>
      <c r="L279" s="3">
        <f xml:space="preserve">  'Active inputs'!L$1776</f>
        <v>0</v>
      </c>
      <c r="M279" s="3">
        <f xml:space="preserve">  'Active inputs'!M$1776</f>
        <v>0</v>
      </c>
      <c r="N279" s="3">
        <f xml:space="preserve">  'Active inputs'!N$1776</f>
        <v>0</v>
      </c>
      <c r="O279" s="3">
        <f xml:space="preserve">  'Active inputs'!O$1776</f>
        <v>0</v>
      </c>
      <c r="P279" s="3">
        <f xml:space="preserve">  'Active inputs'!P$1776</f>
        <v>0</v>
      </c>
      <c r="Q279" s="3">
        <f xml:space="preserve">  'Active inputs'!Q$1776</f>
        <v>0</v>
      </c>
      <c r="R279" s="3">
        <f xml:space="preserve">  'Active inputs'!R$1776</f>
        <v>0</v>
      </c>
      <c r="S279" s="3">
        <f xml:space="preserve">  'Active inputs'!S$1776</f>
        <v>0</v>
      </c>
      <c r="T279" s="3">
        <f xml:space="preserve">  'Active inputs'!T$1776</f>
        <v>0</v>
      </c>
      <c r="U279" s="3">
        <f xml:space="preserve">  'Active inputs'!U$1776</f>
        <v>0</v>
      </c>
      <c r="V279" s="3">
        <f xml:space="preserve">  'Active inputs'!V$1776</f>
        <v>0</v>
      </c>
      <c r="W279" s="3">
        <f xml:space="preserve">  'Active inputs'!W$1776</f>
        <v>0</v>
      </c>
      <c r="X279" s="3">
        <f xml:space="preserve">  'Active inputs'!X$1776</f>
        <v>0</v>
      </c>
    </row>
    <row r="280" spans="1:24" outlineLevel="1">
      <c r="A280" s="11"/>
      <c r="B280" s="11"/>
      <c r="C280" s="22"/>
      <c r="D280" s="21"/>
      <c r="E280" s="3" t="str">
        <f xml:space="preserve">  'Active inputs'!E$1777</f>
        <v xml:space="preserve">Active - Pension deficit recovery  - real (ADDN2) </v>
      </c>
      <c r="F280" s="3">
        <f xml:space="preserve">  'Active inputs'!F$1777</f>
        <v>0</v>
      </c>
      <c r="G280" s="3" t="str">
        <f xml:space="preserve">  'Active inputs'!G$1777</f>
        <v>£m</v>
      </c>
      <c r="H280" s="3">
        <f xml:space="preserve">  'Active inputs'!H$1777</f>
        <v>0</v>
      </c>
      <c r="I280" s="3">
        <f xml:space="preserve">  'Active inputs'!I$1777</f>
        <v>0</v>
      </c>
      <c r="J280" s="3">
        <f xml:space="preserve">  'Active inputs'!J$1777</f>
        <v>0</v>
      </c>
      <c r="K280" s="3">
        <f xml:space="preserve">  'Active inputs'!K$1777</f>
        <v>0</v>
      </c>
      <c r="L280" s="3">
        <f xml:space="preserve">  'Active inputs'!L$1777</f>
        <v>0</v>
      </c>
      <c r="M280" s="3">
        <f xml:space="preserve">  'Active inputs'!M$1777</f>
        <v>0</v>
      </c>
      <c r="N280" s="3">
        <f xml:space="preserve">  'Active inputs'!N$1777</f>
        <v>0</v>
      </c>
      <c r="O280" s="3">
        <f xml:space="preserve">  'Active inputs'!O$1777</f>
        <v>0</v>
      </c>
      <c r="P280" s="3">
        <f xml:space="preserve">  'Active inputs'!P$1777</f>
        <v>0</v>
      </c>
      <c r="Q280" s="3">
        <f xml:space="preserve">  'Active inputs'!Q$1777</f>
        <v>0</v>
      </c>
      <c r="R280" s="3">
        <f xml:space="preserve">  'Active inputs'!R$1777</f>
        <v>0</v>
      </c>
      <c r="S280" s="3">
        <f xml:space="preserve">  'Active inputs'!S$1777</f>
        <v>0</v>
      </c>
      <c r="T280" s="3">
        <f xml:space="preserve">  'Active inputs'!T$1777</f>
        <v>0</v>
      </c>
      <c r="U280" s="3">
        <f xml:space="preserve">  'Active inputs'!U$1777</f>
        <v>0</v>
      </c>
      <c r="V280" s="3">
        <f xml:space="preserve">  'Active inputs'!V$1777</f>
        <v>0</v>
      </c>
      <c r="W280" s="3">
        <f xml:space="preserve">  'Active inputs'!W$1777</f>
        <v>0</v>
      </c>
      <c r="X280" s="3">
        <f xml:space="preserve">  'Active inputs'!X$1777</f>
        <v>0</v>
      </c>
    </row>
    <row r="281" spans="1:24" outlineLevel="1">
      <c r="A281" s="11"/>
      <c r="B281" s="11"/>
      <c r="C281" s="22"/>
      <c r="D281" s="21"/>
      <c r="E281" s="3" t="str">
        <f xml:space="preserve">  RCV!E$920</f>
        <v xml:space="preserve">Return on Capital - real (WR) </v>
      </c>
      <c r="F281" s="3">
        <f xml:space="preserve">  RCV!F$920</f>
        <v>0</v>
      </c>
      <c r="G281" s="3" t="str">
        <f xml:space="preserve">  RCV!G$920</f>
        <v>£m</v>
      </c>
      <c r="H281" s="3">
        <f xml:space="preserve">  RCV!H$920</f>
        <v>56.72434254183662</v>
      </c>
      <c r="I281" s="3">
        <f xml:space="preserve">  RCV!I$920</f>
        <v>0</v>
      </c>
      <c r="J281" s="3">
        <f xml:space="preserve">  RCV!J$920</f>
        <v>0</v>
      </c>
      <c r="K281" s="3">
        <f xml:space="preserve">  RCV!K$920</f>
        <v>0</v>
      </c>
      <c r="L281" s="3">
        <f xml:space="preserve">  RCV!L$920</f>
        <v>0</v>
      </c>
      <c r="M281" s="3">
        <f xml:space="preserve">  RCV!M$920</f>
        <v>0</v>
      </c>
      <c r="N281" s="3">
        <f xml:space="preserve">  RCV!N$920</f>
        <v>9.4349839076814508</v>
      </c>
      <c r="O281" s="3">
        <f xml:space="preserve">  RCV!O$920</f>
        <v>10.466274798778805</v>
      </c>
      <c r="P281" s="3">
        <f xml:space="preserve">  RCV!P$920</f>
        <v>11.606562724493969</v>
      </c>
      <c r="Q281" s="3">
        <f xml:space="preserve">  RCV!Q$920</f>
        <v>12.442684843449619</v>
      </c>
      <c r="R281" s="3">
        <f xml:space="preserve">  RCV!R$920</f>
        <v>12.773836267432779</v>
      </c>
      <c r="S281" s="3">
        <f xml:space="preserve">  RCV!S$920</f>
        <v>0</v>
      </c>
      <c r="T281" s="3">
        <f xml:space="preserve">  RCV!T$920</f>
        <v>0</v>
      </c>
      <c r="U281" s="3">
        <f xml:space="preserve">  RCV!U$920</f>
        <v>0</v>
      </c>
      <c r="V281" s="3">
        <f xml:space="preserve">  RCV!V$920</f>
        <v>0</v>
      </c>
      <c r="W281" s="3">
        <f xml:space="preserve">  RCV!W$920</f>
        <v>0</v>
      </c>
      <c r="X281" s="3">
        <f xml:space="preserve">  RCV!X$920</f>
        <v>0</v>
      </c>
    </row>
    <row r="282" spans="1:24" outlineLevel="1">
      <c r="A282" s="11"/>
      <c r="B282" s="11"/>
      <c r="C282" s="22"/>
      <c r="D282" s="21"/>
      <c r="E282" s="3" t="str">
        <f xml:space="preserve">  RCV!E$921</f>
        <v xml:space="preserve">Return on Capital - real (WN) </v>
      </c>
      <c r="F282" s="3">
        <f xml:space="preserve">  RCV!F$921</f>
        <v>0</v>
      </c>
      <c r="G282" s="3" t="str">
        <f xml:space="preserve">  RCV!G$921</f>
        <v>£m</v>
      </c>
      <c r="H282" s="3">
        <f xml:space="preserve">  RCV!H$921</f>
        <v>796.87996985818177</v>
      </c>
      <c r="I282" s="3">
        <f xml:space="preserve">  RCV!I$921</f>
        <v>0</v>
      </c>
      <c r="J282" s="3">
        <f xml:space="preserve">  RCV!J$921</f>
        <v>0</v>
      </c>
      <c r="K282" s="3">
        <f xml:space="preserve">  RCV!K$921</f>
        <v>0</v>
      </c>
      <c r="L282" s="3">
        <f xml:space="preserve">  RCV!L$921</f>
        <v>0</v>
      </c>
      <c r="M282" s="3">
        <f xml:space="preserve">  RCV!M$921</f>
        <v>0</v>
      </c>
      <c r="N282" s="3">
        <f xml:space="preserve">  RCV!N$921</f>
        <v>144.89562350193486</v>
      </c>
      <c r="O282" s="3">
        <f xml:space="preserve">  RCV!O$921</f>
        <v>149.38781414584824</v>
      </c>
      <c r="P282" s="3">
        <f xml:space="preserve">  RCV!P$921</f>
        <v>157.16082988395522</v>
      </c>
      <c r="Q282" s="3">
        <f xml:space="preserve">  RCV!Q$921</f>
        <v>167.13105838948769</v>
      </c>
      <c r="R282" s="3">
        <f xml:space="preserve">  RCV!R$921</f>
        <v>178.30464393695564</v>
      </c>
      <c r="S282" s="3">
        <f xml:space="preserve">  RCV!S$921</f>
        <v>0</v>
      </c>
      <c r="T282" s="3">
        <f xml:space="preserve">  RCV!T$921</f>
        <v>0</v>
      </c>
      <c r="U282" s="3">
        <f xml:space="preserve">  RCV!U$921</f>
        <v>0</v>
      </c>
      <c r="V282" s="3">
        <f xml:space="preserve">  RCV!V$921</f>
        <v>0</v>
      </c>
      <c r="W282" s="3">
        <f xml:space="preserve">  RCV!W$921</f>
        <v>0</v>
      </c>
      <c r="X282" s="3">
        <f xml:space="preserve">  RCV!X$921</f>
        <v>0</v>
      </c>
    </row>
    <row r="283" spans="1:24" outlineLevel="1">
      <c r="A283" s="11"/>
      <c r="B283" s="11"/>
      <c r="C283" s="22"/>
      <c r="D283" s="21"/>
      <c r="E283" s="3" t="str">
        <f xml:space="preserve">  RCV!E$922</f>
        <v xml:space="preserve">Return on Capital - real (WWN) </v>
      </c>
      <c r="F283" s="3">
        <f xml:space="preserve">  RCV!F$922</f>
        <v>0</v>
      </c>
      <c r="G283" s="3" t="str">
        <f xml:space="preserve">  RCV!G$922</f>
        <v>£m</v>
      </c>
      <c r="H283" s="3">
        <f xml:space="preserve">  RCV!H$922</f>
        <v>1160.9726464567207</v>
      </c>
      <c r="I283" s="3">
        <f xml:space="preserve">  RCV!I$922</f>
        <v>0</v>
      </c>
      <c r="J283" s="3">
        <f xml:space="preserve">  RCV!J$922</f>
        <v>0</v>
      </c>
      <c r="K283" s="3">
        <f xml:space="preserve">  RCV!K$922</f>
        <v>0</v>
      </c>
      <c r="L283" s="3">
        <f xml:space="preserve">  RCV!L$922</f>
        <v>0</v>
      </c>
      <c r="M283" s="3">
        <f xml:space="preserve">  RCV!M$922</f>
        <v>0</v>
      </c>
      <c r="N283" s="3">
        <f xml:space="preserve">  RCV!N$922</f>
        <v>205.16793465835354</v>
      </c>
      <c r="O283" s="3">
        <f xml:space="preserve">  RCV!O$922</f>
        <v>215.07645177950837</v>
      </c>
      <c r="P283" s="3">
        <f xml:space="preserve">  RCV!P$922</f>
        <v>230.64723134223789</v>
      </c>
      <c r="Q283" s="3">
        <f xml:space="preserve">  RCV!Q$922</f>
        <v>248.42500256420703</v>
      </c>
      <c r="R283" s="3">
        <f xml:space="preserve">  RCV!R$922</f>
        <v>261.65602611241394</v>
      </c>
      <c r="S283" s="3">
        <f xml:space="preserve">  RCV!S$922</f>
        <v>0</v>
      </c>
      <c r="T283" s="3">
        <f xml:space="preserve">  RCV!T$922</f>
        <v>0</v>
      </c>
      <c r="U283" s="3">
        <f xml:space="preserve">  RCV!U$922</f>
        <v>0</v>
      </c>
      <c r="V283" s="3">
        <f xml:space="preserve">  RCV!V$922</f>
        <v>0</v>
      </c>
      <c r="W283" s="3">
        <f xml:space="preserve">  RCV!W$922</f>
        <v>0</v>
      </c>
      <c r="X283" s="3">
        <f xml:space="preserve">  RCV!X$922</f>
        <v>0</v>
      </c>
    </row>
    <row r="284" spans="1:24" outlineLevel="1">
      <c r="A284" s="11"/>
      <c r="B284" s="11"/>
      <c r="C284" s="22"/>
      <c r="D284" s="21"/>
      <c r="E284" s="3" t="str">
        <f xml:space="preserve">  RCV!E$923</f>
        <v xml:space="preserve">Return on Capital - real (BR) </v>
      </c>
      <c r="F284" s="3">
        <f xml:space="preserve">  RCV!F$923</f>
        <v>0</v>
      </c>
      <c r="G284" s="3" t="str">
        <f xml:space="preserve">  RCV!G$923</f>
        <v>£m</v>
      </c>
      <c r="H284" s="3">
        <f xml:space="preserve">  RCV!H$923</f>
        <v>82.286158701939996</v>
      </c>
      <c r="I284" s="3">
        <f xml:space="preserve">  RCV!I$923</f>
        <v>0</v>
      </c>
      <c r="J284" s="3">
        <f xml:space="preserve">  RCV!J$923</f>
        <v>0</v>
      </c>
      <c r="K284" s="3">
        <f xml:space="preserve">  RCV!K$923</f>
        <v>0</v>
      </c>
      <c r="L284" s="3">
        <f xml:space="preserve">  RCV!L$923</f>
        <v>0</v>
      </c>
      <c r="M284" s="3">
        <f xml:space="preserve">  RCV!M$923</f>
        <v>0</v>
      </c>
      <c r="N284" s="3">
        <f xml:space="preserve">  RCV!N$923</f>
        <v>13.223911797075063</v>
      </c>
      <c r="O284" s="3">
        <f xml:space="preserve">  RCV!O$923</f>
        <v>14.450786122551159</v>
      </c>
      <c r="P284" s="3">
        <f xml:space="preserve">  RCV!P$923</f>
        <v>16.51422445545499</v>
      </c>
      <c r="Q284" s="3">
        <f xml:space="preserve">  RCV!Q$923</f>
        <v>18.456399946430697</v>
      </c>
      <c r="R284" s="3">
        <f xml:space="preserve">  RCV!R$923</f>
        <v>19.640836380428077</v>
      </c>
      <c r="S284" s="3">
        <f xml:space="preserve">  RCV!S$923</f>
        <v>0</v>
      </c>
      <c r="T284" s="3">
        <f xml:space="preserve">  RCV!T$923</f>
        <v>0</v>
      </c>
      <c r="U284" s="3">
        <f xml:space="preserve">  RCV!U$923</f>
        <v>0</v>
      </c>
      <c r="V284" s="3">
        <f xml:space="preserve">  RCV!V$923</f>
        <v>0</v>
      </c>
      <c r="W284" s="3">
        <f xml:space="preserve">  RCV!W$923</f>
        <v>0</v>
      </c>
      <c r="X284" s="3">
        <f xml:space="preserve">  RCV!X$923</f>
        <v>0</v>
      </c>
    </row>
    <row r="285" spans="1:24" outlineLevel="1">
      <c r="A285" s="11"/>
      <c r="B285" s="11"/>
      <c r="C285" s="22"/>
      <c r="D285" s="21"/>
      <c r="E285" s="3" t="str">
        <f xml:space="preserve">  RCV!E$924</f>
        <v xml:space="preserve">Return on Capital - real (ADDN1) </v>
      </c>
      <c r="F285" s="3">
        <f xml:space="preserve">  RCV!F$924</f>
        <v>0</v>
      </c>
      <c r="G285" s="3" t="str">
        <f xml:space="preserve">  RCV!G$924</f>
        <v>£m</v>
      </c>
      <c r="H285" s="3">
        <f xml:space="preserve">  RCV!H$924</f>
        <v>18.725699193584514</v>
      </c>
      <c r="I285" s="3">
        <f xml:space="preserve">  RCV!I$924</f>
        <v>0</v>
      </c>
      <c r="J285" s="3">
        <f xml:space="preserve">  RCV!J$924</f>
        <v>0</v>
      </c>
      <c r="K285" s="3">
        <f xml:space="preserve">  RCV!K$924</f>
        <v>0</v>
      </c>
      <c r="L285" s="3">
        <f xml:space="preserve">  RCV!L$924</f>
        <v>0</v>
      </c>
      <c r="M285" s="3">
        <f xml:space="preserve">  RCV!M$924</f>
        <v>0</v>
      </c>
      <c r="N285" s="3">
        <f xml:space="preserve">  RCV!N$924</f>
        <v>0.7257437898855017</v>
      </c>
      <c r="O285" s="3">
        <f xml:space="preserve">  RCV!O$924</f>
        <v>2.3674028408610863</v>
      </c>
      <c r="P285" s="3">
        <f xml:space="preserve">  RCV!P$924</f>
        <v>4.1803646492656732</v>
      </c>
      <c r="Q285" s="3">
        <f xml:space="preserve">  RCV!Q$924</f>
        <v>5.5454483866840629</v>
      </c>
      <c r="R285" s="3">
        <f xml:space="preserve">  RCV!R$924</f>
        <v>5.9067395268881899</v>
      </c>
      <c r="S285" s="3">
        <f xml:space="preserve">  RCV!S$924</f>
        <v>0</v>
      </c>
      <c r="T285" s="3">
        <f xml:space="preserve">  RCV!T$924</f>
        <v>0</v>
      </c>
      <c r="U285" s="3">
        <f xml:space="preserve">  RCV!U$924</f>
        <v>0</v>
      </c>
      <c r="V285" s="3">
        <f xml:space="preserve">  RCV!V$924</f>
        <v>0</v>
      </c>
      <c r="W285" s="3">
        <f xml:space="preserve">  RCV!W$924</f>
        <v>0</v>
      </c>
      <c r="X285" s="3">
        <f xml:space="preserve">  RCV!X$924</f>
        <v>0</v>
      </c>
    </row>
    <row r="286" spans="1:24" outlineLevel="1">
      <c r="A286" s="11"/>
      <c r="B286" s="11"/>
      <c r="C286" s="22"/>
      <c r="D286" s="21"/>
      <c r="E286" s="3" t="str">
        <f xml:space="preserve">  RCV!E$925</f>
        <v xml:space="preserve">Return on Capital - real (ADDN2) </v>
      </c>
      <c r="F286" s="3">
        <f xml:space="preserve">  RCV!F$925</f>
        <v>0</v>
      </c>
      <c r="G286" s="3" t="str">
        <f xml:space="preserve">  RCV!G$925</f>
        <v>£m</v>
      </c>
      <c r="H286" s="3">
        <f xml:space="preserve">  RCV!H$925</f>
        <v>0</v>
      </c>
      <c r="I286" s="3">
        <f xml:space="preserve">  RCV!I$925</f>
        <v>0</v>
      </c>
      <c r="J286" s="3">
        <f xml:space="preserve">  RCV!J$925</f>
        <v>0</v>
      </c>
      <c r="K286" s="3">
        <f xml:space="preserve">  RCV!K$925</f>
        <v>0</v>
      </c>
      <c r="L286" s="3">
        <f xml:space="preserve">  RCV!L$925</f>
        <v>0</v>
      </c>
      <c r="M286" s="3">
        <f xml:space="preserve">  RCV!M$925</f>
        <v>0</v>
      </c>
      <c r="N286" s="3">
        <f xml:space="preserve">  RCV!N$925</f>
        <v>0</v>
      </c>
      <c r="O286" s="3">
        <f xml:space="preserve">  RCV!O$925</f>
        <v>0</v>
      </c>
      <c r="P286" s="3">
        <f xml:space="preserve">  RCV!P$925</f>
        <v>0</v>
      </c>
      <c r="Q286" s="3">
        <f xml:space="preserve">  RCV!Q$925</f>
        <v>0</v>
      </c>
      <c r="R286" s="3">
        <f xml:space="preserve">  RCV!R$925</f>
        <v>0</v>
      </c>
      <c r="S286" s="3">
        <f xml:space="preserve">  RCV!S$925</f>
        <v>0</v>
      </c>
      <c r="T286" s="3">
        <f xml:space="preserve">  RCV!T$925</f>
        <v>0</v>
      </c>
      <c r="U286" s="3">
        <f xml:space="preserve">  RCV!U$925</f>
        <v>0</v>
      </c>
      <c r="V286" s="3">
        <f xml:space="preserve">  RCV!V$925</f>
        <v>0</v>
      </c>
      <c r="W286" s="3">
        <f xml:space="preserve">  RCV!W$925</f>
        <v>0</v>
      </c>
      <c r="X286" s="3">
        <f xml:space="preserve">  RCV!X$925</f>
        <v>0</v>
      </c>
    </row>
    <row r="287" spans="1:24" outlineLevel="1">
      <c r="A287" s="11"/>
      <c r="B287" s="11"/>
      <c r="C287" s="22"/>
      <c r="D287" s="21"/>
      <c r="E287" s="3" t="str">
        <f xml:space="preserve">  'Fixed Assets'!E$29</f>
        <v xml:space="preserve">RCV Run off - control - real (WR) </v>
      </c>
      <c r="F287" s="3">
        <f xml:space="preserve">  'Fixed Assets'!F$29</f>
        <v>0</v>
      </c>
      <c r="G287" s="3" t="str">
        <f xml:space="preserve">  'Fixed Assets'!G$29</f>
        <v>£m</v>
      </c>
      <c r="H287" s="3">
        <f xml:space="preserve">  'Fixed Assets'!H$29</f>
        <v>79.86553416771666</v>
      </c>
      <c r="I287" s="3">
        <f xml:space="preserve">  'Fixed Assets'!I$29</f>
        <v>0</v>
      </c>
      <c r="J287" s="3">
        <f xml:space="preserve">  'Fixed Assets'!J$29</f>
        <v>0</v>
      </c>
      <c r="K287" s="3">
        <f xml:space="preserve">  'Fixed Assets'!K$29</f>
        <v>0</v>
      </c>
      <c r="L287" s="3">
        <f xml:space="preserve">  'Fixed Assets'!L$29</f>
        <v>0</v>
      </c>
      <c r="M287" s="3">
        <f xml:space="preserve">  'Fixed Assets'!M$29</f>
        <v>0</v>
      </c>
      <c r="N287" s="3">
        <f xml:space="preserve">  'Fixed Assets'!N$29</f>
        <v>11.494907795569459</v>
      </c>
      <c r="O287" s="3">
        <f xml:space="preserve">  'Fixed Assets'!O$29</f>
        <v>12.754298268959253</v>
      </c>
      <c r="P287" s="3">
        <f xml:space="preserve">  'Fixed Assets'!P$29</f>
        <v>14.140737830244255</v>
      </c>
      <c r="Q287" s="3">
        <f xml:space="preserve">  'Fixed Assets'!Q$29</f>
        <v>15.153533267856083</v>
      </c>
      <c r="R287" s="3">
        <f xml:space="preserve">  'Fixed Assets'!R$29</f>
        <v>15.550625430002089</v>
      </c>
      <c r="S287" s="3">
        <f xml:space="preserve">  'Fixed Assets'!S$29</f>
        <v>2.3570911567631749</v>
      </c>
      <c r="T287" s="3">
        <f xml:space="preserve">  'Fixed Assets'!T$29</f>
        <v>2.251022054708832</v>
      </c>
      <c r="U287" s="3">
        <f xml:space="preserve">  'Fixed Assets'!U$29</f>
        <v>2.1497260622469345</v>
      </c>
      <c r="V287" s="3">
        <f xml:space="preserve">  'Fixed Assets'!V$29</f>
        <v>2.0529883894458223</v>
      </c>
      <c r="W287" s="3">
        <f xml:space="preserve">  'Fixed Assets'!W$29</f>
        <v>1.9606039119207606</v>
      </c>
      <c r="X287" s="3">
        <f xml:space="preserve">  'Fixed Assets'!X$29</f>
        <v>0</v>
      </c>
    </row>
    <row r="288" spans="1:24" outlineLevel="1">
      <c r="A288" s="11"/>
      <c r="B288" s="11"/>
      <c r="C288" s="22"/>
      <c r="D288" s="21"/>
      <c r="E288" s="3" t="str">
        <f xml:space="preserve">  'Fixed Assets'!E$30</f>
        <v xml:space="preserve">RCV Run off - control - real (WN) </v>
      </c>
      <c r="F288" s="3">
        <f xml:space="preserve">  'Fixed Assets'!F$30</f>
        <v>0</v>
      </c>
      <c r="G288" s="3" t="str">
        <f xml:space="preserve">  'Fixed Assets'!G$30</f>
        <v>£m</v>
      </c>
      <c r="H288" s="3">
        <f xml:space="preserve">  'Fixed Assets'!H$30</f>
        <v>1022.1200907220492</v>
      </c>
      <c r="I288" s="3">
        <f xml:space="preserve">  'Fixed Assets'!I$30</f>
        <v>0</v>
      </c>
      <c r="J288" s="3">
        <f xml:space="preserve">  'Fixed Assets'!J$30</f>
        <v>0</v>
      </c>
      <c r="K288" s="3">
        <f xml:space="preserve">  'Fixed Assets'!K$30</f>
        <v>0</v>
      </c>
      <c r="L288" s="3">
        <f xml:space="preserve">  'Fixed Assets'!L$30</f>
        <v>0</v>
      </c>
      <c r="M288" s="3">
        <f xml:space="preserve">  'Fixed Assets'!M$30</f>
        <v>0</v>
      </c>
      <c r="N288" s="3">
        <f xml:space="preserve">  'Fixed Assets'!N$30</f>
        <v>152.84712502085287</v>
      </c>
      <c r="O288" s="3">
        <f xml:space="preserve">  'Fixed Assets'!O$30</f>
        <v>157.61982003884864</v>
      </c>
      <c r="P288" s="3">
        <f xml:space="preserve">  'Fixed Assets'!P$30</f>
        <v>165.84537806399968</v>
      </c>
      <c r="Q288" s="3">
        <f xml:space="preserve">  'Fixed Assets'!Q$30</f>
        <v>176.37509758549913</v>
      </c>
      <c r="R288" s="3">
        <f xml:space="preserve">  'Fixed Assets'!R$30</f>
        <v>188.16851980190475</v>
      </c>
      <c r="S288" s="3">
        <f xml:space="preserve">  'Fixed Assets'!S$30</f>
        <v>39.200796121408075</v>
      </c>
      <c r="T288" s="3">
        <f xml:space="preserve">  'Fixed Assets'!T$30</f>
        <v>37.668044993061017</v>
      </c>
      <c r="U288" s="3">
        <f xml:space="preserve">  'Fixed Assets'!U$30</f>
        <v>36.195224433832323</v>
      </c>
      <c r="V288" s="3">
        <f xml:space="preserve">  'Fixed Assets'!V$30</f>
        <v>34.779991158469485</v>
      </c>
      <c r="W288" s="3">
        <f xml:space="preserve">  'Fixed Assets'!W$30</f>
        <v>33.42009350417333</v>
      </c>
      <c r="X288" s="3">
        <f xml:space="preserve">  'Fixed Assets'!X$30</f>
        <v>0</v>
      </c>
    </row>
    <row r="289" spans="1:24" outlineLevel="1">
      <c r="A289" s="11"/>
      <c r="B289" s="11"/>
      <c r="C289" s="22"/>
      <c r="D289" s="21"/>
      <c r="E289" s="3" t="str">
        <f xml:space="preserve">  'Fixed Assets'!E$31</f>
        <v xml:space="preserve">RCV Run off - control - real (WWN) </v>
      </c>
      <c r="F289" s="3">
        <f xml:space="preserve">  'Fixed Assets'!F$31</f>
        <v>0</v>
      </c>
      <c r="G289" s="3" t="str">
        <f xml:space="preserve">  'Fixed Assets'!G$31</f>
        <v>£m</v>
      </c>
      <c r="H289" s="3">
        <f xml:space="preserve">  'Fixed Assets'!H$31</f>
        <v>1656.7672360622591</v>
      </c>
      <c r="I289" s="3">
        <f xml:space="preserve">  'Fixed Assets'!I$31</f>
        <v>0</v>
      </c>
      <c r="J289" s="3">
        <f xml:space="preserve">  'Fixed Assets'!J$31</f>
        <v>0</v>
      </c>
      <c r="K289" s="3">
        <f xml:space="preserve">  'Fixed Assets'!K$31</f>
        <v>0</v>
      </c>
      <c r="L289" s="3">
        <f xml:space="preserve">  'Fixed Assets'!L$31</f>
        <v>0</v>
      </c>
      <c r="M289" s="3">
        <f xml:space="preserve">  'Fixed Assets'!M$31</f>
        <v>0</v>
      </c>
      <c r="N289" s="3">
        <f xml:space="preserve">  'Fixed Assets'!N$31</f>
        <v>249.8207875434108</v>
      </c>
      <c r="O289" s="3">
        <f xml:space="preserve">  'Fixed Assets'!O$31</f>
        <v>261.97714135781456</v>
      </c>
      <c r="P289" s="3">
        <f xml:space="preserve">  'Fixed Assets'!P$31</f>
        <v>280.96052430758743</v>
      </c>
      <c r="Q289" s="3">
        <f xml:space="preserve">  'Fixed Assets'!Q$31</f>
        <v>302.62176073950542</v>
      </c>
      <c r="R289" s="3">
        <f xml:space="preserve">  'Fixed Assets'!R$31</f>
        <v>318.60655539133586</v>
      </c>
      <c r="S289" s="3">
        <f xml:space="preserve">  'Fixed Assets'!S$31</f>
        <v>53.127171365997853</v>
      </c>
      <c r="T289" s="3">
        <f xml:space="preserve">  'Fixed Assets'!T$31</f>
        <v>50.736448654527941</v>
      </c>
      <c r="U289" s="3">
        <f xml:space="preserve">  'Fixed Assets'!U$31</f>
        <v>48.453308465074187</v>
      </c>
      <c r="V289" s="3">
        <f xml:space="preserve">  'Fixed Assets'!V$31</f>
        <v>46.27290958414585</v>
      </c>
      <c r="W289" s="3">
        <f xml:space="preserve">  'Fixed Assets'!W$31</f>
        <v>44.190628652859289</v>
      </c>
      <c r="X289" s="3">
        <f xml:space="preserve">  'Fixed Assets'!X$31</f>
        <v>0</v>
      </c>
    </row>
    <row r="290" spans="1:24" outlineLevel="1">
      <c r="A290" s="11"/>
      <c r="B290" s="11"/>
      <c r="C290" s="22"/>
      <c r="D290" s="21"/>
      <c r="E290" s="3" t="str">
        <f xml:space="preserve">  'Fixed Assets'!E$32</f>
        <v xml:space="preserve">RCV Run off - control - real (BR) </v>
      </c>
      <c r="F290" s="3">
        <f xml:space="preserve">  'Fixed Assets'!F$32</f>
        <v>0</v>
      </c>
      <c r="G290" s="3" t="str">
        <f xml:space="preserve">  'Fixed Assets'!G$32</f>
        <v>£m</v>
      </c>
      <c r="H290" s="3">
        <f xml:space="preserve">  'Fixed Assets'!H$32</f>
        <v>148.36816052475567</v>
      </c>
      <c r="I290" s="3">
        <f xml:space="preserve">  'Fixed Assets'!I$32</f>
        <v>0</v>
      </c>
      <c r="J290" s="3">
        <f xml:space="preserve">  'Fixed Assets'!J$32</f>
        <v>0</v>
      </c>
      <c r="K290" s="3">
        <f xml:space="preserve">  'Fixed Assets'!K$32</f>
        <v>0</v>
      </c>
      <c r="L290" s="3">
        <f xml:space="preserve">  'Fixed Assets'!L$32</f>
        <v>0</v>
      </c>
      <c r="M290" s="3">
        <f xml:space="preserve">  'Fixed Assets'!M$32</f>
        <v>0</v>
      </c>
      <c r="N290" s="3">
        <f xml:space="preserve">  'Fixed Assets'!N$32</f>
        <v>21.629268835025428</v>
      </c>
      <c r="O290" s="3">
        <f xml:space="preserve">  'Fixed Assets'!O$32</f>
        <v>23.656950857310708</v>
      </c>
      <c r="P290" s="3">
        <f xml:space="preserve">  'Fixed Assets'!P$32</f>
        <v>27.033388557062416</v>
      </c>
      <c r="Q290" s="3">
        <f xml:space="preserve">  'Fixed Assets'!Q$32</f>
        <v>30.202633862888199</v>
      </c>
      <c r="R290" s="3">
        <f xml:space="preserve">  'Fixed Assets'!R$32</f>
        <v>32.123111789339632</v>
      </c>
      <c r="S290" s="3">
        <f xml:space="preserve">  'Fixed Assets'!S$32</f>
        <v>3.094253452509756</v>
      </c>
      <c r="T290" s="3">
        <f xml:space="preserve">  'Fixed Assets'!T$32</f>
        <v>2.9085982453591703</v>
      </c>
      <c r="U290" s="3">
        <f xml:space="preserve">  'Fixed Assets'!U$32</f>
        <v>2.7340823506376206</v>
      </c>
      <c r="V290" s="3">
        <f xml:space="preserve">  'Fixed Assets'!V$32</f>
        <v>2.570037409599363</v>
      </c>
      <c r="W290" s="3">
        <f xml:space="preserve">  'Fixed Assets'!W$32</f>
        <v>2.4158351650234016</v>
      </c>
      <c r="X290" s="3">
        <f xml:space="preserve">  'Fixed Assets'!X$32</f>
        <v>0</v>
      </c>
    </row>
    <row r="291" spans="1:24" outlineLevel="1">
      <c r="A291" s="11"/>
      <c r="B291" s="11"/>
      <c r="C291" s="22"/>
      <c r="D291" s="21"/>
      <c r="E291" s="3" t="str">
        <f xml:space="preserve">  'Fixed Assets'!E$33</f>
        <v xml:space="preserve">RCV Run off - control - real (ADDN1) </v>
      </c>
      <c r="F291" s="3">
        <f xml:space="preserve">  'Fixed Assets'!F$33</f>
        <v>0</v>
      </c>
      <c r="G291" s="3" t="str">
        <f xml:space="preserve">  'Fixed Assets'!G$33</f>
        <v>£m</v>
      </c>
      <c r="H291" s="3">
        <f xml:space="preserve">  'Fixed Assets'!H$33</f>
        <v>22.859088896564792</v>
      </c>
      <c r="I291" s="3">
        <f xml:space="preserve">  'Fixed Assets'!I$33</f>
        <v>0</v>
      </c>
      <c r="J291" s="3">
        <f xml:space="preserve">  'Fixed Assets'!J$33</f>
        <v>0</v>
      </c>
      <c r="K291" s="3">
        <f xml:space="preserve">  'Fixed Assets'!K$33</f>
        <v>0</v>
      </c>
      <c r="L291" s="3">
        <f xml:space="preserve">  'Fixed Assets'!L$33</f>
        <v>0</v>
      </c>
      <c r="M291" s="3">
        <f xml:space="preserve">  'Fixed Assets'!M$33</f>
        <v>0</v>
      </c>
      <c r="N291" s="3">
        <f xml:space="preserve">  'Fixed Assets'!N$33</f>
        <v>0.89966235018980922</v>
      </c>
      <c r="O291" s="3">
        <f xml:space="preserve">  'Fixed Assets'!O$33</f>
        <v>2.9017637810426904</v>
      </c>
      <c r="P291" s="3">
        <f xml:space="preserve">  'Fixed Assets'!P$33</f>
        <v>5.1087885987565906</v>
      </c>
      <c r="Q291" s="3">
        <f xml:space="preserve">  'Fixed Assets'!Q$33</f>
        <v>6.7605263674799643</v>
      </c>
      <c r="R291" s="3">
        <f xml:space="preserve">  'Fixed Assets'!R$33</f>
        <v>7.1883477990957365</v>
      </c>
      <c r="S291" s="3">
        <f xml:space="preserve">  'Fixed Assets'!S$33</f>
        <v>0</v>
      </c>
      <c r="T291" s="3">
        <f xml:space="preserve">  'Fixed Assets'!T$33</f>
        <v>0</v>
      </c>
      <c r="U291" s="3">
        <f xml:space="preserve">  'Fixed Assets'!U$33</f>
        <v>0</v>
      </c>
      <c r="V291" s="3">
        <f xml:space="preserve">  'Fixed Assets'!V$33</f>
        <v>0</v>
      </c>
      <c r="W291" s="3">
        <f xml:space="preserve">  'Fixed Assets'!W$33</f>
        <v>0</v>
      </c>
      <c r="X291" s="3">
        <f xml:space="preserve">  'Fixed Assets'!X$33</f>
        <v>0</v>
      </c>
    </row>
    <row r="292" spans="1:24" outlineLevel="1">
      <c r="A292" s="11"/>
      <c r="B292" s="11"/>
      <c r="C292" s="22"/>
      <c r="D292" s="21"/>
      <c r="E292" s="3" t="str">
        <f xml:space="preserve">  'Fixed Assets'!E$34</f>
        <v xml:space="preserve">RCV Run off - control - real (ADDN2) </v>
      </c>
      <c r="F292" s="3">
        <f xml:space="preserve">  'Fixed Assets'!F$34</f>
        <v>0</v>
      </c>
      <c r="G292" s="3" t="str">
        <f xml:space="preserve">  'Fixed Assets'!G$34</f>
        <v>£m</v>
      </c>
      <c r="H292" s="3">
        <f xml:space="preserve">  'Fixed Assets'!H$34</f>
        <v>0</v>
      </c>
      <c r="I292" s="3">
        <f xml:space="preserve">  'Fixed Assets'!I$34</f>
        <v>0</v>
      </c>
      <c r="J292" s="3">
        <f xml:space="preserve">  'Fixed Assets'!J$34</f>
        <v>0</v>
      </c>
      <c r="K292" s="3">
        <f xml:space="preserve">  'Fixed Assets'!K$34</f>
        <v>0</v>
      </c>
      <c r="L292" s="3">
        <f xml:space="preserve">  'Fixed Assets'!L$34</f>
        <v>0</v>
      </c>
      <c r="M292" s="3">
        <f xml:space="preserve">  'Fixed Assets'!M$34</f>
        <v>0</v>
      </c>
      <c r="N292" s="3">
        <f xml:space="preserve">  'Fixed Assets'!N$34</f>
        <v>0</v>
      </c>
      <c r="O292" s="3">
        <f xml:space="preserve">  'Fixed Assets'!O$34</f>
        <v>0</v>
      </c>
      <c r="P292" s="3">
        <f xml:space="preserve">  'Fixed Assets'!P$34</f>
        <v>0</v>
      </c>
      <c r="Q292" s="3">
        <f xml:space="preserve">  'Fixed Assets'!Q$34</f>
        <v>0</v>
      </c>
      <c r="R292" s="3">
        <f xml:space="preserve">  'Fixed Assets'!R$34</f>
        <v>0</v>
      </c>
      <c r="S292" s="3">
        <f xml:space="preserve">  'Fixed Assets'!S$34</f>
        <v>0</v>
      </c>
      <c r="T292" s="3">
        <f xml:space="preserve">  'Fixed Assets'!T$34</f>
        <v>0</v>
      </c>
      <c r="U292" s="3">
        <f xml:space="preserve">  'Fixed Assets'!U$34</f>
        <v>0</v>
      </c>
      <c r="V292" s="3">
        <f xml:space="preserve">  'Fixed Assets'!V$34</f>
        <v>0</v>
      </c>
      <c r="W292" s="3">
        <f xml:space="preserve">  'Fixed Assets'!W$34</f>
        <v>0</v>
      </c>
      <c r="X292" s="3">
        <f xml:space="preserve">  'Fixed Assets'!X$34</f>
        <v>0</v>
      </c>
    </row>
    <row r="293" spans="1:24" outlineLevel="1">
      <c r="A293" s="11"/>
      <c r="B293" s="11"/>
      <c r="C293" s="22"/>
      <c r="D293" s="21"/>
      <c r="E293" s="3" t="str">
        <f xml:space="preserve">  Tax!E$687</f>
        <v xml:space="preserve">Tax paid - control - real (WR) </v>
      </c>
      <c r="F293" s="3">
        <f xml:space="preserve">  Tax!F$687</f>
        <v>0</v>
      </c>
      <c r="G293" s="3" t="str">
        <f xml:space="preserve">  Tax!G$687</f>
        <v>£m</v>
      </c>
      <c r="H293" s="3">
        <f xml:space="preserve">  Tax!H$687</f>
        <v>0</v>
      </c>
      <c r="I293" s="3">
        <f xml:space="preserve">  Tax!I$687</f>
        <v>0</v>
      </c>
      <c r="J293" s="3">
        <f xml:space="preserve">  Tax!J$687</f>
        <v>0</v>
      </c>
      <c r="K293" s="3">
        <f xml:space="preserve">  Tax!K$687</f>
        <v>0</v>
      </c>
      <c r="L293" s="3">
        <f xml:space="preserve">  Tax!L$687</f>
        <v>0</v>
      </c>
      <c r="M293" s="3">
        <f xml:space="preserve">  Tax!M$687</f>
        <v>0</v>
      </c>
      <c r="N293" s="3">
        <f xml:space="preserve">  Tax!N$687</f>
        <v>0</v>
      </c>
      <c r="O293" s="3">
        <f xml:space="preserve">  Tax!O$687</f>
        <v>0</v>
      </c>
      <c r="P293" s="3">
        <f xml:space="preserve">  Tax!P$687</f>
        <v>0</v>
      </c>
      <c r="Q293" s="3">
        <f xml:space="preserve">  Tax!Q$687</f>
        <v>0</v>
      </c>
      <c r="R293" s="3">
        <f xml:space="preserve">  Tax!R$687</f>
        <v>0</v>
      </c>
      <c r="S293" s="3">
        <f xml:space="preserve">  Tax!S$687</f>
        <v>0</v>
      </c>
      <c r="T293" s="3">
        <f xml:space="preserve">  Tax!T$687</f>
        <v>0</v>
      </c>
      <c r="U293" s="3">
        <f xml:space="preserve">  Tax!U$687</f>
        <v>0</v>
      </c>
      <c r="V293" s="3">
        <f xml:space="preserve">  Tax!V$687</f>
        <v>0</v>
      </c>
      <c r="W293" s="3">
        <f xml:space="preserve">  Tax!W$687</f>
        <v>0</v>
      </c>
      <c r="X293" s="3">
        <f xml:space="preserve">  Tax!X$687</f>
        <v>0</v>
      </c>
    </row>
    <row r="294" spans="1:24" outlineLevel="1">
      <c r="A294" s="11"/>
      <c r="B294" s="11"/>
      <c r="C294" s="22"/>
      <c r="D294" s="21"/>
      <c r="E294" s="3" t="str">
        <f xml:space="preserve">  Tax!E$688</f>
        <v xml:space="preserve">Tax paid - control - real (WN) </v>
      </c>
      <c r="F294" s="3">
        <f xml:space="preserve">  Tax!F$688</f>
        <v>0</v>
      </c>
      <c r="G294" s="3" t="str">
        <f xml:space="preserve">  Tax!G$688</f>
        <v>£m</v>
      </c>
      <c r="H294" s="3">
        <f xml:space="preserve">  Tax!H$688</f>
        <v>0</v>
      </c>
      <c r="I294" s="3">
        <f xml:space="preserve">  Tax!I$688</f>
        <v>0</v>
      </c>
      <c r="J294" s="3">
        <f xml:space="preserve">  Tax!J$688</f>
        <v>0</v>
      </c>
      <c r="K294" s="3">
        <f xml:space="preserve">  Tax!K$688</f>
        <v>0</v>
      </c>
      <c r="L294" s="3">
        <f xml:space="preserve">  Tax!L$688</f>
        <v>0</v>
      </c>
      <c r="M294" s="3">
        <f xml:space="preserve">  Tax!M$688</f>
        <v>0</v>
      </c>
      <c r="N294" s="3">
        <f xml:space="preserve">  Tax!N$688</f>
        <v>0</v>
      </c>
      <c r="O294" s="3">
        <f xml:space="preserve">  Tax!O$688</f>
        <v>0</v>
      </c>
      <c r="P294" s="3">
        <f xml:space="preserve">  Tax!P$688</f>
        <v>0</v>
      </c>
      <c r="Q294" s="3">
        <f xml:space="preserve">  Tax!Q$688</f>
        <v>0</v>
      </c>
      <c r="R294" s="3">
        <f xml:space="preserve">  Tax!R$688</f>
        <v>0</v>
      </c>
      <c r="S294" s="3">
        <f xml:space="preserve">  Tax!S$688</f>
        <v>0</v>
      </c>
      <c r="T294" s="3">
        <f xml:space="preserve">  Tax!T$688</f>
        <v>0</v>
      </c>
      <c r="U294" s="3">
        <f xml:space="preserve">  Tax!U$688</f>
        <v>0</v>
      </c>
      <c r="V294" s="3">
        <f xml:space="preserve">  Tax!V$688</f>
        <v>0</v>
      </c>
      <c r="W294" s="3">
        <f xml:space="preserve">  Tax!W$688</f>
        <v>0</v>
      </c>
      <c r="X294" s="3">
        <f xml:space="preserve">  Tax!X$688</f>
        <v>0</v>
      </c>
    </row>
    <row r="295" spans="1:24" outlineLevel="1">
      <c r="A295" s="11"/>
      <c r="B295" s="11"/>
      <c r="C295" s="22"/>
      <c r="D295" s="21"/>
      <c r="E295" s="3" t="str">
        <f xml:space="preserve">  Tax!E$689</f>
        <v xml:space="preserve">Tax paid - control - real (WWN) </v>
      </c>
      <c r="F295" s="3">
        <f xml:space="preserve">  Tax!F$689</f>
        <v>0</v>
      </c>
      <c r="G295" s="3" t="str">
        <f xml:space="preserve">  Tax!G$689</f>
        <v>£m</v>
      </c>
      <c r="H295" s="3">
        <f xml:space="preserve">  Tax!H$689</f>
        <v>0</v>
      </c>
      <c r="I295" s="3">
        <f xml:space="preserve">  Tax!I$689</f>
        <v>0</v>
      </c>
      <c r="J295" s="3">
        <f xml:space="preserve">  Tax!J$689</f>
        <v>0</v>
      </c>
      <c r="K295" s="3">
        <f xml:space="preserve">  Tax!K$689</f>
        <v>0</v>
      </c>
      <c r="L295" s="3">
        <f xml:space="preserve">  Tax!L$689</f>
        <v>0</v>
      </c>
      <c r="M295" s="3">
        <f xml:space="preserve">  Tax!M$689</f>
        <v>0</v>
      </c>
      <c r="N295" s="3">
        <f xml:space="preserve">  Tax!N$689</f>
        <v>0</v>
      </c>
      <c r="O295" s="3">
        <f xml:space="preserve">  Tax!O$689</f>
        <v>0</v>
      </c>
      <c r="P295" s="3">
        <f xml:space="preserve">  Tax!P$689</f>
        <v>0</v>
      </c>
      <c r="Q295" s="3">
        <f xml:space="preserve">  Tax!Q$689</f>
        <v>0</v>
      </c>
      <c r="R295" s="3">
        <f xml:space="preserve">  Tax!R$689</f>
        <v>0</v>
      </c>
      <c r="S295" s="3">
        <f xml:space="preserve">  Tax!S$689</f>
        <v>0</v>
      </c>
      <c r="T295" s="3">
        <f xml:space="preserve">  Tax!T$689</f>
        <v>0</v>
      </c>
      <c r="U295" s="3">
        <f xml:space="preserve">  Tax!U$689</f>
        <v>0</v>
      </c>
      <c r="V295" s="3">
        <f xml:space="preserve">  Tax!V$689</f>
        <v>0</v>
      </c>
      <c r="W295" s="3">
        <f xml:space="preserve">  Tax!W$689</f>
        <v>0</v>
      </c>
      <c r="X295" s="3">
        <f xml:space="preserve">  Tax!X$689</f>
        <v>0</v>
      </c>
    </row>
    <row r="296" spans="1:24" outlineLevel="1">
      <c r="A296" s="11"/>
      <c r="B296" s="11"/>
      <c r="C296" s="22"/>
      <c r="D296" s="21"/>
      <c r="E296" s="3" t="str">
        <f xml:space="preserve">  Tax!E$690</f>
        <v xml:space="preserve">Tax paid - control - real (BR) </v>
      </c>
      <c r="F296" s="3">
        <f xml:space="preserve">  Tax!F$690</f>
        <v>0</v>
      </c>
      <c r="G296" s="3" t="str">
        <f xml:space="preserve">  Tax!G$690</f>
        <v>£m</v>
      </c>
      <c r="H296" s="3">
        <f xml:space="preserve">  Tax!H$690</f>
        <v>0</v>
      </c>
      <c r="I296" s="3">
        <f xml:space="preserve">  Tax!I$690</f>
        <v>0</v>
      </c>
      <c r="J296" s="3">
        <f xml:space="preserve">  Tax!J$690</f>
        <v>0</v>
      </c>
      <c r="K296" s="3">
        <f xml:space="preserve">  Tax!K$690</f>
        <v>0</v>
      </c>
      <c r="L296" s="3">
        <f xml:space="preserve">  Tax!L$690</f>
        <v>0</v>
      </c>
      <c r="M296" s="3">
        <f xml:space="preserve">  Tax!M$690</f>
        <v>0</v>
      </c>
      <c r="N296" s="3">
        <f xml:space="preserve">  Tax!N$690</f>
        <v>0</v>
      </c>
      <c r="O296" s="3">
        <f xml:space="preserve">  Tax!O$690</f>
        <v>0</v>
      </c>
      <c r="P296" s="3">
        <f xml:space="preserve">  Tax!P$690</f>
        <v>0</v>
      </c>
      <c r="Q296" s="3">
        <f xml:space="preserve">  Tax!Q$690</f>
        <v>0</v>
      </c>
      <c r="R296" s="3">
        <f xml:space="preserve">  Tax!R$690</f>
        <v>0</v>
      </c>
      <c r="S296" s="3">
        <f xml:space="preserve">  Tax!S$690</f>
        <v>0</v>
      </c>
      <c r="T296" s="3">
        <f xml:space="preserve">  Tax!T$690</f>
        <v>0</v>
      </c>
      <c r="U296" s="3">
        <f xml:space="preserve">  Tax!U$690</f>
        <v>0</v>
      </c>
      <c r="V296" s="3">
        <f xml:space="preserve">  Tax!V$690</f>
        <v>0</v>
      </c>
      <c r="W296" s="3">
        <f xml:space="preserve">  Tax!W$690</f>
        <v>0</v>
      </c>
      <c r="X296" s="3">
        <f xml:space="preserve">  Tax!X$690</f>
        <v>0</v>
      </c>
    </row>
    <row r="297" spans="1:24" outlineLevel="1">
      <c r="A297" s="11"/>
      <c r="B297" s="11"/>
      <c r="C297" s="22"/>
      <c r="D297" s="21"/>
      <c r="E297" s="3" t="str">
        <f xml:space="preserve">  Tax!E$691</f>
        <v xml:space="preserve">Tax paid - control - real (ADDN1) </v>
      </c>
      <c r="F297" s="3">
        <f xml:space="preserve">  Tax!F$691</f>
        <v>0</v>
      </c>
      <c r="G297" s="3" t="str">
        <f xml:space="preserve">  Tax!G$691</f>
        <v>£m</v>
      </c>
      <c r="H297" s="3">
        <f xml:space="preserve">  Tax!H$691</f>
        <v>0</v>
      </c>
      <c r="I297" s="3">
        <f xml:space="preserve">  Tax!I$691</f>
        <v>0</v>
      </c>
      <c r="J297" s="3">
        <f xml:space="preserve">  Tax!J$691</f>
        <v>0</v>
      </c>
      <c r="K297" s="3">
        <f xml:space="preserve">  Tax!K$691</f>
        <v>0</v>
      </c>
      <c r="L297" s="3">
        <f xml:space="preserve">  Tax!L$691</f>
        <v>0</v>
      </c>
      <c r="M297" s="3">
        <f xml:space="preserve">  Tax!M$691</f>
        <v>0</v>
      </c>
      <c r="N297" s="3">
        <f xml:space="preserve">  Tax!N$691</f>
        <v>0</v>
      </c>
      <c r="O297" s="3">
        <f xml:space="preserve">  Tax!O$691</f>
        <v>0</v>
      </c>
      <c r="P297" s="3">
        <f xml:space="preserve">  Tax!P$691</f>
        <v>0</v>
      </c>
      <c r="Q297" s="3">
        <f xml:space="preserve">  Tax!Q$691</f>
        <v>0</v>
      </c>
      <c r="R297" s="3">
        <f xml:space="preserve">  Tax!R$691</f>
        <v>0</v>
      </c>
      <c r="S297" s="3">
        <f xml:space="preserve">  Tax!S$691</f>
        <v>0</v>
      </c>
      <c r="T297" s="3">
        <f xml:space="preserve">  Tax!T$691</f>
        <v>0</v>
      </c>
      <c r="U297" s="3">
        <f xml:space="preserve">  Tax!U$691</f>
        <v>0</v>
      </c>
      <c r="V297" s="3">
        <f xml:space="preserve">  Tax!V$691</f>
        <v>0</v>
      </c>
      <c r="W297" s="3">
        <f xml:space="preserve">  Tax!W$691</f>
        <v>0</v>
      </c>
      <c r="X297" s="3">
        <f xml:space="preserve">  Tax!X$691</f>
        <v>0</v>
      </c>
    </row>
    <row r="298" spans="1:24" outlineLevel="1">
      <c r="A298" s="11"/>
      <c r="B298" s="11"/>
      <c r="C298" s="22"/>
      <c r="D298" s="21"/>
      <c r="E298" s="3" t="str">
        <f xml:space="preserve">  Tax!E$692</f>
        <v xml:space="preserve">Tax paid - control - real (ADDN2) </v>
      </c>
      <c r="F298" s="3">
        <f xml:space="preserve">  Tax!F$692</f>
        <v>0</v>
      </c>
      <c r="G298" s="3" t="str">
        <f xml:space="preserve">  Tax!G$692</f>
        <v>£m</v>
      </c>
      <c r="H298" s="3">
        <f xml:space="preserve">  Tax!H$692</f>
        <v>0</v>
      </c>
      <c r="I298" s="3">
        <f xml:space="preserve">  Tax!I$692</f>
        <v>0</v>
      </c>
      <c r="J298" s="3">
        <f xml:space="preserve">  Tax!J$692</f>
        <v>0</v>
      </c>
      <c r="K298" s="3">
        <f xml:space="preserve">  Tax!K$692</f>
        <v>0</v>
      </c>
      <c r="L298" s="3">
        <f xml:space="preserve">  Tax!L$692</f>
        <v>0</v>
      </c>
      <c r="M298" s="3">
        <f xml:space="preserve">  Tax!M$692</f>
        <v>0</v>
      </c>
      <c r="N298" s="3">
        <f xml:space="preserve">  Tax!N$692</f>
        <v>0</v>
      </c>
      <c r="O298" s="3">
        <f xml:space="preserve">  Tax!O$692</f>
        <v>0</v>
      </c>
      <c r="P298" s="3">
        <f xml:space="preserve">  Tax!P$692</f>
        <v>0</v>
      </c>
      <c r="Q298" s="3">
        <f xml:space="preserve">  Tax!Q$692</f>
        <v>0</v>
      </c>
      <c r="R298" s="3">
        <f xml:space="preserve">  Tax!R$692</f>
        <v>0</v>
      </c>
      <c r="S298" s="3">
        <f xml:space="preserve">  Tax!S$692</f>
        <v>0</v>
      </c>
      <c r="T298" s="3">
        <f xml:space="preserve">  Tax!T$692</f>
        <v>0</v>
      </c>
      <c r="U298" s="3">
        <f xml:space="preserve">  Tax!U$692</f>
        <v>0</v>
      </c>
      <c r="V298" s="3">
        <f xml:space="preserve">  Tax!V$692</f>
        <v>0</v>
      </c>
      <c r="W298" s="3">
        <f xml:space="preserve">  Tax!W$692</f>
        <v>0</v>
      </c>
      <c r="X298" s="3">
        <f xml:space="preserve">  Tax!X$692</f>
        <v>0</v>
      </c>
    </row>
    <row r="299" spans="1:24" outlineLevel="1">
      <c r="A299" s="11"/>
      <c r="B299" s="11"/>
      <c r="C299" s="22"/>
      <c r="D299" s="21"/>
      <c r="E299" s="3" t="str">
        <f xml:space="preserve">  'Other revenue'!E$157</f>
        <v xml:space="preserve">Operating Income - real (WR) </v>
      </c>
      <c r="F299" s="3">
        <f xml:space="preserve">  'Other revenue'!F$157</f>
        <v>0</v>
      </c>
      <c r="G299" s="3" t="str">
        <f xml:space="preserve">  'Other revenue'!G$157</f>
        <v>£m</v>
      </c>
      <c r="H299" s="3">
        <f xml:space="preserve">  'Other revenue'!H$157</f>
        <v>0</v>
      </c>
      <c r="I299" s="3">
        <f xml:space="preserve">  'Other revenue'!I$157</f>
        <v>0</v>
      </c>
      <c r="J299" s="3">
        <f xml:space="preserve">  'Other revenue'!J$157</f>
        <v>0</v>
      </c>
      <c r="K299" s="3">
        <f xml:space="preserve">  'Other revenue'!K$157</f>
        <v>0</v>
      </c>
      <c r="L299" s="3">
        <f xml:space="preserve">  'Other revenue'!L$157</f>
        <v>0</v>
      </c>
      <c r="M299" s="3">
        <f xml:space="preserve">  'Other revenue'!M$157</f>
        <v>0</v>
      </c>
      <c r="N299" s="3">
        <f xml:space="preserve">  'Other revenue'!N$157</f>
        <v>0</v>
      </c>
      <c r="O299" s="3">
        <f xml:space="preserve">  'Other revenue'!O$157</f>
        <v>0</v>
      </c>
      <c r="P299" s="3">
        <f xml:space="preserve">  'Other revenue'!P$157</f>
        <v>0</v>
      </c>
      <c r="Q299" s="3">
        <f xml:space="preserve">  'Other revenue'!Q$157</f>
        <v>0</v>
      </c>
      <c r="R299" s="3">
        <f xml:space="preserve">  'Other revenue'!R$157</f>
        <v>0</v>
      </c>
      <c r="S299" s="3">
        <f xml:space="preserve">  'Other revenue'!S$157</f>
        <v>0</v>
      </c>
      <c r="T299" s="3">
        <f xml:space="preserve">  'Other revenue'!T$157</f>
        <v>0</v>
      </c>
      <c r="U299" s="3">
        <f xml:space="preserve">  'Other revenue'!U$157</f>
        <v>0</v>
      </c>
      <c r="V299" s="3">
        <f xml:space="preserve">  'Other revenue'!V$157</f>
        <v>0</v>
      </c>
      <c r="W299" s="3">
        <f xml:space="preserve">  'Other revenue'!W$157</f>
        <v>0</v>
      </c>
      <c r="X299" s="3">
        <f xml:space="preserve">  'Other revenue'!X$157</f>
        <v>0</v>
      </c>
    </row>
    <row r="300" spans="1:24" outlineLevel="1">
      <c r="A300" s="11"/>
      <c r="B300" s="11"/>
      <c r="C300" s="22"/>
      <c r="D300" s="21"/>
      <c r="E300" s="3" t="str">
        <f xml:space="preserve">  'Other revenue'!E$158</f>
        <v xml:space="preserve">Operating Income - real (WN) </v>
      </c>
      <c r="F300" s="3">
        <f xml:space="preserve">  'Other revenue'!F$158</f>
        <v>0</v>
      </c>
      <c r="G300" s="3" t="str">
        <f xml:space="preserve">  'Other revenue'!G$158</f>
        <v>£m</v>
      </c>
      <c r="H300" s="3">
        <f xml:space="preserve">  'Other revenue'!H$158</f>
        <v>0</v>
      </c>
      <c r="I300" s="3">
        <f xml:space="preserve">  'Other revenue'!I$158</f>
        <v>0</v>
      </c>
      <c r="J300" s="3">
        <f xml:space="preserve">  'Other revenue'!J$158</f>
        <v>0</v>
      </c>
      <c r="K300" s="3">
        <f xml:space="preserve">  'Other revenue'!K$158</f>
        <v>0</v>
      </c>
      <c r="L300" s="3">
        <f xml:space="preserve">  'Other revenue'!L$158</f>
        <v>0</v>
      </c>
      <c r="M300" s="3">
        <f xml:space="preserve">  'Other revenue'!M$158</f>
        <v>0</v>
      </c>
      <c r="N300" s="3">
        <f xml:space="preserve">  'Other revenue'!N$158</f>
        <v>0</v>
      </c>
      <c r="O300" s="3">
        <f xml:space="preserve">  'Other revenue'!O$158</f>
        <v>0</v>
      </c>
      <c r="P300" s="3">
        <f xml:space="preserve">  'Other revenue'!P$158</f>
        <v>0</v>
      </c>
      <c r="Q300" s="3">
        <f xml:space="preserve">  'Other revenue'!Q$158</f>
        <v>0</v>
      </c>
      <c r="R300" s="3">
        <f xml:space="preserve">  'Other revenue'!R$158</f>
        <v>0</v>
      </c>
      <c r="S300" s="3">
        <f xml:space="preserve">  'Other revenue'!S$158</f>
        <v>0</v>
      </c>
      <c r="T300" s="3">
        <f xml:space="preserve">  'Other revenue'!T$158</f>
        <v>0</v>
      </c>
      <c r="U300" s="3">
        <f xml:space="preserve">  'Other revenue'!U$158</f>
        <v>0</v>
      </c>
      <c r="V300" s="3">
        <f xml:space="preserve">  'Other revenue'!V$158</f>
        <v>0</v>
      </c>
      <c r="W300" s="3">
        <f xml:space="preserve">  'Other revenue'!W$158</f>
        <v>0</v>
      </c>
      <c r="X300" s="3">
        <f xml:space="preserve">  'Other revenue'!X$158</f>
        <v>0</v>
      </c>
    </row>
    <row r="301" spans="1:24" outlineLevel="1">
      <c r="A301" s="11"/>
      <c r="B301" s="11"/>
      <c r="C301" s="22"/>
      <c r="D301" s="21"/>
      <c r="E301" s="3" t="str">
        <f xml:space="preserve">  'Other revenue'!E$159</f>
        <v xml:space="preserve">Operating Income - real (WWN) </v>
      </c>
      <c r="F301" s="3">
        <f xml:space="preserve">  'Other revenue'!F$159</f>
        <v>0</v>
      </c>
      <c r="G301" s="3" t="str">
        <f xml:space="preserve">  'Other revenue'!G$159</f>
        <v>£m</v>
      </c>
      <c r="H301" s="3">
        <f xml:space="preserve">  'Other revenue'!H$159</f>
        <v>0</v>
      </c>
      <c r="I301" s="3">
        <f xml:space="preserve">  'Other revenue'!I$159</f>
        <v>0</v>
      </c>
      <c r="J301" s="3">
        <f xml:space="preserve">  'Other revenue'!J$159</f>
        <v>0</v>
      </c>
      <c r="K301" s="3">
        <f xml:space="preserve">  'Other revenue'!K$159</f>
        <v>0</v>
      </c>
      <c r="L301" s="3">
        <f xml:space="preserve">  'Other revenue'!L$159</f>
        <v>0</v>
      </c>
      <c r="M301" s="3">
        <f xml:space="preserve">  'Other revenue'!M$159</f>
        <v>0</v>
      </c>
      <c r="N301" s="3">
        <f xml:space="preserve">  'Other revenue'!N$159</f>
        <v>0</v>
      </c>
      <c r="O301" s="3">
        <f xml:space="preserve">  'Other revenue'!O$159</f>
        <v>0</v>
      </c>
      <c r="P301" s="3">
        <f xml:space="preserve">  'Other revenue'!P$159</f>
        <v>0</v>
      </c>
      <c r="Q301" s="3">
        <f xml:space="preserve">  'Other revenue'!Q$159</f>
        <v>0</v>
      </c>
      <c r="R301" s="3">
        <f xml:space="preserve">  'Other revenue'!R$159</f>
        <v>0</v>
      </c>
      <c r="S301" s="3">
        <f xml:space="preserve">  'Other revenue'!S$159</f>
        <v>0</v>
      </c>
      <c r="T301" s="3">
        <f xml:space="preserve">  'Other revenue'!T$159</f>
        <v>0</v>
      </c>
      <c r="U301" s="3">
        <f xml:space="preserve">  'Other revenue'!U$159</f>
        <v>0</v>
      </c>
      <c r="V301" s="3">
        <f xml:space="preserve">  'Other revenue'!V$159</f>
        <v>0</v>
      </c>
      <c r="W301" s="3">
        <f xml:space="preserve">  'Other revenue'!W$159</f>
        <v>0</v>
      </c>
      <c r="X301" s="3">
        <f xml:space="preserve">  'Other revenue'!X$159</f>
        <v>0</v>
      </c>
    </row>
    <row r="302" spans="1:24" outlineLevel="1">
      <c r="A302" s="11"/>
      <c r="B302" s="11"/>
      <c r="C302" s="22"/>
      <c r="D302" s="21"/>
      <c r="E302" s="3" t="str">
        <f xml:space="preserve">  'Other revenue'!E$160</f>
        <v xml:space="preserve">Operating Income - real (BR) </v>
      </c>
      <c r="F302" s="3">
        <f xml:space="preserve">  'Other revenue'!F$160</f>
        <v>0</v>
      </c>
      <c r="G302" s="3" t="str">
        <f xml:space="preserve">  'Other revenue'!G$160</f>
        <v>£m</v>
      </c>
      <c r="H302" s="3">
        <f xml:space="preserve">  'Other revenue'!H$160</f>
        <v>0</v>
      </c>
      <c r="I302" s="3">
        <f xml:space="preserve">  'Other revenue'!I$160</f>
        <v>0</v>
      </c>
      <c r="J302" s="3">
        <f xml:space="preserve">  'Other revenue'!J$160</f>
        <v>0</v>
      </c>
      <c r="K302" s="3">
        <f xml:space="preserve">  'Other revenue'!K$160</f>
        <v>0</v>
      </c>
      <c r="L302" s="3">
        <f xml:space="preserve">  'Other revenue'!L$160</f>
        <v>0</v>
      </c>
      <c r="M302" s="3">
        <f xml:space="preserve">  'Other revenue'!M$160</f>
        <v>0</v>
      </c>
      <c r="N302" s="3">
        <f xml:space="preserve">  'Other revenue'!N$160</f>
        <v>0</v>
      </c>
      <c r="O302" s="3">
        <f xml:space="preserve">  'Other revenue'!O$160</f>
        <v>0</v>
      </c>
      <c r="P302" s="3">
        <f xml:space="preserve">  'Other revenue'!P$160</f>
        <v>0</v>
      </c>
      <c r="Q302" s="3">
        <f xml:space="preserve">  'Other revenue'!Q$160</f>
        <v>0</v>
      </c>
      <c r="R302" s="3">
        <f xml:space="preserve">  'Other revenue'!R$160</f>
        <v>0</v>
      </c>
      <c r="S302" s="3">
        <f xml:space="preserve">  'Other revenue'!S$160</f>
        <v>0</v>
      </c>
      <c r="T302" s="3">
        <f xml:space="preserve">  'Other revenue'!T$160</f>
        <v>0</v>
      </c>
      <c r="U302" s="3">
        <f xml:space="preserve">  'Other revenue'!U$160</f>
        <v>0</v>
      </c>
      <c r="V302" s="3">
        <f xml:space="preserve">  'Other revenue'!V$160</f>
        <v>0</v>
      </c>
      <c r="W302" s="3">
        <f xml:space="preserve">  'Other revenue'!W$160</f>
        <v>0</v>
      </c>
      <c r="X302" s="3">
        <f xml:space="preserve">  'Other revenue'!X$160</f>
        <v>0</v>
      </c>
    </row>
    <row r="303" spans="1:24" outlineLevel="1">
      <c r="A303" s="11"/>
      <c r="B303" s="11"/>
      <c r="C303" s="22"/>
      <c r="D303" s="21"/>
      <c r="E303" s="3" t="str">
        <f xml:space="preserve">  'Other revenue'!E$161</f>
        <v xml:space="preserve">Operating Income - real (ADDN1) </v>
      </c>
      <c r="F303" s="3">
        <f xml:space="preserve">  'Other revenue'!F$161</f>
        <v>0</v>
      </c>
      <c r="G303" s="3" t="str">
        <f xml:space="preserve">  'Other revenue'!G$161</f>
        <v>£m</v>
      </c>
      <c r="H303" s="3">
        <f xml:space="preserve">  'Other revenue'!H$161</f>
        <v>0</v>
      </c>
      <c r="I303" s="3">
        <f xml:space="preserve">  'Other revenue'!I$161</f>
        <v>0</v>
      </c>
      <c r="J303" s="3">
        <f xml:space="preserve">  'Other revenue'!J$161</f>
        <v>0</v>
      </c>
      <c r="K303" s="3">
        <f xml:space="preserve">  'Other revenue'!K$161</f>
        <v>0</v>
      </c>
      <c r="L303" s="3">
        <f xml:space="preserve">  'Other revenue'!L$161</f>
        <v>0</v>
      </c>
      <c r="M303" s="3">
        <f xml:space="preserve">  'Other revenue'!M$161</f>
        <v>0</v>
      </c>
      <c r="N303" s="3">
        <f xml:space="preserve">  'Other revenue'!N$161</f>
        <v>0</v>
      </c>
      <c r="O303" s="3">
        <f xml:space="preserve">  'Other revenue'!O$161</f>
        <v>0</v>
      </c>
      <c r="P303" s="3">
        <f xml:space="preserve">  'Other revenue'!P$161</f>
        <v>0</v>
      </c>
      <c r="Q303" s="3">
        <f xml:space="preserve">  'Other revenue'!Q$161</f>
        <v>0</v>
      </c>
      <c r="R303" s="3">
        <f xml:space="preserve">  'Other revenue'!R$161</f>
        <v>0</v>
      </c>
      <c r="S303" s="3">
        <f xml:space="preserve">  'Other revenue'!S$161</f>
        <v>0</v>
      </c>
      <c r="T303" s="3">
        <f xml:space="preserve">  'Other revenue'!T$161</f>
        <v>0</v>
      </c>
      <c r="U303" s="3">
        <f xml:space="preserve">  'Other revenue'!U$161</f>
        <v>0</v>
      </c>
      <c r="V303" s="3">
        <f xml:space="preserve">  'Other revenue'!V$161</f>
        <v>0</v>
      </c>
      <c r="W303" s="3">
        <f xml:space="preserve">  'Other revenue'!W$161</f>
        <v>0</v>
      </c>
      <c r="X303" s="3">
        <f xml:space="preserve">  'Other revenue'!X$161</f>
        <v>0</v>
      </c>
    </row>
    <row r="304" spans="1:24" outlineLevel="1">
      <c r="A304" s="11"/>
      <c r="B304" s="11"/>
      <c r="C304" s="22"/>
      <c r="D304" s="21"/>
      <c r="E304" s="3" t="str">
        <f xml:space="preserve">  'Other revenue'!E$162</f>
        <v xml:space="preserve">Operating Income - real (ADDN2) </v>
      </c>
      <c r="F304" s="3">
        <f xml:space="preserve">  'Other revenue'!F$162</f>
        <v>0</v>
      </c>
      <c r="G304" s="3" t="str">
        <f xml:space="preserve">  'Other revenue'!G$162</f>
        <v>£m</v>
      </c>
      <c r="H304" s="3">
        <f xml:space="preserve">  'Other revenue'!H$162</f>
        <v>0</v>
      </c>
      <c r="I304" s="3">
        <f xml:space="preserve">  'Other revenue'!I$162</f>
        <v>0</v>
      </c>
      <c r="J304" s="3">
        <f xml:space="preserve">  'Other revenue'!J$162</f>
        <v>0</v>
      </c>
      <c r="K304" s="3">
        <f xml:space="preserve">  'Other revenue'!K$162</f>
        <v>0</v>
      </c>
      <c r="L304" s="3">
        <f xml:space="preserve">  'Other revenue'!L$162</f>
        <v>0</v>
      </c>
      <c r="M304" s="3">
        <f xml:space="preserve">  'Other revenue'!M$162</f>
        <v>0</v>
      </c>
      <c r="N304" s="3">
        <f xml:space="preserve">  'Other revenue'!N$162</f>
        <v>0</v>
      </c>
      <c r="O304" s="3">
        <f xml:space="preserve">  'Other revenue'!O$162</f>
        <v>0</v>
      </c>
      <c r="P304" s="3">
        <f xml:space="preserve">  'Other revenue'!P$162</f>
        <v>0</v>
      </c>
      <c r="Q304" s="3">
        <f xml:space="preserve">  'Other revenue'!Q$162</f>
        <v>0</v>
      </c>
      <c r="R304" s="3">
        <f xml:space="preserve">  'Other revenue'!R$162</f>
        <v>0</v>
      </c>
      <c r="S304" s="3">
        <f xml:space="preserve">  'Other revenue'!S$162</f>
        <v>0</v>
      </c>
      <c r="T304" s="3">
        <f xml:space="preserve">  'Other revenue'!T$162</f>
        <v>0</v>
      </c>
      <c r="U304" s="3">
        <f xml:space="preserve">  'Other revenue'!U$162</f>
        <v>0</v>
      </c>
      <c r="V304" s="3">
        <f xml:space="preserve">  'Other revenue'!V$162</f>
        <v>0</v>
      </c>
      <c r="W304" s="3">
        <f xml:space="preserve">  'Other revenue'!W$162</f>
        <v>0</v>
      </c>
      <c r="X304" s="3">
        <f xml:space="preserve">  'Other revenue'!X$162</f>
        <v>0</v>
      </c>
    </row>
    <row r="305" spans="1:24" outlineLevel="1">
      <c r="A305" s="11"/>
      <c r="B305" s="11"/>
      <c r="C305" s="22"/>
      <c r="D305" s="21"/>
      <c r="E305" s="3" t="str">
        <f xml:space="preserve">  'Other revenue'!E$90</f>
        <v xml:space="preserve">Total third party &amp; principal service revenues - control - real (WR) </v>
      </c>
      <c r="F305" s="3">
        <f xml:space="preserve">  'Other revenue'!F$90</f>
        <v>0</v>
      </c>
      <c r="G305" s="3" t="str">
        <f xml:space="preserve">  'Other revenue'!G$90</f>
        <v>£m</v>
      </c>
      <c r="H305" s="3">
        <f xml:space="preserve">  'Other revenue'!H$90</f>
        <v>82.99799999999999</v>
      </c>
      <c r="I305" s="3">
        <f xml:space="preserve">  'Other revenue'!I$90</f>
        <v>0</v>
      </c>
      <c r="J305" s="3">
        <f xml:space="preserve">  'Other revenue'!J$90</f>
        <v>0</v>
      </c>
      <c r="K305" s="3">
        <f xml:space="preserve">  'Other revenue'!K$90</f>
        <v>0</v>
      </c>
      <c r="L305" s="3">
        <f xml:space="preserve">  'Other revenue'!L$90</f>
        <v>0</v>
      </c>
      <c r="M305" s="3">
        <f xml:space="preserve">  'Other revenue'!M$90</f>
        <v>0</v>
      </c>
      <c r="N305" s="3">
        <f xml:space="preserve">  'Other revenue'!N$90</f>
        <v>7.585</v>
      </c>
      <c r="O305" s="3">
        <f xml:space="preserve">  'Other revenue'!O$90</f>
        <v>7.774</v>
      </c>
      <c r="P305" s="3">
        <f xml:space="preserve">  'Other revenue'!P$90</f>
        <v>7.9629999999999992</v>
      </c>
      <c r="Q305" s="3">
        <f xml:space="preserve">  'Other revenue'!Q$90</f>
        <v>8.145999999999999</v>
      </c>
      <c r="R305" s="3">
        <f xml:space="preserve">  'Other revenue'!R$90</f>
        <v>8.331999999999999</v>
      </c>
      <c r="S305" s="3">
        <f xml:space="preserve">  'Other revenue'!S$90</f>
        <v>8.4039999999999999</v>
      </c>
      <c r="T305" s="3">
        <f xml:space="preserve">  'Other revenue'!T$90</f>
        <v>8.5280000000000005</v>
      </c>
      <c r="U305" s="3">
        <f xml:space="preserve">  'Other revenue'!U$90</f>
        <v>8.6460000000000008</v>
      </c>
      <c r="V305" s="3">
        <f xml:space="preserve">  'Other revenue'!V$90</f>
        <v>8.7590000000000003</v>
      </c>
      <c r="W305" s="3">
        <f xml:space="preserve">  'Other revenue'!W$90</f>
        <v>8.8610000000000007</v>
      </c>
      <c r="X305" s="3">
        <f xml:space="preserve">  'Other revenue'!X$90</f>
        <v>0</v>
      </c>
    </row>
    <row r="306" spans="1:24" outlineLevel="1">
      <c r="A306" s="11"/>
      <c r="B306" s="11"/>
      <c r="C306" s="22"/>
      <c r="D306" s="21"/>
      <c r="E306" s="3" t="str">
        <f xml:space="preserve">  'Other revenue'!E$91</f>
        <v xml:space="preserve">Total third party &amp; principal service revenues - control - real (WN) </v>
      </c>
      <c r="F306" s="3">
        <f xml:space="preserve">  'Other revenue'!F$91</f>
        <v>0</v>
      </c>
      <c r="G306" s="3" t="str">
        <f xml:space="preserve">  'Other revenue'!G$91</f>
        <v>£m</v>
      </c>
      <c r="H306" s="3">
        <f xml:space="preserve">  'Other revenue'!H$91</f>
        <v>287.04100000000005</v>
      </c>
      <c r="I306" s="3">
        <f xml:space="preserve">  'Other revenue'!I$91</f>
        <v>0</v>
      </c>
      <c r="J306" s="3">
        <f xml:space="preserve">  'Other revenue'!J$91</f>
        <v>0</v>
      </c>
      <c r="K306" s="3">
        <f xml:space="preserve">  'Other revenue'!K$91</f>
        <v>0</v>
      </c>
      <c r="L306" s="3">
        <f xml:space="preserve">  'Other revenue'!L$91</f>
        <v>0</v>
      </c>
      <c r="M306" s="3">
        <f xml:space="preserve">  'Other revenue'!M$91</f>
        <v>0</v>
      </c>
      <c r="N306" s="3">
        <f xml:space="preserve">  'Other revenue'!N$91</f>
        <v>25.305000000000003</v>
      </c>
      <c r="O306" s="3">
        <f xml:space="preserve">  'Other revenue'!O$91</f>
        <v>26.228000000000005</v>
      </c>
      <c r="P306" s="3">
        <f xml:space="preserve">  'Other revenue'!P$91</f>
        <v>27.143000000000004</v>
      </c>
      <c r="Q306" s="3">
        <f xml:space="preserve">  'Other revenue'!Q$91</f>
        <v>28.038</v>
      </c>
      <c r="R306" s="3">
        <f xml:space="preserve">  'Other revenue'!R$91</f>
        <v>28.898</v>
      </c>
      <c r="S306" s="3">
        <f xml:space="preserve">  'Other revenue'!S$91</f>
        <v>29.066000000000003</v>
      </c>
      <c r="T306" s="3">
        <f xml:space="preserve">  'Other revenue'!T$91</f>
        <v>29.707000000000001</v>
      </c>
      <c r="U306" s="3">
        <f xml:space="preserve">  'Other revenue'!U$91</f>
        <v>30.320000000000004</v>
      </c>
      <c r="V306" s="3">
        <f xml:space="preserve">  'Other revenue'!V$91</f>
        <v>30.902000000000001</v>
      </c>
      <c r="W306" s="3">
        <f xml:space="preserve">  'Other revenue'!W$91</f>
        <v>31.434000000000001</v>
      </c>
      <c r="X306" s="3">
        <f xml:space="preserve">  'Other revenue'!X$91</f>
        <v>0</v>
      </c>
    </row>
    <row r="307" spans="1:24" outlineLevel="1">
      <c r="A307" s="11"/>
      <c r="B307" s="11"/>
      <c r="C307" s="22"/>
      <c r="D307" s="21"/>
      <c r="E307" s="3" t="str">
        <f xml:space="preserve">  'Other revenue'!E$92</f>
        <v xml:space="preserve">Total third party &amp; principal service revenues - control - real (WWN) </v>
      </c>
      <c r="F307" s="3">
        <f xml:space="preserve">  'Other revenue'!F$92</f>
        <v>0</v>
      </c>
      <c r="G307" s="3" t="str">
        <f xml:space="preserve">  'Other revenue'!G$92</f>
        <v>£m</v>
      </c>
      <c r="H307" s="3">
        <f xml:space="preserve">  'Other revenue'!H$92</f>
        <v>66.962999999999994</v>
      </c>
      <c r="I307" s="3">
        <f xml:space="preserve">  'Other revenue'!I$92</f>
        <v>0</v>
      </c>
      <c r="J307" s="3">
        <f xml:space="preserve">  'Other revenue'!J$92</f>
        <v>0</v>
      </c>
      <c r="K307" s="3">
        <f xml:space="preserve">  'Other revenue'!K$92</f>
        <v>0</v>
      </c>
      <c r="L307" s="3">
        <f xml:space="preserve">  'Other revenue'!L$92</f>
        <v>0</v>
      </c>
      <c r="M307" s="3">
        <f xml:space="preserve">  'Other revenue'!M$92</f>
        <v>0</v>
      </c>
      <c r="N307" s="3">
        <f xml:space="preserve">  'Other revenue'!N$92</f>
        <v>5.0640000000000001</v>
      </c>
      <c r="O307" s="3">
        <f xml:space="preserve">  'Other revenue'!O$92</f>
        <v>5.4510000000000005</v>
      </c>
      <c r="P307" s="3">
        <f xml:space="preserve">  'Other revenue'!P$92</f>
        <v>5.8319999999999999</v>
      </c>
      <c r="Q307" s="3">
        <f xml:space="preserve">  'Other revenue'!Q$92</f>
        <v>6.1970000000000001</v>
      </c>
      <c r="R307" s="3">
        <f xml:space="preserve">  'Other revenue'!R$92</f>
        <v>6.5600000000000005</v>
      </c>
      <c r="S307" s="3">
        <f xml:space="preserve">  'Other revenue'!S$92</f>
        <v>6.9160000000000004</v>
      </c>
      <c r="T307" s="3">
        <f xml:space="preserve">  'Other revenue'!T$92</f>
        <v>7.2549999999999999</v>
      </c>
      <c r="U307" s="3">
        <f xml:space="preserve">  'Other revenue'!U$92</f>
        <v>7.5869999999999997</v>
      </c>
      <c r="V307" s="3">
        <f xml:space="preserve">  'Other revenue'!V$92</f>
        <v>7.9059999999999997</v>
      </c>
      <c r="W307" s="3">
        <f xml:space="preserve">  'Other revenue'!W$92</f>
        <v>8.1950000000000003</v>
      </c>
      <c r="X307" s="3">
        <f xml:space="preserve">  'Other revenue'!X$92</f>
        <v>0</v>
      </c>
    </row>
    <row r="308" spans="1:24" outlineLevel="1">
      <c r="A308" s="11"/>
      <c r="B308" s="11"/>
      <c r="C308" s="22"/>
      <c r="D308" s="21"/>
      <c r="E308" s="3" t="str">
        <f xml:space="preserve">  'Other revenue'!E$93</f>
        <v xml:space="preserve">Total third party &amp; principal service revenues - control - real (BR) </v>
      </c>
      <c r="F308" s="3">
        <f xml:space="preserve">  'Other revenue'!F$93</f>
        <v>0</v>
      </c>
      <c r="G308" s="3" t="str">
        <f xml:space="preserve">  'Other revenue'!G$93</f>
        <v>£m</v>
      </c>
      <c r="H308" s="3">
        <f xml:space="preserve">  'Other revenue'!H$93</f>
        <v>14.934999999999999</v>
      </c>
      <c r="I308" s="3">
        <f xml:space="preserve">  'Other revenue'!I$93</f>
        <v>0</v>
      </c>
      <c r="J308" s="3">
        <f xml:space="preserve">  'Other revenue'!J$93</f>
        <v>0</v>
      </c>
      <c r="K308" s="3">
        <f xml:space="preserve">  'Other revenue'!K$93</f>
        <v>0</v>
      </c>
      <c r="L308" s="3">
        <f xml:space="preserve">  'Other revenue'!L$93</f>
        <v>0</v>
      </c>
      <c r="M308" s="3">
        <f xml:space="preserve">  'Other revenue'!M$93</f>
        <v>0</v>
      </c>
      <c r="N308" s="3">
        <f xml:space="preserve">  'Other revenue'!N$93</f>
        <v>1.1859999999999999</v>
      </c>
      <c r="O308" s="3">
        <f xml:space="preserve">  'Other revenue'!O$93</f>
        <v>1.2589999999999999</v>
      </c>
      <c r="P308" s="3">
        <f xml:space="preserve">  'Other revenue'!P$93</f>
        <v>1.331</v>
      </c>
      <c r="Q308" s="3">
        <f xml:space="preserve">  'Other revenue'!Q$93</f>
        <v>1.399</v>
      </c>
      <c r="R308" s="3">
        <f xml:space="preserve">  'Other revenue'!R$93</f>
        <v>1.468</v>
      </c>
      <c r="S308" s="3">
        <f xml:space="preserve">  'Other revenue'!S$93</f>
        <v>1.5349999999999999</v>
      </c>
      <c r="T308" s="3">
        <f xml:space="preserve">  'Other revenue'!T$93</f>
        <v>1.599</v>
      </c>
      <c r="U308" s="3">
        <f xml:space="preserve">  'Other revenue'!U$93</f>
        <v>1.661</v>
      </c>
      <c r="V308" s="3">
        <f xml:space="preserve">  'Other revenue'!V$93</f>
        <v>1.7210000000000001</v>
      </c>
      <c r="W308" s="3">
        <f xml:space="preserve">  'Other revenue'!W$93</f>
        <v>1.776</v>
      </c>
      <c r="X308" s="3">
        <f xml:space="preserve">  'Other revenue'!X$93</f>
        <v>0</v>
      </c>
    </row>
    <row r="309" spans="1:24" outlineLevel="1">
      <c r="A309" s="11"/>
      <c r="B309" s="11"/>
      <c r="C309" s="22"/>
      <c r="D309" s="21"/>
      <c r="E309" s="3" t="str">
        <f xml:space="preserve">  'Other revenue'!E$94</f>
        <v xml:space="preserve">Total third party &amp; principal service revenues - control - real (ADDN1) </v>
      </c>
      <c r="F309" s="3">
        <f xml:space="preserve">  'Other revenue'!F$94</f>
        <v>0</v>
      </c>
      <c r="G309" s="3" t="str">
        <f xml:space="preserve">  'Other revenue'!G$94</f>
        <v>£m</v>
      </c>
      <c r="H309" s="3">
        <f xml:space="preserve">  'Other revenue'!H$94</f>
        <v>0</v>
      </c>
      <c r="I309" s="3">
        <f xml:space="preserve">  'Other revenue'!I$94</f>
        <v>0</v>
      </c>
      <c r="J309" s="3">
        <f xml:space="preserve">  'Other revenue'!J$94</f>
        <v>0</v>
      </c>
      <c r="K309" s="3">
        <f xml:space="preserve">  'Other revenue'!K$94</f>
        <v>0</v>
      </c>
      <c r="L309" s="3">
        <f xml:space="preserve">  'Other revenue'!L$94</f>
        <v>0</v>
      </c>
      <c r="M309" s="3">
        <f xml:space="preserve">  'Other revenue'!M$94</f>
        <v>0</v>
      </c>
      <c r="N309" s="3">
        <f xml:space="preserve">  'Other revenue'!N$94</f>
        <v>0</v>
      </c>
      <c r="O309" s="3">
        <f xml:space="preserve">  'Other revenue'!O$94</f>
        <v>0</v>
      </c>
      <c r="P309" s="3">
        <f xml:space="preserve">  'Other revenue'!P$94</f>
        <v>0</v>
      </c>
      <c r="Q309" s="3">
        <f xml:space="preserve">  'Other revenue'!Q$94</f>
        <v>0</v>
      </c>
      <c r="R309" s="3">
        <f xml:space="preserve">  'Other revenue'!R$94</f>
        <v>0</v>
      </c>
      <c r="S309" s="3">
        <f xml:space="preserve">  'Other revenue'!S$94</f>
        <v>0</v>
      </c>
      <c r="T309" s="3">
        <f xml:space="preserve">  'Other revenue'!T$94</f>
        <v>0</v>
      </c>
      <c r="U309" s="3">
        <f xml:space="preserve">  'Other revenue'!U$94</f>
        <v>0</v>
      </c>
      <c r="V309" s="3">
        <f xml:space="preserve">  'Other revenue'!V$94</f>
        <v>0</v>
      </c>
      <c r="W309" s="3">
        <f xml:space="preserve">  'Other revenue'!W$94</f>
        <v>0</v>
      </c>
      <c r="X309" s="3">
        <f xml:space="preserve">  'Other revenue'!X$94</f>
        <v>0</v>
      </c>
    </row>
    <row r="310" spans="1:24" outlineLevel="1">
      <c r="A310" s="11"/>
      <c r="B310" s="11"/>
      <c r="C310" s="22"/>
      <c r="D310" s="21"/>
      <c r="E310" s="3" t="str">
        <f xml:space="preserve">  'Other revenue'!E$95</f>
        <v xml:space="preserve">Total third party &amp; principal service revenues - control - real (ADDN2) </v>
      </c>
      <c r="F310" s="3">
        <f xml:space="preserve">  'Other revenue'!F$95</f>
        <v>0</v>
      </c>
      <c r="G310" s="3" t="str">
        <f xml:space="preserve">  'Other revenue'!G$95</f>
        <v>£m</v>
      </c>
      <c r="H310" s="3">
        <f xml:space="preserve">  'Other revenue'!H$95</f>
        <v>0</v>
      </c>
      <c r="I310" s="3">
        <f xml:space="preserve">  'Other revenue'!I$95</f>
        <v>0</v>
      </c>
      <c r="J310" s="3">
        <f xml:space="preserve">  'Other revenue'!J$95</f>
        <v>0</v>
      </c>
      <c r="K310" s="3">
        <f xml:space="preserve">  'Other revenue'!K$95</f>
        <v>0</v>
      </c>
      <c r="L310" s="3">
        <f xml:space="preserve">  'Other revenue'!L$95</f>
        <v>0</v>
      </c>
      <c r="M310" s="3">
        <f xml:space="preserve">  'Other revenue'!M$95</f>
        <v>0</v>
      </c>
      <c r="N310" s="3">
        <f xml:space="preserve">  'Other revenue'!N$95</f>
        <v>0</v>
      </c>
      <c r="O310" s="3">
        <f xml:space="preserve">  'Other revenue'!O$95</f>
        <v>0</v>
      </c>
      <c r="P310" s="3">
        <f xml:space="preserve">  'Other revenue'!P$95</f>
        <v>0</v>
      </c>
      <c r="Q310" s="3">
        <f xml:space="preserve">  'Other revenue'!Q$95</f>
        <v>0</v>
      </c>
      <c r="R310" s="3">
        <f xml:space="preserve">  'Other revenue'!R$95</f>
        <v>0</v>
      </c>
      <c r="S310" s="3">
        <f xml:space="preserve">  'Other revenue'!S$95</f>
        <v>0</v>
      </c>
      <c r="T310" s="3">
        <f xml:space="preserve">  'Other revenue'!T$95</f>
        <v>0</v>
      </c>
      <c r="U310" s="3">
        <f xml:space="preserve">  'Other revenue'!U$95</f>
        <v>0</v>
      </c>
      <c r="V310" s="3">
        <f xml:space="preserve">  'Other revenue'!V$95</f>
        <v>0</v>
      </c>
      <c r="W310" s="3">
        <f xml:space="preserve">  'Other revenue'!W$95</f>
        <v>0</v>
      </c>
      <c r="X310" s="3">
        <f xml:space="preserve">  'Other revenue'!X$95</f>
        <v>0</v>
      </c>
    </row>
    <row r="311" spans="1:24" outlineLevel="1">
      <c r="A311" s="11"/>
      <c r="B311" s="11"/>
      <c r="C311" s="22"/>
      <c r="D311" s="21"/>
      <c r="E311" s="3" t="str">
        <f xml:space="preserve">  'Active inputs'!E$2532</f>
        <v xml:space="preserve">Active - Adjustment to Wholesale revenue requirement - real (WR) </v>
      </c>
      <c r="F311" s="3">
        <f xml:space="preserve">  'Active inputs'!F$2532</f>
        <v>0</v>
      </c>
      <c r="G311" s="3" t="str">
        <f xml:space="preserve">  'Active inputs'!G$2532</f>
        <v>£m</v>
      </c>
      <c r="H311" s="3">
        <f xml:space="preserve">  'Active inputs'!H$2532</f>
        <v>0</v>
      </c>
      <c r="I311" s="3">
        <f xml:space="preserve">  'Active inputs'!I$2532</f>
        <v>0</v>
      </c>
      <c r="J311" s="3">
        <f xml:space="preserve">  'Active inputs'!J$2532</f>
        <v>0</v>
      </c>
      <c r="K311" s="3">
        <f xml:space="preserve">  'Active inputs'!K$2532</f>
        <v>0</v>
      </c>
      <c r="L311" s="3">
        <f xml:space="preserve">  'Active inputs'!L$2532</f>
        <v>0</v>
      </c>
      <c r="M311" s="3">
        <f xml:space="preserve">  'Active inputs'!M$2532</f>
        <v>0</v>
      </c>
      <c r="N311" s="3">
        <f xml:space="preserve">  'Active inputs'!N$2532</f>
        <v>0</v>
      </c>
      <c r="O311" s="3">
        <f xml:space="preserve">  'Active inputs'!O$2532</f>
        <v>0</v>
      </c>
      <c r="P311" s="3">
        <f xml:space="preserve">  'Active inputs'!P$2532</f>
        <v>0</v>
      </c>
      <c r="Q311" s="3">
        <f xml:space="preserve">  'Active inputs'!Q$2532</f>
        <v>0</v>
      </c>
      <c r="R311" s="3">
        <f xml:space="preserve">  'Active inputs'!R$2532</f>
        <v>0</v>
      </c>
      <c r="S311" s="3">
        <f xml:space="preserve">  'Active inputs'!S$2532</f>
        <v>0</v>
      </c>
      <c r="T311" s="3">
        <f xml:space="preserve">  'Active inputs'!T$2532</f>
        <v>0</v>
      </c>
      <c r="U311" s="3">
        <f xml:space="preserve">  'Active inputs'!U$2532</f>
        <v>0</v>
      </c>
      <c r="V311" s="3">
        <f xml:space="preserve">  'Active inputs'!V$2532</f>
        <v>0</v>
      </c>
      <c r="W311" s="3">
        <f xml:space="preserve">  'Active inputs'!W$2532</f>
        <v>0</v>
      </c>
      <c r="X311" s="3">
        <f xml:space="preserve">  'Active inputs'!X$2532</f>
        <v>0</v>
      </c>
    </row>
    <row r="312" spans="1:24" outlineLevel="1">
      <c r="A312" s="11"/>
      <c r="B312" s="11"/>
      <c r="C312" s="22"/>
      <c r="D312" s="21"/>
      <c r="E312" s="3" t="str">
        <f xml:space="preserve">  'Active inputs'!E$2533</f>
        <v xml:space="preserve">Active - Adjustment to Wholesale revenue requirement - real (WN) </v>
      </c>
      <c r="F312" s="3">
        <f xml:space="preserve">  'Active inputs'!F$2533</f>
        <v>0</v>
      </c>
      <c r="G312" s="3" t="str">
        <f xml:space="preserve">  'Active inputs'!G$2533</f>
        <v>£m</v>
      </c>
      <c r="H312" s="3">
        <f xml:space="preserve">  'Active inputs'!H$2533</f>
        <v>0</v>
      </c>
      <c r="I312" s="3">
        <f xml:space="preserve">  'Active inputs'!I$2533</f>
        <v>0</v>
      </c>
      <c r="J312" s="3">
        <f xml:space="preserve">  'Active inputs'!J$2533</f>
        <v>0</v>
      </c>
      <c r="K312" s="3">
        <f xml:space="preserve">  'Active inputs'!K$2533</f>
        <v>0</v>
      </c>
      <c r="L312" s="3">
        <f xml:space="preserve">  'Active inputs'!L$2533</f>
        <v>0</v>
      </c>
      <c r="M312" s="3">
        <f xml:space="preserve">  'Active inputs'!M$2533</f>
        <v>0</v>
      </c>
      <c r="N312" s="3">
        <f xml:space="preserve">  'Active inputs'!N$2533</f>
        <v>0</v>
      </c>
      <c r="O312" s="3">
        <f xml:space="preserve">  'Active inputs'!O$2533</f>
        <v>0</v>
      </c>
      <c r="P312" s="3">
        <f xml:space="preserve">  'Active inputs'!P$2533</f>
        <v>0</v>
      </c>
      <c r="Q312" s="3">
        <f xml:space="preserve">  'Active inputs'!Q$2533</f>
        <v>0</v>
      </c>
      <c r="R312" s="3">
        <f xml:space="preserve">  'Active inputs'!R$2533</f>
        <v>0</v>
      </c>
      <c r="S312" s="3">
        <f xml:space="preserve">  'Active inputs'!S$2533</f>
        <v>0</v>
      </c>
      <c r="T312" s="3">
        <f xml:space="preserve">  'Active inputs'!T$2533</f>
        <v>0</v>
      </c>
      <c r="U312" s="3">
        <f xml:space="preserve">  'Active inputs'!U$2533</f>
        <v>0</v>
      </c>
      <c r="V312" s="3">
        <f xml:space="preserve">  'Active inputs'!V$2533</f>
        <v>0</v>
      </c>
      <c r="W312" s="3">
        <f xml:space="preserve">  'Active inputs'!W$2533</f>
        <v>0</v>
      </c>
      <c r="X312" s="3">
        <f xml:space="preserve">  'Active inputs'!X$2533</f>
        <v>0</v>
      </c>
    </row>
    <row r="313" spans="1:24" outlineLevel="1">
      <c r="A313" s="11"/>
      <c r="B313" s="11"/>
      <c r="C313" s="22"/>
      <c r="D313" s="21"/>
      <c r="E313" s="3" t="str">
        <f xml:space="preserve">  'Active inputs'!E$2534</f>
        <v xml:space="preserve">Active - Adjustment to Wholesale revenue requirement - real (WWN) </v>
      </c>
      <c r="F313" s="3">
        <f xml:space="preserve">  'Active inputs'!F$2534</f>
        <v>0</v>
      </c>
      <c r="G313" s="3" t="str">
        <f xml:space="preserve">  'Active inputs'!G$2534</f>
        <v>£m</v>
      </c>
      <c r="H313" s="3">
        <f xml:space="preserve">  'Active inputs'!H$2534</f>
        <v>0</v>
      </c>
      <c r="I313" s="3">
        <f xml:space="preserve">  'Active inputs'!I$2534</f>
        <v>0</v>
      </c>
      <c r="J313" s="3">
        <f xml:space="preserve">  'Active inputs'!J$2534</f>
        <v>0</v>
      </c>
      <c r="K313" s="3">
        <f xml:space="preserve">  'Active inputs'!K$2534</f>
        <v>0</v>
      </c>
      <c r="L313" s="3">
        <f xml:space="preserve">  'Active inputs'!L$2534</f>
        <v>0</v>
      </c>
      <c r="M313" s="3">
        <f xml:space="preserve">  'Active inputs'!M$2534</f>
        <v>0</v>
      </c>
      <c r="N313" s="3">
        <f xml:space="preserve">  'Active inputs'!N$2534</f>
        <v>0</v>
      </c>
      <c r="O313" s="3">
        <f xml:space="preserve">  'Active inputs'!O$2534</f>
        <v>0</v>
      </c>
      <c r="P313" s="3">
        <f xml:space="preserve">  'Active inputs'!P$2534</f>
        <v>0</v>
      </c>
      <c r="Q313" s="3">
        <f xml:space="preserve">  'Active inputs'!Q$2534</f>
        <v>0</v>
      </c>
      <c r="R313" s="3">
        <f xml:space="preserve">  'Active inputs'!R$2534</f>
        <v>0</v>
      </c>
      <c r="S313" s="3">
        <f xml:space="preserve">  'Active inputs'!S$2534</f>
        <v>0</v>
      </c>
      <c r="T313" s="3">
        <f xml:space="preserve">  'Active inputs'!T$2534</f>
        <v>0</v>
      </c>
      <c r="U313" s="3">
        <f xml:space="preserve">  'Active inputs'!U$2534</f>
        <v>0</v>
      </c>
      <c r="V313" s="3">
        <f xml:space="preserve">  'Active inputs'!V$2534</f>
        <v>0</v>
      </c>
      <c r="W313" s="3">
        <f xml:space="preserve">  'Active inputs'!W$2534</f>
        <v>0</v>
      </c>
      <c r="X313" s="3">
        <f xml:space="preserve">  'Active inputs'!X$2534</f>
        <v>0</v>
      </c>
    </row>
    <row r="314" spans="1:24" outlineLevel="1">
      <c r="A314" s="11"/>
      <c r="B314" s="11"/>
      <c r="C314" s="22"/>
      <c r="D314" s="21"/>
      <c r="E314" s="3" t="str">
        <f xml:space="preserve">  'Active inputs'!E$2535</f>
        <v xml:space="preserve">Active - Adjustment to Wholesale revenue requirement - real (BR) </v>
      </c>
      <c r="F314" s="3">
        <f xml:space="preserve">  'Active inputs'!F$2535</f>
        <v>0</v>
      </c>
      <c r="G314" s="3" t="str">
        <f xml:space="preserve">  'Active inputs'!G$2535</f>
        <v>£m</v>
      </c>
      <c r="H314" s="3">
        <f xml:space="preserve">  'Active inputs'!H$2535</f>
        <v>0</v>
      </c>
      <c r="I314" s="3">
        <f xml:space="preserve">  'Active inputs'!I$2535</f>
        <v>0</v>
      </c>
      <c r="J314" s="3">
        <f xml:space="preserve">  'Active inputs'!J$2535</f>
        <v>0</v>
      </c>
      <c r="K314" s="3">
        <f xml:space="preserve">  'Active inputs'!K$2535</f>
        <v>0</v>
      </c>
      <c r="L314" s="3">
        <f xml:space="preserve">  'Active inputs'!L$2535</f>
        <v>0</v>
      </c>
      <c r="M314" s="3">
        <f xml:space="preserve">  'Active inputs'!M$2535</f>
        <v>0</v>
      </c>
      <c r="N314" s="3">
        <f xml:space="preserve">  'Active inputs'!N$2535</f>
        <v>0</v>
      </c>
      <c r="O314" s="3">
        <f xml:space="preserve">  'Active inputs'!O$2535</f>
        <v>0</v>
      </c>
      <c r="P314" s="3">
        <f xml:space="preserve">  'Active inputs'!P$2535</f>
        <v>0</v>
      </c>
      <c r="Q314" s="3">
        <f xml:space="preserve">  'Active inputs'!Q$2535</f>
        <v>0</v>
      </c>
      <c r="R314" s="3">
        <f xml:space="preserve">  'Active inputs'!R$2535</f>
        <v>0</v>
      </c>
      <c r="S314" s="3">
        <f xml:space="preserve">  'Active inputs'!S$2535</f>
        <v>0</v>
      </c>
      <c r="T314" s="3">
        <f xml:space="preserve">  'Active inputs'!T$2535</f>
        <v>0</v>
      </c>
      <c r="U314" s="3">
        <f xml:space="preserve">  'Active inputs'!U$2535</f>
        <v>0</v>
      </c>
      <c r="V314" s="3">
        <f xml:space="preserve">  'Active inputs'!V$2535</f>
        <v>0</v>
      </c>
      <c r="W314" s="3">
        <f xml:space="preserve">  'Active inputs'!W$2535</f>
        <v>0</v>
      </c>
      <c r="X314" s="3">
        <f xml:space="preserve">  'Active inputs'!X$2535</f>
        <v>0</v>
      </c>
    </row>
    <row r="315" spans="1:24" outlineLevel="1">
      <c r="A315" s="11"/>
      <c r="B315" s="11"/>
      <c r="C315" s="22"/>
      <c r="D315" s="21"/>
      <c r="E315" s="3" t="str">
        <f xml:space="preserve">  'Active inputs'!E$2536</f>
        <v xml:space="preserve">Active - Adjustment to Wholesale revenue requirement - real (ADDN1) </v>
      </c>
      <c r="F315" s="3">
        <f xml:space="preserve">  'Active inputs'!F$2536</f>
        <v>0</v>
      </c>
      <c r="G315" s="3" t="str">
        <f xml:space="preserve">  'Active inputs'!G$2536</f>
        <v>£m</v>
      </c>
      <c r="H315" s="3">
        <f xml:space="preserve">  'Active inputs'!H$2536</f>
        <v>0</v>
      </c>
      <c r="I315" s="3">
        <f xml:space="preserve">  'Active inputs'!I$2536</f>
        <v>0</v>
      </c>
      <c r="J315" s="3">
        <f xml:space="preserve">  'Active inputs'!J$2536</f>
        <v>0</v>
      </c>
      <c r="K315" s="3">
        <f xml:space="preserve">  'Active inputs'!K$2536</f>
        <v>0</v>
      </c>
      <c r="L315" s="3">
        <f xml:space="preserve">  'Active inputs'!L$2536</f>
        <v>0</v>
      </c>
      <c r="M315" s="3">
        <f xml:space="preserve">  'Active inputs'!M$2536</f>
        <v>0</v>
      </c>
      <c r="N315" s="3">
        <f xml:space="preserve">  'Active inputs'!N$2536</f>
        <v>0</v>
      </c>
      <c r="O315" s="3">
        <f xml:space="preserve">  'Active inputs'!O$2536</f>
        <v>0</v>
      </c>
      <c r="P315" s="3">
        <f xml:space="preserve">  'Active inputs'!P$2536</f>
        <v>0</v>
      </c>
      <c r="Q315" s="3">
        <f xml:space="preserve">  'Active inputs'!Q$2536</f>
        <v>0</v>
      </c>
      <c r="R315" s="3">
        <f xml:space="preserve">  'Active inputs'!R$2536</f>
        <v>0</v>
      </c>
      <c r="S315" s="3">
        <f xml:space="preserve">  'Active inputs'!S$2536</f>
        <v>0</v>
      </c>
      <c r="T315" s="3">
        <f xml:space="preserve">  'Active inputs'!T$2536</f>
        <v>0</v>
      </c>
      <c r="U315" s="3">
        <f xml:space="preserve">  'Active inputs'!U$2536</f>
        <v>0</v>
      </c>
      <c r="V315" s="3">
        <f xml:space="preserve">  'Active inputs'!V$2536</f>
        <v>0</v>
      </c>
      <c r="W315" s="3">
        <f xml:space="preserve">  'Active inputs'!W$2536</f>
        <v>0</v>
      </c>
      <c r="X315" s="3">
        <f xml:space="preserve">  'Active inputs'!X$2536</f>
        <v>0</v>
      </c>
    </row>
    <row r="316" spans="1:24" outlineLevel="1">
      <c r="A316" s="11"/>
      <c r="B316" s="11"/>
      <c r="C316" s="22"/>
      <c r="D316" s="21"/>
      <c r="E316" s="3" t="str">
        <f xml:space="preserve">  'Active inputs'!E$2537</f>
        <v xml:space="preserve">Active - Adjustment to Wholesale revenue requirement - real (ADDN2) </v>
      </c>
      <c r="F316" s="3">
        <f xml:space="preserve">  'Active inputs'!F$2537</f>
        <v>0</v>
      </c>
      <c r="G316" s="3" t="str">
        <f xml:space="preserve">  'Active inputs'!G$2537</f>
        <v>£m</v>
      </c>
      <c r="H316" s="3">
        <f xml:space="preserve">  'Active inputs'!H$2537</f>
        <v>0</v>
      </c>
      <c r="I316" s="3">
        <f xml:space="preserve">  'Active inputs'!I$2537</f>
        <v>0</v>
      </c>
      <c r="J316" s="3">
        <f xml:space="preserve">  'Active inputs'!J$2537</f>
        <v>0</v>
      </c>
      <c r="K316" s="3">
        <f xml:space="preserve">  'Active inputs'!K$2537</f>
        <v>0</v>
      </c>
      <c r="L316" s="3">
        <f xml:space="preserve">  'Active inputs'!L$2537</f>
        <v>0</v>
      </c>
      <c r="M316" s="3">
        <f xml:space="preserve">  'Active inputs'!M$2537</f>
        <v>0</v>
      </c>
      <c r="N316" s="3">
        <f xml:space="preserve">  'Active inputs'!N$2537</f>
        <v>0</v>
      </c>
      <c r="O316" s="3">
        <f xml:space="preserve">  'Active inputs'!O$2537</f>
        <v>0</v>
      </c>
      <c r="P316" s="3">
        <f xml:space="preserve">  'Active inputs'!P$2537</f>
        <v>0</v>
      </c>
      <c r="Q316" s="3">
        <f xml:space="preserve">  'Active inputs'!Q$2537</f>
        <v>0</v>
      </c>
      <c r="R316" s="3">
        <f xml:space="preserve">  'Active inputs'!R$2537</f>
        <v>0</v>
      </c>
      <c r="S316" s="3">
        <f xml:space="preserve">  'Active inputs'!S$2537</f>
        <v>0</v>
      </c>
      <c r="T316" s="3">
        <f xml:space="preserve">  'Active inputs'!T$2537</f>
        <v>0</v>
      </c>
      <c r="U316" s="3">
        <f xml:space="preserve">  'Active inputs'!U$2537</f>
        <v>0</v>
      </c>
      <c r="V316" s="3">
        <f xml:space="preserve">  'Active inputs'!V$2537</f>
        <v>0</v>
      </c>
      <c r="W316" s="3">
        <f xml:space="preserve">  'Active inputs'!W$2537</f>
        <v>0</v>
      </c>
      <c r="X316" s="3">
        <f xml:space="preserve">  'Active inputs'!X$2537</f>
        <v>0</v>
      </c>
    </row>
    <row r="317" spans="1:24" outlineLevel="1">
      <c r="E317" s="69" t="s">
        <v>12755</v>
      </c>
      <c r="G317" s="69" t="s">
        <v>816</v>
      </c>
      <c r="H317" s="2">
        <f t="shared" ref="H317:H322" si="87" xml:space="preserve"> SUM( J317:X317 )</f>
        <v>505.43237521086388</v>
      </c>
      <c r="J317" s="2">
        <f t="shared" ref="J317:X322" si="88" xml:space="preserve">  J269 + J275 + J281 + J287 + J293 + J299 + J305 + J311</f>
        <v>0</v>
      </c>
      <c r="K317" s="2">
        <f t="shared" si="88"/>
        <v>0</v>
      </c>
      <c r="L317" s="2">
        <f t="shared" si="88"/>
        <v>0</v>
      </c>
      <c r="M317" s="2">
        <f t="shared" si="88"/>
        <v>0</v>
      </c>
      <c r="N317" s="2">
        <f t="shared" si="88"/>
        <v>86.280472440338642</v>
      </c>
      <c r="O317" s="2">
        <f t="shared" si="88"/>
        <v>88.394280626153886</v>
      </c>
      <c r="P317" s="2">
        <f t="shared" si="88"/>
        <v>90.750557983314621</v>
      </c>
      <c r="Q317" s="2">
        <f t="shared" si="88"/>
        <v>92.57351159102042</v>
      </c>
      <c r="R317" s="2">
        <f t="shared" si="88"/>
        <v>93.464120994950704</v>
      </c>
      <c r="S317" s="2">
        <f t="shared" si="88"/>
        <v>10.761091156763175</v>
      </c>
      <c r="T317" s="2">
        <f t="shared" si="88"/>
        <v>10.779022054708832</v>
      </c>
      <c r="U317" s="2">
        <f t="shared" si="88"/>
        <v>10.795726062246935</v>
      </c>
      <c r="V317" s="2">
        <f t="shared" si="88"/>
        <v>10.811988389445823</v>
      </c>
      <c r="W317" s="2">
        <f t="shared" si="88"/>
        <v>10.821603911920761</v>
      </c>
      <c r="X317" s="2">
        <f t="shared" si="88"/>
        <v>0</v>
      </c>
    </row>
    <row r="318" spans="1:24" outlineLevel="1">
      <c r="E318" s="69" t="s">
        <v>12756</v>
      </c>
      <c r="G318" s="69" t="s">
        <v>816</v>
      </c>
      <c r="H318" s="2">
        <f t="shared" si="87"/>
        <v>3645.1861342912507</v>
      </c>
      <c r="J318" s="2">
        <f t="shared" si="88"/>
        <v>0</v>
      </c>
      <c r="K318" s="2">
        <f t="shared" si="88"/>
        <v>0</v>
      </c>
      <c r="L318" s="2">
        <f t="shared" si="88"/>
        <v>0</v>
      </c>
      <c r="M318" s="2">
        <f t="shared" si="88"/>
        <v>0</v>
      </c>
      <c r="N318" s="2">
        <f t="shared" si="88"/>
        <v>632.72776798511688</v>
      </c>
      <c r="O318" s="2">
        <f t="shared" si="88"/>
        <v>641.28857332968369</v>
      </c>
      <c r="P318" s="2">
        <f t="shared" si="88"/>
        <v>655.37372903097787</v>
      </c>
      <c r="Q318" s="2">
        <f t="shared" si="88"/>
        <v>678.21147864134946</v>
      </c>
      <c r="R318" s="2">
        <f t="shared" si="88"/>
        <v>704.89143509317853</v>
      </c>
      <c r="S318" s="2">
        <f t="shared" si="88"/>
        <v>68.266796121408078</v>
      </c>
      <c r="T318" s="2">
        <f t="shared" si="88"/>
        <v>67.37504499306101</v>
      </c>
      <c r="U318" s="2">
        <f t="shared" si="88"/>
        <v>66.51522443383233</v>
      </c>
      <c r="V318" s="2">
        <f t="shared" si="88"/>
        <v>65.681991158469486</v>
      </c>
      <c r="W318" s="2">
        <f t="shared" si="88"/>
        <v>64.854093504173335</v>
      </c>
      <c r="X318" s="2">
        <f t="shared" si="88"/>
        <v>0</v>
      </c>
    </row>
    <row r="319" spans="1:24" outlineLevel="1">
      <c r="E319" s="69" t="s">
        <v>12757</v>
      </c>
      <c r="G319" s="69" t="s">
        <v>816</v>
      </c>
      <c r="H319" s="2">
        <f t="shared" si="87"/>
        <v>4530.2817779563484</v>
      </c>
      <c r="J319" s="2">
        <f t="shared" si="88"/>
        <v>0</v>
      </c>
      <c r="K319" s="2">
        <f t="shared" si="88"/>
        <v>0</v>
      </c>
      <c r="L319" s="2">
        <f t="shared" si="88"/>
        <v>0</v>
      </c>
      <c r="M319" s="2">
        <f t="shared" si="88"/>
        <v>0</v>
      </c>
      <c r="N319" s="2">
        <f t="shared" si="88"/>
        <v>778.25991955246377</v>
      </c>
      <c r="O319" s="2">
        <f t="shared" si="88"/>
        <v>805.01749171875554</v>
      </c>
      <c r="P319" s="2">
        <f t="shared" si="88"/>
        <v>844.14498462384756</v>
      </c>
      <c r="Q319" s="2">
        <f t="shared" si="88"/>
        <v>889.10392359440073</v>
      </c>
      <c r="R319" s="2">
        <f t="shared" si="88"/>
        <v>933.11599174427602</v>
      </c>
      <c r="S319" s="2">
        <f t="shared" si="88"/>
        <v>60.04317136599785</v>
      </c>
      <c r="T319" s="2">
        <f t="shared" si="88"/>
        <v>57.991448654527943</v>
      </c>
      <c r="U319" s="2">
        <f t="shared" si="88"/>
        <v>56.04030846507419</v>
      </c>
      <c r="V319" s="2">
        <f t="shared" si="88"/>
        <v>54.178909584145849</v>
      </c>
      <c r="W319" s="2">
        <f t="shared" si="88"/>
        <v>52.385628652859289</v>
      </c>
      <c r="X319" s="2">
        <f t="shared" si="88"/>
        <v>0</v>
      </c>
    </row>
    <row r="320" spans="1:24" outlineLevel="1">
      <c r="E320" s="69" t="s">
        <v>12758</v>
      </c>
      <c r="G320" s="69" t="s">
        <v>816</v>
      </c>
      <c r="H320" s="2">
        <f t="shared" si="87"/>
        <v>577.045584005602</v>
      </c>
      <c r="J320" s="2">
        <f t="shared" si="88"/>
        <v>0</v>
      </c>
      <c r="K320" s="2">
        <f t="shared" si="88"/>
        <v>0</v>
      </c>
      <c r="L320" s="2">
        <f t="shared" si="88"/>
        <v>0</v>
      </c>
      <c r="M320" s="2">
        <f t="shared" si="88"/>
        <v>0</v>
      </c>
      <c r="N320" s="2">
        <f t="shared" si="88"/>
        <v>102.96504834396097</v>
      </c>
      <c r="O320" s="2">
        <f t="shared" si="88"/>
        <v>105.90647225438819</v>
      </c>
      <c r="P320" s="2">
        <f t="shared" si="88"/>
        <v>110.75798459696661</v>
      </c>
      <c r="Q320" s="2">
        <f t="shared" si="88"/>
        <v>115.6044130166307</v>
      </c>
      <c r="R320" s="2">
        <f t="shared" si="88"/>
        <v>119.7968591705264</v>
      </c>
      <c r="S320" s="2">
        <f t="shared" si="88"/>
        <v>4.6292534525097562</v>
      </c>
      <c r="T320" s="2">
        <f t="shared" si="88"/>
        <v>4.5075982453591701</v>
      </c>
      <c r="U320" s="2">
        <f t="shared" si="88"/>
        <v>4.3950823506376206</v>
      </c>
      <c r="V320" s="2">
        <f t="shared" si="88"/>
        <v>4.2910374095993635</v>
      </c>
      <c r="W320" s="2">
        <f t="shared" si="88"/>
        <v>4.1918351650234014</v>
      </c>
      <c r="X320" s="2">
        <f t="shared" si="88"/>
        <v>0</v>
      </c>
    </row>
    <row r="321" spans="1:24" outlineLevel="1">
      <c r="E321" s="69" t="s">
        <v>12759</v>
      </c>
      <c r="G321" s="69" t="s">
        <v>816</v>
      </c>
      <c r="H321" s="2">
        <f t="shared" si="87"/>
        <v>187.29278809014929</v>
      </c>
      <c r="J321" s="2">
        <f t="shared" si="88"/>
        <v>0</v>
      </c>
      <c r="K321" s="2">
        <f t="shared" si="88"/>
        <v>0</v>
      </c>
      <c r="L321" s="2">
        <f t="shared" si="88"/>
        <v>0</v>
      </c>
      <c r="M321" s="2">
        <f t="shared" si="88"/>
        <v>0</v>
      </c>
      <c r="N321" s="2">
        <f t="shared" si="88"/>
        <v>34.020406140075309</v>
      </c>
      <c r="O321" s="2">
        <f t="shared" si="88"/>
        <v>46.599166621903777</v>
      </c>
      <c r="P321" s="2">
        <f t="shared" si="88"/>
        <v>52.582153248022266</v>
      </c>
      <c r="Q321" s="2">
        <f t="shared" si="88"/>
        <v>38.411974754164028</v>
      </c>
      <c r="R321" s="2">
        <f t="shared" si="88"/>
        <v>15.679087325983925</v>
      </c>
      <c r="S321" s="2">
        <f t="shared" si="88"/>
        <v>0</v>
      </c>
      <c r="T321" s="2">
        <f t="shared" si="88"/>
        <v>0</v>
      </c>
      <c r="U321" s="2">
        <f t="shared" si="88"/>
        <v>0</v>
      </c>
      <c r="V321" s="2">
        <f t="shared" si="88"/>
        <v>0</v>
      </c>
      <c r="W321" s="2">
        <f t="shared" si="88"/>
        <v>0</v>
      </c>
      <c r="X321" s="2">
        <f t="shared" si="88"/>
        <v>0</v>
      </c>
    </row>
    <row r="322" spans="1:24" outlineLevel="1">
      <c r="E322" s="69" t="s">
        <v>12760</v>
      </c>
      <c r="G322" s="69" t="s">
        <v>816</v>
      </c>
      <c r="H322" s="2">
        <f t="shared" si="87"/>
        <v>0</v>
      </c>
      <c r="J322" s="2">
        <f t="shared" si="88"/>
        <v>0</v>
      </c>
      <c r="K322" s="2">
        <f t="shared" si="88"/>
        <v>0</v>
      </c>
      <c r="L322" s="2">
        <f t="shared" si="88"/>
        <v>0</v>
      </c>
      <c r="M322" s="2">
        <f t="shared" si="88"/>
        <v>0</v>
      </c>
      <c r="N322" s="2">
        <f t="shared" si="88"/>
        <v>0</v>
      </c>
      <c r="O322" s="2">
        <f t="shared" si="88"/>
        <v>0</v>
      </c>
      <c r="P322" s="2">
        <f t="shared" si="88"/>
        <v>0</v>
      </c>
      <c r="Q322" s="2">
        <f t="shared" si="88"/>
        <v>0</v>
      </c>
      <c r="R322" s="2">
        <f t="shared" si="88"/>
        <v>0</v>
      </c>
      <c r="S322" s="2">
        <f t="shared" si="88"/>
        <v>0</v>
      </c>
      <c r="T322" s="2">
        <f t="shared" si="88"/>
        <v>0</v>
      </c>
      <c r="U322" s="2">
        <f t="shared" si="88"/>
        <v>0</v>
      </c>
      <c r="V322" s="2">
        <f t="shared" si="88"/>
        <v>0</v>
      </c>
      <c r="W322" s="2">
        <f t="shared" si="88"/>
        <v>0</v>
      </c>
      <c r="X322" s="2">
        <f t="shared" si="88"/>
        <v>0</v>
      </c>
    </row>
    <row r="323" spans="1:24" outlineLevel="1"/>
    <row r="324" spans="1:24" outlineLevel="1"/>
    <row r="325" spans="1:24" outlineLevel="1">
      <c r="B325" s="81" t="s">
        <v>12761</v>
      </c>
    </row>
    <row r="326" spans="1:24" outlineLevel="1">
      <c r="A326" s="11"/>
      <c r="B326" s="11"/>
      <c r="C326" s="22"/>
      <c r="D326" s="21"/>
      <c r="E326" s="3" t="str">
        <f xml:space="preserve">  'Report lookups'!E$355</f>
        <v>Water network - Allowed Revenues - real</v>
      </c>
      <c r="F326" s="3">
        <f xml:space="preserve">  'Report lookups'!F$355</f>
        <v>0</v>
      </c>
      <c r="G326" s="3" t="str">
        <f xml:space="preserve">  'Report lookups'!G$355</f>
        <v>£m</v>
      </c>
      <c r="H326" s="3">
        <f xml:space="preserve">  'Report lookups'!H$355</f>
        <v>3402.0622204398387</v>
      </c>
      <c r="I326" s="3">
        <f xml:space="preserve">  'Report lookups'!I$355</f>
        <v>0</v>
      </c>
      <c r="J326" s="3">
        <f xml:space="preserve">  'Report lookups'!J$355</f>
        <v>0</v>
      </c>
      <c r="K326" s="3">
        <f xml:space="preserve">  'Report lookups'!K$355</f>
        <v>0</v>
      </c>
      <c r="L326" s="3">
        <f xml:space="preserve">  'Report lookups'!L$355</f>
        <v>0</v>
      </c>
      <c r="M326" s="3">
        <f xml:space="preserve">  'Report lookups'!M$355</f>
        <v>0</v>
      </c>
      <c r="N326" s="3">
        <f xml:space="preserve">  'Report lookups'!N$355</f>
        <v>644.62507984202261</v>
      </c>
      <c r="O326" s="3">
        <f xml:space="preserve">  'Report lookups'!O$355</f>
        <v>642.74061451651096</v>
      </c>
      <c r="P326" s="3">
        <f xml:space="preserve">  'Report lookups'!P$355</f>
        <v>682.03469013624431</v>
      </c>
      <c r="Q326" s="3">
        <f xml:space="preserve">  'Report lookups'!Q$355</f>
        <v>703.60543974661584</v>
      </c>
      <c r="R326" s="3">
        <f xml:space="preserve">  'Report lookups'!R$355</f>
        <v>729.05639619844476</v>
      </c>
      <c r="S326" s="3">
        <f xml:space="preserve">  'Report lookups'!S$355</f>
        <v>0</v>
      </c>
      <c r="T326" s="3">
        <f xml:space="preserve">  'Report lookups'!T$355</f>
        <v>0</v>
      </c>
      <c r="U326" s="3">
        <f xml:space="preserve">  'Report lookups'!U$355</f>
        <v>0</v>
      </c>
      <c r="V326" s="3">
        <f xml:space="preserve">  'Report lookups'!V$355</f>
        <v>0</v>
      </c>
      <c r="W326" s="3">
        <f xml:space="preserve">  'Report lookups'!W$355</f>
        <v>0</v>
      </c>
      <c r="X326" s="3">
        <f xml:space="preserve">  'Report lookups'!X$355</f>
        <v>0</v>
      </c>
    </row>
    <row r="327" spans="1:24" outlineLevel="1">
      <c r="A327" s="11"/>
      <c r="B327" s="11"/>
      <c r="C327" s="22"/>
      <c r="D327" s="21"/>
      <c r="E327" s="3" t="str">
        <f xml:space="preserve">  'Report lookups'!E$335</f>
        <v>Water resources - Allowed Revenues - real</v>
      </c>
      <c r="F327" s="3">
        <f xml:space="preserve">  'Report lookups'!F$335</f>
        <v>0</v>
      </c>
      <c r="G327" s="3" t="str">
        <f xml:space="preserve">  'Report lookups'!G$335</f>
        <v>£m</v>
      </c>
      <c r="H327" s="3">
        <f xml:space="preserve">  'Report lookups'!H$335</f>
        <v>424.85366374245763</v>
      </c>
      <c r="I327" s="3">
        <f xml:space="preserve">  'Report lookups'!I$335</f>
        <v>0</v>
      </c>
      <c r="J327" s="3">
        <f xml:space="preserve">  'Report lookups'!J$335</f>
        <v>0</v>
      </c>
      <c r="K327" s="3">
        <f xml:space="preserve">  'Report lookups'!K$335</f>
        <v>0</v>
      </c>
      <c r="L327" s="3">
        <f xml:space="preserve">  'Report lookups'!L$335</f>
        <v>0</v>
      </c>
      <c r="M327" s="3">
        <f xml:space="preserve">  'Report lookups'!M$335</f>
        <v>0</v>
      </c>
      <c r="N327" s="3">
        <f xml:space="preserve">  'Report lookups'!N$335</f>
        <v>81.399003268007476</v>
      </c>
      <c r="O327" s="3">
        <f xml:space="preserve">  'Report lookups'!O$335</f>
        <v>83.293605872501743</v>
      </c>
      <c r="P327" s="3">
        <f xml:space="preserve">  'Report lookups'!P$335</f>
        <v>85.458179327535504</v>
      </c>
      <c r="Q327" s="3">
        <f xml:space="preserve">  'Report lookups'!Q$335</f>
        <v>87.032132935241293</v>
      </c>
      <c r="R327" s="3">
        <f xml:space="preserve">  'Report lookups'!R$335</f>
        <v>87.670742339171611</v>
      </c>
      <c r="S327" s="3">
        <f xml:space="preserve">  'Report lookups'!S$335</f>
        <v>0</v>
      </c>
      <c r="T327" s="3">
        <f xml:space="preserve">  'Report lookups'!T$335</f>
        <v>0</v>
      </c>
      <c r="U327" s="3">
        <f xml:space="preserve">  'Report lookups'!U$335</f>
        <v>0</v>
      </c>
      <c r="V327" s="3">
        <f xml:space="preserve">  'Report lookups'!V$335</f>
        <v>0</v>
      </c>
      <c r="W327" s="3">
        <f xml:space="preserve">  'Report lookups'!W$335</f>
        <v>0</v>
      </c>
      <c r="X327" s="3">
        <f xml:space="preserve">  'Report lookups'!X$335</f>
        <v>0</v>
      </c>
    </row>
    <row r="328" spans="1:24" outlineLevel="1">
      <c r="A328" s="31"/>
      <c r="B328" s="31"/>
      <c r="C328" s="45"/>
      <c r="D328" s="46"/>
      <c r="E328" s="18" t="s">
        <v>12761</v>
      </c>
      <c r="F328" s="18"/>
      <c r="G328" s="18" t="s">
        <v>816</v>
      </c>
      <c r="H328" s="5">
        <f xml:space="preserve"> SUM( J328:X328 )</f>
        <v>3826.9158841822955</v>
      </c>
      <c r="I328" s="18"/>
      <c r="J328" s="5">
        <f t="shared" ref="J328:X328" si="89" xml:space="preserve">  J326 + J327</f>
        <v>0</v>
      </c>
      <c r="K328" s="5">
        <f t="shared" si="89"/>
        <v>0</v>
      </c>
      <c r="L328" s="5">
        <f t="shared" si="89"/>
        <v>0</v>
      </c>
      <c r="M328" s="5">
        <f t="shared" si="89"/>
        <v>0</v>
      </c>
      <c r="N328" s="5">
        <f t="shared" si="89"/>
        <v>726.02408311003012</v>
      </c>
      <c r="O328" s="5">
        <f t="shared" si="89"/>
        <v>726.03422038901272</v>
      </c>
      <c r="P328" s="5">
        <f t="shared" si="89"/>
        <v>767.49286946377981</v>
      </c>
      <c r="Q328" s="5">
        <f t="shared" si="89"/>
        <v>790.63757268185714</v>
      </c>
      <c r="R328" s="5">
        <f t="shared" si="89"/>
        <v>816.72713853761638</v>
      </c>
      <c r="S328" s="5">
        <f t="shared" si="89"/>
        <v>0</v>
      </c>
      <c r="T328" s="5">
        <f t="shared" si="89"/>
        <v>0</v>
      </c>
      <c r="U328" s="5">
        <f t="shared" si="89"/>
        <v>0</v>
      </c>
      <c r="V328" s="5">
        <f t="shared" si="89"/>
        <v>0</v>
      </c>
      <c r="W328" s="5">
        <f t="shared" si="89"/>
        <v>0</v>
      </c>
      <c r="X328" s="5">
        <f t="shared" si="89"/>
        <v>0</v>
      </c>
    </row>
    <row r="329" spans="1:24" outlineLevel="1"/>
    <row r="330" spans="1:24" outlineLevel="1"/>
    <row r="331" spans="1:24" outlineLevel="1">
      <c r="B331" s="81" t="s">
        <v>12762</v>
      </c>
    </row>
    <row r="332" spans="1:24" outlineLevel="1">
      <c r="A332" s="11"/>
      <c r="B332" s="11"/>
      <c r="C332" s="22"/>
      <c r="D332" s="21"/>
      <c r="E332" s="3" t="str">
        <f xml:space="preserve">  'Report lookups'!E$375</f>
        <v>Wastewater network - Allowed Revenues - real</v>
      </c>
      <c r="F332" s="3">
        <f xml:space="preserve">  'Report lookups'!F$375</f>
        <v>0</v>
      </c>
      <c r="G332" s="3" t="str">
        <f xml:space="preserve">  'Report lookups'!G$375</f>
        <v>£m</v>
      </c>
      <c r="H332" s="3">
        <f xml:space="preserve">  'Report lookups'!H$375</f>
        <v>4333.0387930227416</v>
      </c>
      <c r="I332" s="3">
        <f xml:space="preserve">  'Report lookups'!I$375</f>
        <v>0</v>
      </c>
      <c r="J332" s="3">
        <f xml:space="preserve">  'Report lookups'!J$375</f>
        <v>0</v>
      </c>
      <c r="K332" s="3">
        <f xml:space="preserve">  'Report lookups'!K$375</f>
        <v>0</v>
      </c>
      <c r="L332" s="3">
        <f xml:space="preserve">  'Report lookups'!L$375</f>
        <v>0</v>
      </c>
      <c r="M332" s="3">
        <f xml:space="preserve">  'Report lookups'!M$375</f>
        <v>0</v>
      </c>
      <c r="N332" s="3">
        <f xml:space="preserve">  'Report lookups'!N$375</f>
        <v>778.24936311160673</v>
      </c>
      <c r="O332" s="3">
        <f xml:space="preserve">  'Report lookups'!O$375</f>
        <v>800.93436391215403</v>
      </c>
      <c r="P332" s="3">
        <f xml:space="preserve">  'Report lookups'!P$375</f>
        <v>874.03703996933314</v>
      </c>
      <c r="Q332" s="3">
        <f xml:space="preserve">  'Report lookups'!Q$375</f>
        <v>918.26597893988639</v>
      </c>
      <c r="R332" s="3">
        <f xml:space="preserve">  'Report lookups'!R$375</f>
        <v>961.55204708976157</v>
      </c>
      <c r="S332" s="3">
        <f xml:space="preserve">  'Report lookups'!S$375</f>
        <v>0</v>
      </c>
      <c r="T332" s="3">
        <f xml:space="preserve">  'Report lookups'!T$375</f>
        <v>0</v>
      </c>
      <c r="U332" s="3">
        <f xml:space="preserve">  'Report lookups'!U$375</f>
        <v>0</v>
      </c>
      <c r="V332" s="3">
        <f xml:space="preserve">  'Report lookups'!V$375</f>
        <v>0</v>
      </c>
      <c r="W332" s="3">
        <f xml:space="preserve">  'Report lookups'!W$375</f>
        <v>0</v>
      </c>
      <c r="X332" s="3">
        <f xml:space="preserve">  'Report lookups'!X$375</f>
        <v>0</v>
      </c>
    </row>
    <row r="333" spans="1:24" outlineLevel="1">
      <c r="A333" s="11"/>
      <c r="B333" s="11"/>
      <c r="C333" s="22"/>
      <c r="D333" s="21"/>
      <c r="E333" s="3" t="str">
        <f xml:space="preserve">  'Report lookups'!E$395</f>
        <v>Bio resources - Allowed Revenues - real</v>
      </c>
      <c r="F333" s="3">
        <f xml:space="preserve">  'Report lookups'!F$395</f>
        <v>0</v>
      </c>
      <c r="G333" s="3" t="str">
        <f xml:space="preserve">  'Report lookups'!G$395</f>
        <v>£m</v>
      </c>
      <c r="H333" s="3">
        <f xml:space="preserve">  'Report lookups'!H$395</f>
        <v>537.657954304447</v>
      </c>
      <c r="I333" s="3">
        <f xml:space="preserve">  'Report lookups'!I$395</f>
        <v>0</v>
      </c>
      <c r="J333" s="3">
        <f xml:space="preserve">  'Report lookups'!J$395</f>
        <v>0</v>
      </c>
      <c r="K333" s="3">
        <f xml:space="preserve">  'Report lookups'!K$395</f>
        <v>0</v>
      </c>
      <c r="L333" s="3">
        <f xml:space="preserve">  'Report lookups'!L$395</f>
        <v>0</v>
      </c>
      <c r="M333" s="3">
        <f xml:space="preserve">  'Report lookups'!M$395</f>
        <v>0</v>
      </c>
      <c r="N333" s="3">
        <f xml:space="preserve">  'Report lookups'!N$395</f>
        <v>99.775683728355816</v>
      </c>
      <c r="O333" s="3">
        <f xml:space="preserve">  'Report lookups'!O$395</f>
        <v>102.57110763878302</v>
      </c>
      <c r="P333" s="3">
        <f xml:space="preserve">  'Report lookups'!P$395</f>
        <v>107.27861998136143</v>
      </c>
      <c r="Q333" s="3">
        <f xml:space="preserve">  'Report lookups'!Q$395</f>
        <v>111.98904840102553</v>
      </c>
      <c r="R333" s="3">
        <f xml:space="preserve">  'Report lookups'!R$395</f>
        <v>116.04349455492124</v>
      </c>
      <c r="S333" s="3">
        <f xml:space="preserve">  'Report lookups'!S$395</f>
        <v>0</v>
      </c>
      <c r="T333" s="3">
        <f xml:space="preserve">  'Report lookups'!T$395</f>
        <v>0</v>
      </c>
      <c r="U333" s="3">
        <f xml:space="preserve">  'Report lookups'!U$395</f>
        <v>0</v>
      </c>
      <c r="V333" s="3">
        <f xml:space="preserve">  'Report lookups'!V$395</f>
        <v>0</v>
      </c>
      <c r="W333" s="3">
        <f xml:space="preserve">  'Report lookups'!W$395</f>
        <v>0</v>
      </c>
      <c r="X333" s="3">
        <f xml:space="preserve">  'Report lookups'!X$395</f>
        <v>0</v>
      </c>
    </row>
    <row r="334" spans="1:24" outlineLevel="1">
      <c r="A334" s="31"/>
      <c r="B334" s="31"/>
      <c r="C334" s="45"/>
      <c r="D334" s="46"/>
      <c r="E334" s="18" t="s">
        <v>12762</v>
      </c>
      <c r="F334" s="18"/>
      <c r="G334" s="18" t="s">
        <v>816</v>
      </c>
      <c r="H334" s="5">
        <f xml:space="preserve"> SUM( J334:X334 )</f>
        <v>4870.6967473271889</v>
      </c>
      <c r="I334" s="18"/>
      <c r="J334" s="5">
        <f t="shared" ref="J334:X334" si="90" xml:space="preserve">  J332 + J333</f>
        <v>0</v>
      </c>
      <c r="K334" s="5">
        <f t="shared" si="90"/>
        <v>0</v>
      </c>
      <c r="L334" s="5">
        <f t="shared" si="90"/>
        <v>0</v>
      </c>
      <c r="M334" s="5">
        <f t="shared" si="90"/>
        <v>0</v>
      </c>
      <c r="N334" s="5">
        <f t="shared" si="90"/>
        <v>878.02504683996256</v>
      </c>
      <c r="O334" s="5">
        <f t="shared" si="90"/>
        <v>903.50547155093705</v>
      </c>
      <c r="P334" s="5">
        <f t="shared" si="90"/>
        <v>981.31565995069457</v>
      </c>
      <c r="Q334" s="5">
        <f t="shared" si="90"/>
        <v>1030.255027340912</v>
      </c>
      <c r="R334" s="5">
        <f t="shared" si="90"/>
        <v>1077.5955416446827</v>
      </c>
      <c r="S334" s="5">
        <f t="shared" si="90"/>
        <v>0</v>
      </c>
      <c r="T334" s="5">
        <f t="shared" si="90"/>
        <v>0</v>
      </c>
      <c r="U334" s="5">
        <f t="shared" si="90"/>
        <v>0</v>
      </c>
      <c r="V334" s="5">
        <f t="shared" si="90"/>
        <v>0</v>
      </c>
      <c r="W334" s="5">
        <f t="shared" si="90"/>
        <v>0</v>
      </c>
      <c r="X334" s="5">
        <f t="shared" si="90"/>
        <v>0</v>
      </c>
    </row>
    <row r="335" spans="1:24" outlineLevel="1"/>
    <row r="336" spans="1:24" outlineLevel="1"/>
    <row r="337" spans="2:24" outlineLevel="1">
      <c r="B337" s="81" t="s">
        <v>12763</v>
      </c>
    </row>
    <row r="338" spans="2:24" outlineLevel="1">
      <c r="E338" s="2" t="str">
        <f t="shared" ref="E338:X338" si="91" xml:space="preserve">  E$317</f>
        <v xml:space="preserve">Allowed revenues - control - real (WR) </v>
      </c>
      <c r="F338" s="2">
        <f t="shared" si="91"/>
        <v>0</v>
      </c>
      <c r="G338" s="2" t="str">
        <f t="shared" si="91"/>
        <v>£m</v>
      </c>
      <c r="H338" s="2">
        <f t="shared" si="91"/>
        <v>505.43237521086388</v>
      </c>
      <c r="I338" s="2">
        <f t="shared" si="91"/>
        <v>0</v>
      </c>
      <c r="J338" s="2">
        <f t="shared" si="91"/>
        <v>0</v>
      </c>
      <c r="K338" s="2">
        <f t="shared" si="91"/>
        <v>0</v>
      </c>
      <c r="L338" s="2">
        <f t="shared" si="91"/>
        <v>0</v>
      </c>
      <c r="M338" s="2">
        <f t="shared" si="91"/>
        <v>0</v>
      </c>
      <c r="N338" s="2">
        <f t="shared" si="91"/>
        <v>86.280472440338642</v>
      </c>
      <c r="O338" s="2">
        <f t="shared" si="91"/>
        <v>88.394280626153886</v>
      </c>
      <c r="P338" s="2">
        <f t="shared" si="91"/>
        <v>90.750557983314621</v>
      </c>
      <c r="Q338" s="2">
        <f t="shared" si="91"/>
        <v>92.57351159102042</v>
      </c>
      <c r="R338" s="2">
        <f t="shared" si="91"/>
        <v>93.464120994950704</v>
      </c>
      <c r="S338" s="2">
        <f t="shared" si="91"/>
        <v>10.761091156763175</v>
      </c>
      <c r="T338" s="2">
        <f t="shared" si="91"/>
        <v>10.779022054708832</v>
      </c>
      <c r="U338" s="2">
        <f t="shared" si="91"/>
        <v>10.795726062246935</v>
      </c>
      <c r="V338" s="2">
        <f t="shared" si="91"/>
        <v>10.811988389445823</v>
      </c>
      <c r="W338" s="2">
        <f t="shared" si="91"/>
        <v>10.821603911920761</v>
      </c>
      <c r="X338" s="2">
        <f t="shared" si="91"/>
        <v>0</v>
      </c>
    </row>
    <row r="339" spans="2:24" outlineLevel="1">
      <c r="E339" s="2" t="str">
        <f t="shared" ref="E339:X339" si="92" xml:space="preserve">  E$318</f>
        <v xml:space="preserve">Allowed revenues - control - real (WN) </v>
      </c>
      <c r="F339" s="2">
        <f t="shared" si="92"/>
        <v>0</v>
      </c>
      <c r="G339" s="2" t="str">
        <f t="shared" si="92"/>
        <v>£m</v>
      </c>
      <c r="H339" s="2">
        <f t="shared" si="92"/>
        <v>3645.1861342912507</v>
      </c>
      <c r="I339" s="2">
        <f t="shared" si="92"/>
        <v>0</v>
      </c>
      <c r="J339" s="2">
        <f t="shared" si="92"/>
        <v>0</v>
      </c>
      <c r="K339" s="2">
        <f t="shared" si="92"/>
        <v>0</v>
      </c>
      <c r="L339" s="2">
        <f t="shared" si="92"/>
        <v>0</v>
      </c>
      <c r="M339" s="2">
        <f t="shared" si="92"/>
        <v>0</v>
      </c>
      <c r="N339" s="2">
        <f t="shared" si="92"/>
        <v>632.72776798511688</v>
      </c>
      <c r="O339" s="2">
        <f t="shared" si="92"/>
        <v>641.28857332968369</v>
      </c>
      <c r="P339" s="2">
        <f t="shared" si="92"/>
        <v>655.37372903097787</v>
      </c>
      <c r="Q339" s="2">
        <f t="shared" si="92"/>
        <v>678.21147864134946</v>
      </c>
      <c r="R339" s="2">
        <f t="shared" si="92"/>
        <v>704.89143509317853</v>
      </c>
      <c r="S339" s="2">
        <f t="shared" si="92"/>
        <v>68.266796121408078</v>
      </c>
      <c r="T339" s="2">
        <f t="shared" si="92"/>
        <v>67.37504499306101</v>
      </c>
      <c r="U339" s="2">
        <f t="shared" si="92"/>
        <v>66.51522443383233</v>
      </c>
      <c r="V339" s="2">
        <f t="shared" si="92"/>
        <v>65.681991158469486</v>
      </c>
      <c r="W339" s="2">
        <f t="shared" si="92"/>
        <v>64.854093504173335</v>
      </c>
      <c r="X339" s="2">
        <f t="shared" si="92"/>
        <v>0</v>
      </c>
    </row>
    <row r="340" spans="2:24" outlineLevel="1">
      <c r="E340" s="2" t="str">
        <f t="shared" ref="E340:X340" si="93" xml:space="preserve">  E$319</f>
        <v xml:space="preserve">Allowed revenues - control - real (WWN) </v>
      </c>
      <c r="F340" s="2">
        <f t="shared" si="93"/>
        <v>0</v>
      </c>
      <c r="G340" s="2" t="str">
        <f t="shared" si="93"/>
        <v>£m</v>
      </c>
      <c r="H340" s="2">
        <f t="shared" si="93"/>
        <v>4530.2817779563484</v>
      </c>
      <c r="I340" s="2">
        <f t="shared" si="93"/>
        <v>0</v>
      </c>
      <c r="J340" s="2">
        <f t="shared" si="93"/>
        <v>0</v>
      </c>
      <c r="K340" s="2">
        <f t="shared" si="93"/>
        <v>0</v>
      </c>
      <c r="L340" s="2">
        <f t="shared" si="93"/>
        <v>0</v>
      </c>
      <c r="M340" s="2">
        <f t="shared" si="93"/>
        <v>0</v>
      </c>
      <c r="N340" s="2">
        <f t="shared" si="93"/>
        <v>778.25991955246377</v>
      </c>
      <c r="O340" s="2">
        <f t="shared" si="93"/>
        <v>805.01749171875554</v>
      </c>
      <c r="P340" s="2">
        <f t="shared" si="93"/>
        <v>844.14498462384756</v>
      </c>
      <c r="Q340" s="2">
        <f t="shared" si="93"/>
        <v>889.10392359440073</v>
      </c>
      <c r="R340" s="2">
        <f t="shared" si="93"/>
        <v>933.11599174427602</v>
      </c>
      <c r="S340" s="2">
        <f t="shared" si="93"/>
        <v>60.04317136599785</v>
      </c>
      <c r="T340" s="2">
        <f t="shared" si="93"/>
        <v>57.991448654527943</v>
      </c>
      <c r="U340" s="2">
        <f t="shared" si="93"/>
        <v>56.04030846507419</v>
      </c>
      <c r="V340" s="2">
        <f t="shared" si="93"/>
        <v>54.178909584145849</v>
      </c>
      <c r="W340" s="2">
        <f t="shared" si="93"/>
        <v>52.385628652859289</v>
      </c>
      <c r="X340" s="2">
        <f t="shared" si="93"/>
        <v>0</v>
      </c>
    </row>
    <row r="341" spans="2:24" outlineLevel="1">
      <c r="E341" s="2" t="str">
        <f t="shared" ref="E341:X341" si="94" xml:space="preserve">  E$320</f>
        <v xml:space="preserve">Allowed revenues - control - real (BR) </v>
      </c>
      <c r="F341" s="2">
        <f t="shared" si="94"/>
        <v>0</v>
      </c>
      <c r="G341" s="2" t="str">
        <f t="shared" si="94"/>
        <v>£m</v>
      </c>
      <c r="H341" s="2">
        <f t="shared" si="94"/>
        <v>577.045584005602</v>
      </c>
      <c r="I341" s="2">
        <f t="shared" si="94"/>
        <v>0</v>
      </c>
      <c r="J341" s="2">
        <f t="shared" si="94"/>
        <v>0</v>
      </c>
      <c r="K341" s="2">
        <f t="shared" si="94"/>
        <v>0</v>
      </c>
      <c r="L341" s="2">
        <f t="shared" si="94"/>
        <v>0</v>
      </c>
      <c r="M341" s="2">
        <f t="shared" si="94"/>
        <v>0</v>
      </c>
      <c r="N341" s="2">
        <f t="shared" si="94"/>
        <v>102.96504834396097</v>
      </c>
      <c r="O341" s="2">
        <f t="shared" si="94"/>
        <v>105.90647225438819</v>
      </c>
      <c r="P341" s="2">
        <f t="shared" si="94"/>
        <v>110.75798459696661</v>
      </c>
      <c r="Q341" s="2">
        <f t="shared" si="94"/>
        <v>115.6044130166307</v>
      </c>
      <c r="R341" s="2">
        <f t="shared" si="94"/>
        <v>119.7968591705264</v>
      </c>
      <c r="S341" s="2">
        <f t="shared" si="94"/>
        <v>4.6292534525097562</v>
      </c>
      <c r="T341" s="2">
        <f t="shared" si="94"/>
        <v>4.5075982453591701</v>
      </c>
      <c r="U341" s="2">
        <f t="shared" si="94"/>
        <v>4.3950823506376206</v>
      </c>
      <c r="V341" s="2">
        <f t="shared" si="94"/>
        <v>4.2910374095993635</v>
      </c>
      <c r="W341" s="2">
        <f t="shared" si="94"/>
        <v>4.1918351650234014</v>
      </c>
      <c r="X341" s="2">
        <f t="shared" si="94"/>
        <v>0</v>
      </c>
    </row>
    <row r="342" spans="2:24" outlineLevel="1">
      <c r="E342" s="2" t="str">
        <f t="shared" ref="E342:X342" si="95" xml:space="preserve">  E$321</f>
        <v xml:space="preserve">Allowed revenues - control - real (ADDN1) </v>
      </c>
      <c r="F342" s="2">
        <f t="shared" si="95"/>
        <v>0</v>
      </c>
      <c r="G342" s="2" t="str">
        <f t="shared" si="95"/>
        <v>£m</v>
      </c>
      <c r="H342" s="2">
        <f t="shared" si="95"/>
        <v>187.29278809014929</v>
      </c>
      <c r="I342" s="2">
        <f t="shared" si="95"/>
        <v>0</v>
      </c>
      <c r="J342" s="2">
        <f t="shared" si="95"/>
        <v>0</v>
      </c>
      <c r="K342" s="2">
        <f t="shared" si="95"/>
        <v>0</v>
      </c>
      <c r="L342" s="2">
        <f t="shared" si="95"/>
        <v>0</v>
      </c>
      <c r="M342" s="2">
        <f t="shared" si="95"/>
        <v>0</v>
      </c>
      <c r="N342" s="2">
        <f t="shared" si="95"/>
        <v>34.020406140075309</v>
      </c>
      <c r="O342" s="2">
        <f t="shared" si="95"/>
        <v>46.599166621903777</v>
      </c>
      <c r="P342" s="2">
        <f t="shared" si="95"/>
        <v>52.582153248022266</v>
      </c>
      <c r="Q342" s="2">
        <f t="shared" si="95"/>
        <v>38.411974754164028</v>
      </c>
      <c r="R342" s="2">
        <f t="shared" si="95"/>
        <v>15.679087325983925</v>
      </c>
      <c r="S342" s="2">
        <f t="shared" si="95"/>
        <v>0</v>
      </c>
      <c r="T342" s="2">
        <f t="shared" si="95"/>
        <v>0</v>
      </c>
      <c r="U342" s="2">
        <f t="shared" si="95"/>
        <v>0</v>
      </c>
      <c r="V342" s="2">
        <f t="shared" si="95"/>
        <v>0</v>
      </c>
      <c r="W342" s="2">
        <f t="shared" si="95"/>
        <v>0</v>
      </c>
      <c r="X342" s="2">
        <f t="shared" si="95"/>
        <v>0</v>
      </c>
    </row>
    <row r="343" spans="2:24" outlineLevel="1">
      <c r="E343" s="2" t="str">
        <f t="shared" ref="E343:X343" si="96" xml:space="preserve">  E$322</f>
        <v xml:space="preserve">Allowed revenues - control - real (ADDN2) </v>
      </c>
      <c r="F343" s="2">
        <f t="shared" si="96"/>
        <v>0</v>
      </c>
      <c r="G343" s="2" t="str">
        <f t="shared" si="96"/>
        <v>£m</v>
      </c>
      <c r="H343" s="2">
        <f t="shared" si="96"/>
        <v>0</v>
      </c>
      <c r="I343" s="2">
        <f t="shared" si="96"/>
        <v>0</v>
      </c>
      <c r="J343" s="2">
        <f t="shared" si="96"/>
        <v>0</v>
      </c>
      <c r="K343" s="2">
        <f t="shared" si="96"/>
        <v>0</v>
      </c>
      <c r="L343" s="2">
        <f t="shared" si="96"/>
        <v>0</v>
      </c>
      <c r="M343" s="2">
        <f t="shared" si="96"/>
        <v>0</v>
      </c>
      <c r="N343" s="2">
        <f t="shared" si="96"/>
        <v>0</v>
      </c>
      <c r="O343" s="2">
        <f t="shared" si="96"/>
        <v>0</v>
      </c>
      <c r="P343" s="2">
        <f t="shared" si="96"/>
        <v>0</v>
      </c>
      <c r="Q343" s="2">
        <f t="shared" si="96"/>
        <v>0</v>
      </c>
      <c r="R343" s="2">
        <f t="shared" si="96"/>
        <v>0</v>
      </c>
      <c r="S343" s="2">
        <f t="shared" si="96"/>
        <v>0</v>
      </c>
      <c r="T343" s="2">
        <f t="shared" si="96"/>
        <v>0</v>
      </c>
      <c r="U343" s="2">
        <f t="shared" si="96"/>
        <v>0</v>
      </c>
      <c r="V343" s="2">
        <f t="shared" si="96"/>
        <v>0</v>
      </c>
      <c r="W343" s="2">
        <f t="shared" si="96"/>
        <v>0</v>
      </c>
      <c r="X343" s="2">
        <f t="shared" si="96"/>
        <v>0</v>
      </c>
    </row>
    <row r="344" spans="2:24" outlineLevel="1">
      <c r="E344" s="69" t="s">
        <v>12763</v>
      </c>
      <c r="G344" s="69" t="s">
        <v>816</v>
      </c>
      <c r="H344" s="2">
        <f xml:space="preserve"> SUM( J344:X344 )</f>
        <v>9445.2386595542157</v>
      </c>
      <c r="J344" s="2">
        <f t="shared" ref="J344:X344" si="97" xml:space="preserve">  SUM( J338:J343 )</f>
        <v>0</v>
      </c>
      <c r="K344" s="2">
        <f t="shared" si="97"/>
        <v>0</v>
      </c>
      <c r="L344" s="2">
        <f t="shared" si="97"/>
        <v>0</v>
      </c>
      <c r="M344" s="2">
        <f t="shared" si="97"/>
        <v>0</v>
      </c>
      <c r="N344" s="2">
        <f t="shared" si="97"/>
        <v>1634.2536144619555</v>
      </c>
      <c r="O344" s="2">
        <f t="shared" si="97"/>
        <v>1687.2059845508852</v>
      </c>
      <c r="P344" s="2">
        <f t="shared" si="97"/>
        <v>1753.609409483129</v>
      </c>
      <c r="Q344" s="2">
        <f t="shared" si="97"/>
        <v>1813.9053015975651</v>
      </c>
      <c r="R344" s="2">
        <f t="shared" si="97"/>
        <v>1866.9474943289156</v>
      </c>
      <c r="S344" s="2">
        <f t="shared" si="97"/>
        <v>143.70031209667886</v>
      </c>
      <c r="T344" s="2">
        <f t="shared" si="97"/>
        <v>140.65311394765695</v>
      </c>
      <c r="U344" s="2">
        <f t="shared" si="97"/>
        <v>137.74634131179107</v>
      </c>
      <c r="V344" s="2">
        <f t="shared" si="97"/>
        <v>134.96392654166053</v>
      </c>
      <c r="W344" s="2">
        <f t="shared" si="97"/>
        <v>132.25316123397678</v>
      </c>
      <c r="X344" s="2">
        <f t="shared" si="97"/>
        <v>0</v>
      </c>
    </row>
    <row r="345" spans="2:24" outlineLevel="1"/>
    <row r="346" spans="2:24" outlineLevel="1"/>
    <row r="347" spans="2:24" outlineLevel="1">
      <c r="B347" s="81" t="s">
        <v>12764</v>
      </c>
    </row>
    <row r="348" spans="2:24" outlineLevel="1">
      <c r="E348" s="2" t="str">
        <f t="shared" ref="E348:X348" si="98" xml:space="preserve">  E$317</f>
        <v xml:space="preserve">Allowed revenues - control - real (WR) </v>
      </c>
      <c r="F348" s="2">
        <f t="shared" si="98"/>
        <v>0</v>
      </c>
      <c r="G348" s="2" t="str">
        <f t="shared" si="98"/>
        <v>£m</v>
      </c>
      <c r="H348" s="2">
        <f t="shared" si="98"/>
        <v>505.43237521086388</v>
      </c>
      <c r="I348" s="2">
        <f t="shared" si="98"/>
        <v>0</v>
      </c>
      <c r="J348" s="2">
        <f t="shared" si="98"/>
        <v>0</v>
      </c>
      <c r="K348" s="2">
        <f t="shared" si="98"/>
        <v>0</v>
      </c>
      <c r="L348" s="2">
        <f t="shared" si="98"/>
        <v>0</v>
      </c>
      <c r="M348" s="2">
        <f t="shared" si="98"/>
        <v>0</v>
      </c>
      <c r="N348" s="2">
        <f t="shared" si="98"/>
        <v>86.280472440338642</v>
      </c>
      <c r="O348" s="2">
        <f t="shared" si="98"/>
        <v>88.394280626153886</v>
      </c>
      <c r="P348" s="2">
        <f t="shared" si="98"/>
        <v>90.750557983314621</v>
      </c>
      <c r="Q348" s="2">
        <f t="shared" si="98"/>
        <v>92.57351159102042</v>
      </c>
      <c r="R348" s="2">
        <f t="shared" si="98"/>
        <v>93.464120994950704</v>
      </c>
      <c r="S348" s="2">
        <f t="shared" si="98"/>
        <v>10.761091156763175</v>
      </c>
      <c r="T348" s="2">
        <f t="shared" si="98"/>
        <v>10.779022054708832</v>
      </c>
      <c r="U348" s="2">
        <f t="shared" si="98"/>
        <v>10.795726062246935</v>
      </c>
      <c r="V348" s="2">
        <f t="shared" si="98"/>
        <v>10.811988389445823</v>
      </c>
      <c r="W348" s="2">
        <f t="shared" si="98"/>
        <v>10.821603911920761</v>
      </c>
      <c r="X348" s="2">
        <f t="shared" si="98"/>
        <v>0</v>
      </c>
    </row>
    <row r="349" spans="2:24" outlineLevel="1">
      <c r="E349" s="2" t="str">
        <f t="shared" ref="E349:X349" si="99" xml:space="preserve">  E$318</f>
        <v xml:space="preserve">Allowed revenues - control - real (WN) </v>
      </c>
      <c r="F349" s="2">
        <f t="shared" si="99"/>
        <v>0</v>
      </c>
      <c r="G349" s="2" t="str">
        <f t="shared" si="99"/>
        <v>£m</v>
      </c>
      <c r="H349" s="2">
        <f t="shared" si="99"/>
        <v>3645.1861342912507</v>
      </c>
      <c r="I349" s="2">
        <f t="shared" si="99"/>
        <v>0</v>
      </c>
      <c r="J349" s="2">
        <f t="shared" si="99"/>
        <v>0</v>
      </c>
      <c r="K349" s="2">
        <f t="shared" si="99"/>
        <v>0</v>
      </c>
      <c r="L349" s="2">
        <f t="shared" si="99"/>
        <v>0</v>
      </c>
      <c r="M349" s="2">
        <f t="shared" si="99"/>
        <v>0</v>
      </c>
      <c r="N349" s="2">
        <f t="shared" si="99"/>
        <v>632.72776798511688</v>
      </c>
      <c r="O349" s="2">
        <f t="shared" si="99"/>
        <v>641.28857332968369</v>
      </c>
      <c r="P349" s="2">
        <f t="shared" si="99"/>
        <v>655.37372903097787</v>
      </c>
      <c r="Q349" s="2">
        <f t="shared" si="99"/>
        <v>678.21147864134946</v>
      </c>
      <c r="R349" s="2">
        <f t="shared" si="99"/>
        <v>704.89143509317853</v>
      </c>
      <c r="S349" s="2">
        <f t="shared" si="99"/>
        <v>68.266796121408078</v>
      </c>
      <c r="T349" s="2">
        <f t="shared" si="99"/>
        <v>67.37504499306101</v>
      </c>
      <c r="U349" s="2">
        <f t="shared" si="99"/>
        <v>66.51522443383233</v>
      </c>
      <c r="V349" s="2">
        <f t="shared" si="99"/>
        <v>65.681991158469486</v>
      </c>
      <c r="W349" s="2">
        <f t="shared" si="99"/>
        <v>64.854093504173335</v>
      </c>
      <c r="X349" s="2">
        <f t="shared" si="99"/>
        <v>0</v>
      </c>
    </row>
    <row r="350" spans="2:24" outlineLevel="1">
      <c r="E350" s="2" t="str">
        <f t="shared" ref="E350:X350" si="100" xml:space="preserve">  E$319</f>
        <v xml:space="preserve">Allowed revenues - control - real (WWN) </v>
      </c>
      <c r="F350" s="2">
        <f t="shared" si="100"/>
        <v>0</v>
      </c>
      <c r="G350" s="2" t="str">
        <f t="shared" si="100"/>
        <v>£m</v>
      </c>
      <c r="H350" s="2">
        <f t="shared" si="100"/>
        <v>4530.2817779563484</v>
      </c>
      <c r="I350" s="2">
        <f t="shared" si="100"/>
        <v>0</v>
      </c>
      <c r="J350" s="2">
        <f t="shared" si="100"/>
        <v>0</v>
      </c>
      <c r="K350" s="2">
        <f t="shared" si="100"/>
        <v>0</v>
      </c>
      <c r="L350" s="2">
        <f t="shared" si="100"/>
        <v>0</v>
      </c>
      <c r="M350" s="2">
        <f t="shared" si="100"/>
        <v>0</v>
      </c>
      <c r="N350" s="2">
        <f t="shared" si="100"/>
        <v>778.25991955246377</v>
      </c>
      <c r="O350" s="2">
        <f t="shared" si="100"/>
        <v>805.01749171875554</v>
      </c>
      <c r="P350" s="2">
        <f t="shared" si="100"/>
        <v>844.14498462384756</v>
      </c>
      <c r="Q350" s="2">
        <f t="shared" si="100"/>
        <v>889.10392359440073</v>
      </c>
      <c r="R350" s="2">
        <f t="shared" si="100"/>
        <v>933.11599174427602</v>
      </c>
      <c r="S350" s="2">
        <f t="shared" si="100"/>
        <v>60.04317136599785</v>
      </c>
      <c r="T350" s="2">
        <f t="shared" si="100"/>
        <v>57.991448654527943</v>
      </c>
      <c r="U350" s="2">
        <f t="shared" si="100"/>
        <v>56.04030846507419</v>
      </c>
      <c r="V350" s="2">
        <f t="shared" si="100"/>
        <v>54.178909584145849</v>
      </c>
      <c r="W350" s="2">
        <f t="shared" si="100"/>
        <v>52.385628652859289</v>
      </c>
      <c r="X350" s="2">
        <f t="shared" si="100"/>
        <v>0</v>
      </c>
    </row>
    <row r="351" spans="2:24" outlineLevel="1">
      <c r="E351" s="2" t="str">
        <f t="shared" ref="E351:X351" si="101" xml:space="preserve">  E$320</f>
        <v xml:space="preserve">Allowed revenues - control - real (BR) </v>
      </c>
      <c r="F351" s="2">
        <f t="shared" si="101"/>
        <v>0</v>
      </c>
      <c r="G351" s="2" t="str">
        <f t="shared" si="101"/>
        <v>£m</v>
      </c>
      <c r="H351" s="2">
        <f t="shared" si="101"/>
        <v>577.045584005602</v>
      </c>
      <c r="I351" s="2">
        <f t="shared" si="101"/>
        <v>0</v>
      </c>
      <c r="J351" s="2">
        <f t="shared" si="101"/>
        <v>0</v>
      </c>
      <c r="K351" s="2">
        <f t="shared" si="101"/>
        <v>0</v>
      </c>
      <c r="L351" s="2">
        <f t="shared" si="101"/>
        <v>0</v>
      </c>
      <c r="M351" s="2">
        <f t="shared" si="101"/>
        <v>0</v>
      </c>
      <c r="N351" s="2">
        <f t="shared" si="101"/>
        <v>102.96504834396097</v>
      </c>
      <c r="O351" s="2">
        <f t="shared" si="101"/>
        <v>105.90647225438819</v>
      </c>
      <c r="P351" s="2">
        <f t="shared" si="101"/>
        <v>110.75798459696661</v>
      </c>
      <c r="Q351" s="2">
        <f t="shared" si="101"/>
        <v>115.6044130166307</v>
      </c>
      <c r="R351" s="2">
        <f t="shared" si="101"/>
        <v>119.7968591705264</v>
      </c>
      <c r="S351" s="2">
        <f t="shared" si="101"/>
        <v>4.6292534525097562</v>
      </c>
      <c r="T351" s="2">
        <f t="shared" si="101"/>
        <v>4.5075982453591701</v>
      </c>
      <c r="U351" s="2">
        <f t="shared" si="101"/>
        <v>4.3950823506376206</v>
      </c>
      <c r="V351" s="2">
        <f t="shared" si="101"/>
        <v>4.2910374095993635</v>
      </c>
      <c r="W351" s="2">
        <f t="shared" si="101"/>
        <v>4.1918351650234014</v>
      </c>
      <c r="X351" s="2">
        <f t="shared" si="101"/>
        <v>0</v>
      </c>
    </row>
    <row r="352" spans="2:24" outlineLevel="1">
      <c r="E352" s="2" t="str">
        <f t="shared" ref="E352:X352" si="102" xml:space="preserve">  E$321</f>
        <v xml:space="preserve">Allowed revenues - control - real (ADDN1) </v>
      </c>
      <c r="F352" s="2">
        <f t="shared" si="102"/>
        <v>0</v>
      </c>
      <c r="G352" s="2" t="str">
        <f t="shared" si="102"/>
        <v>£m</v>
      </c>
      <c r="H352" s="2">
        <f t="shared" si="102"/>
        <v>187.29278809014929</v>
      </c>
      <c r="I352" s="2">
        <f t="shared" si="102"/>
        <v>0</v>
      </c>
      <c r="J352" s="2">
        <f t="shared" si="102"/>
        <v>0</v>
      </c>
      <c r="K352" s="2">
        <f t="shared" si="102"/>
        <v>0</v>
      </c>
      <c r="L352" s="2">
        <f t="shared" si="102"/>
        <v>0</v>
      </c>
      <c r="M352" s="2">
        <f t="shared" si="102"/>
        <v>0</v>
      </c>
      <c r="N352" s="2">
        <f t="shared" si="102"/>
        <v>34.020406140075309</v>
      </c>
      <c r="O352" s="2">
        <f t="shared" si="102"/>
        <v>46.599166621903777</v>
      </c>
      <c r="P352" s="2">
        <f t="shared" si="102"/>
        <v>52.582153248022266</v>
      </c>
      <c r="Q352" s="2">
        <f t="shared" si="102"/>
        <v>38.411974754164028</v>
      </c>
      <c r="R352" s="2">
        <f t="shared" si="102"/>
        <v>15.679087325983925</v>
      </c>
      <c r="S352" s="2">
        <f t="shared" si="102"/>
        <v>0</v>
      </c>
      <c r="T352" s="2">
        <f t="shared" si="102"/>
        <v>0</v>
      </c>
      <c r="U352" s="2">
        <f t="shared" si="102"/>
        <v>0</v>
      </c>
      <c r="V352" s="2">
        <f t="shared" si="102"/>
        <v>0</v>
      </c>
      <c r="W352" s="2">
        <f t="shared" si="102"/>
        <v>0</v>
      </c>
      <c r="X352" s="2">
        <f t="shared" si="102"/>
        <v>0</v>
      </c>
    </row>
    <row r="353" spans="1:24" outlineLevel="1">
      <c r="E353" s="2" t="str">
        <f t="shared" ref="E353:X353" si="103" xml:space="preserve">  E$322</f>
        <v xml:space="preserve">Allowed revenues - control - real (ADDN2) </v>
      </c>
      <c r="F353" s="2">
        <f t="shared" si="103"/>
        <v>0</v>
      </c>
      <c r="G353" s="2" t="str">
        <f t="shared" si="103"/>
        <v>£m</v>
      </c>
      <c r="H353" s="2">
        <f t="shared" si="103"/>
        <v>0</v>
      </c>
      <c r="I353" s="2">
        <f t="shared" si="103"/>
        <v>0</v>
      </c>
      <c r="J353" s="2">
        <f t="shared" si="103"/>
        <v>0</v>
      </c>
      <c r="K353" s="2">
        <f t="shared" si="103"/>
        <v>0</v>
      </c>
      <c r="L353" s="2">
        <f t="shared" si="103"/>
        <v>0</v>
      </c>
      <c r="M353" s="2">
        <f t="shared" si="103"/>
        <v>0</v>
      </c>
      <c r="N353" s="2">
        <f t="shared" si="103"/>
        <v>0</v>
      </c>
      <c r="O353" s="2">
        <f t="shared" si="103"/>
        <v>0</v>
      </c>
      <c r="P353" s="2">
        <f t="shared" si="103"/>
        <v>0</v>
      </c>
      <c r="Q353" s="2">
        <f t="shared" si="103"/>
        <v>0</v>
      </c>
      <c r="R353" s="2">
        <f t="shared" si="103"/>
        <v>0</v>
      </c>
      <c r="S353" s="2">
        <f t="shared" si="103"/>
        <v>0</v>
      </c>
      <c r="T353" s="2">
        <f t="shared" si="103"/>
        <v>0</v>
      </c>
      <c r="U353" s="2">
        <f t="shared" si="103"/>
        <v>0</v>
      </c>
      <c r="V353" s="2">
        <f t="shared" si="103"/>
        <v>0</v>
      </c>
      <c r="W353" s="2">
        <f t="shared" si="103"/>
        <v>0</v>
      </c>
      <c r="X353" s="2">
        <f t="shared" si="103"/>
        <v>0</v>
      </c>
    </row>
    <row r="354" spans="1:24" outlineLevel="1">
      <c r="A354" s="11"/>
      <c r="B354" s="11"/>
      <c r="C354" s="22"/>
      <c r="D354" s="21"/>
      <c r="E354" s="9" t="str">
        <f xml:space="preserve">  Indexation!E$92</f>
        <v>CPI(H): Basket year - cumulative % increase from base year basket value (November)</v>
      </c>
      <c r="F354" s="9">
        <f xml:space="preserve">  Indexation!F$92</f>
        <v>0</v>
      </c>
      <c r="G354" s="9" t="str">
        <f xml:space="preserve">  Indexation!G$92</f>
        <v>%</v>
      </c>
      <c r="H354" s="9">
        <f xml:space="preserve">  Indexation!H$92</f>
        <v>0</v>
      </c>
      <c r="I354" s="9">
        <f xml:space="preserve">  Indexation!I$92</f>
        <v>0</v>
      </c>
      <c r="J354" s="9">
        <f xml:space="preserve">  Indexation!J$92</f>
        <v>0</v>
      </c>
      <c r="K354" s="9">
        <f xml:space="preserve">  Indexation!K$92</f>
        <v>0.91426282051282048</v>
      </c>
      <c r="L354" s="9">
        <f xml:space="preserve">  Indexation!L$92</f>
        <v>1</v>
      </c>
      <c r="M354" s="9">
        <f xml:space="preserve">  Indexation!M$92</f>
        <v>1.0432692307692306</v>
      </c>
      <c r="N354" s="9">
        <f xml:space="preserve">  Indexation!N$92</f>
        <v>1.0697115384615385</v>
      </c>
      <c r="O354" s="9">
        <f xml:space="preserve">  Indexation!O$92</f>
        <v>1.0913461538461537</v>
      </c>
      <c r="P354" s="9">
        <f xml:space="preserve">  Indexation!P$92</f>
        <v>1.1129807692307694</v>
      </c>
      <c r="Q354" s="9">
        <f xml:space="preserve">  Indexation!Q$92</f>
        <v>1.1354166666666665</v>
      </c>
      <c r="R354" s="9">
        <f xml:space="preserve">  Indexation!R$92</f>
        <v>1.1578525641025641</v>
      </c>
      <c r="S354" s="9">
        <f xml:space="preserve">  Indexation!S$92</f>
        <v>1.1810897435897436</v>
      </c>
      <c r="T354" s="9">
        <f xml:space="preserve">  Indexation!T$92</f>
        <v>1.1955128205128205</v>
      </c>
      <c r="U354" s="9">
        <f xml:space="preserve">  Indexation!U$92</f>
        <v>1.2195512820512819</v>
      </c>
      <c r="V354" s="9">
        <f xml:space="preserve">  Indexation!V$92</f>
        <v>1.2443910256410258</v>
      </c>
      <c r="W354" s="9">
        <f xml:space="preserve">  Indexation!W$92</f>
        <v>1.2692307692307694</v>
      </c>
      <c r="X354" s="9">
        <f xml:space="preserve">  Indexation!X$92</f>
        <v>1.2940705128205128</v>
      </c>
    </row>
    <row r="355" spans="1:24" outlineLevel="1">
      <c r="A355" s="11"/>
      <c r="B355" s="11"/>
      <c r="C355" s="22"/>
      <c r="D355" s="21"/>
      <c r="E355" s="12" t="str">
        <f xml:space="preserve">  Indexation!E$97</f>
        <v>CPI(H): Fin year average - inflate from base year 2022-23 average</v>
      </c>
      <c r="F355" s="12">
        <f xml:space="preserve">  Indexation!F$97</f>
        <v>0</v>
      </c>
      <c r="G355" s="12" t="str">
        <f xml:space="preserve">  Indexation!G$97</f>
        <v>factor</v>
      </c>
      <c r="H355" s="12">
        <f xml:space="preserve">  Indexation!H$97</f>
        <v>0</v>
      </c>
      <c r="I355" s="12">
        <f xml:space="preserve">  Indexation!I$97</f>
        <v>0</v>
      </c>
      <c r="J355" s="12">
        <f xml:space="preserve">  Indexation!J$97</f>
        <v>0.9193362682018289</v>
      </c>
      <c r="K355" s="12">
        <f xml:space="preserve">  Indexation!K$97</f>
        <v>1</v>
      </c>
      <c r="L355" s="12">
        <f xml:space="preserve">  Indexation!L$97</f>
        <v>1.0535049102607519</v>
      </c>
      <c r="M355" s="12">
        <f xml:space="preserve">  Indexation!M$97</f>
        <v>1.0812055536742298</v>
      </c>
      <c r="N355" s="12">
        <f xml:space="preserve">  Indexation!N$97</f>
        <v>1.102946156451067</v>
      </c>
      <c r="O355" s="12">
        <f xml:space="preserve">  Indexation!O$97</f>
        <v>1.1249576701659334</v>
      </c>
      <c r="P355" s="12">
        <f xml:space="preserve">  Indexation!P$97</f>
        <v>1.1473755502878431</v>
      </c>
      <c r="Q355" s="12">
        <f xml:space="preserve">  Indexation!Q$97</f>
        <v>1.1703352522858115</v>
      </c>
      <c r="R355" s="12">
        <f xml:space="preserve">  Indexation!R$97</f>
        <v>1.1937690484253303</v>
      </c>
      <c r="S355" s="12">
        <f xml:space="preserve">  Indexation!S$97</f>
        <v>1.2107687097866577</v>
      </c>
      <c r="T355" s="12">
        <f xml:space="preserve">  Indexation!T$97</f>
        <v>1.2348797832712497</v>
      </c>
      <c r="U355" s="12">
        <f xml:space="preserve">  Indexation!U$97</f>
        <v>1.2596681341009144</v>
      </c>
      <c r="V355" s="12">
        <f xml:space="preserve">  Indexation!V$97</f>
        <v>1.2847951236031159</v>
      </c>
      <c r="W355" s="12">
        <f xml:space="preserve">  Indexation!W$97</f>
        <v>1.3105993904503899</v>
      </c>
      <c r="X355" s="12">
        <f xml:space="preserve">  Indexation!X$97</f>
        <v>1.3105993904503899</v>
      </c>
    </row>
    <row r="356" spans="1:24" outlineLevel="1">
      <c r="A356" s="11"/>
      <c r="B356" s="11"/>
      <c r="C356" s="22"/>
      <c r="D356" s="21"/>
      <c r="E356" s="4" t="str">
        <f xml:space="preserve">  Time!E$113</f>
        <v>Forecast period flag</v>
      </c>
      <c r="F356" s="4">
        <f xml:space="preserve">  Time!F$113</f>
        <v>0</v>
      </c>
      <c r="G356" s="4" t="str">
        <f xml:space="preserve">  Time!G$113</f>
        <v>flag</v>
      </c>
      <c r="H356" s="4">
        <f xml:space="preserve">  Time!H$113</f>
        <v>5</v>
      </c>
      <c r="I356" s="4">
        <f xml:space="preserve">  Time!I$113</f>
        <v>0</v>
      </c>
      <c r="J356" s="4">
        <f xml:space="preserve">  Time!J$113</f>
        <v>0</v>
      </c>
      <c r="K356" s="4">
        <f xml:space="preserve">  Time!K$113</f>
        <v>0</v>
      </c>
      <c r="L356" s="4">
        <f xml:space="preserve">  Time!L$113</f>
        <v>0</v>
      </c>
      <c r="M356" s="4">
        <f xml:space="preserve">  Time!M$113</f>
        <v>0</v>
      </c>
      <c r="N356" s="4">
        <f xml:space="preserve">  Time!N$113</f>
        <v>1</v>
      </c>
      <c r="O356" s="4">
        <f xml:space="preserve">  Time!O$113</f>
        <v>1</v>
      </c>
      <c r="P356" s="4">
        <f xml:space="preserve">  Time!P$113</f>
        <v>1</v>
      </c>
      <c r="Q356" s="4">
        <f xml:space="preserve">  Time!Q$113</f>
        <v>1</v>
      </c>
      <c r="R356" s="4">
        <f xml:space="preserve">  Time!R$113</f>
        <v>1</v>
      </c>
      <c r="S356" s="4">
        <f xml:space="preserve">  Time!S$113</f>
        <v>0</v>
      </c>
      <c r="T356" s="4">
        <f xml:space="preserve">  Time!T$113</f>
        <v>0</v>
      </c>
      <c r="U356" s="4">
        <f xml:space="preserve">  Time!U$113</f>
        <v>0</v>
      </c>
      <c r="V356" s="4">
        <f xml:space="preserve">  Time!V$113</f>
        <v>0</v>
      </c>
      <c r="W356" s="4">
        <f xml:space="preserve">  Time!W$113</f>
        <v>0</v>
      </c>
      <c r="X356" s="4">
        <f xml:space="preserve">  Time!X$113</f>
        <v>0</v>
      </c>
    </row>
    <row r="357" spans="1:24" outlineLevel="1">
      <c r="E357" s="69" t="s">
        <v>12765</v>
      </c>
      <c r="G357" s="69" t="s">
        <v>816</v>
      </c>
      <c r="H357" s="2">
        <f t="shared" ref="H357:H362" si="104" xml:space="preserve"> SUM( J357:X357 )</f>
        <v>465.41670273872808</v>
      </c>
      <c r="J357" s="2">
        <f t="shared" ref="J357:X362" si="105" xml:space="preserve">  IF( J$354 = 0, 0, J348 * J$356 * J$355 / J$354 )</f>
        <v>0</v>
      </c>
      <c r="K357" s="2">
        <f t="shared" si="105"/>
        <v>0</v>
      </c>
      <c r="L357" s="2">
        <f t="shared" si="105"/>
        <v>0</v>
      </c>
      <c r="M357" s="2">
        <f t="shared" si="105"/>
        <v>0</v>
      </c>
      <c r="N357" s="2">
        <f t="shared" si="105"/>
        <v>88.961100290380088</v>
      </c>
      <c r="O357" s="2">
        <f t="shared" si="105"/>
        <v>91.116666915206579</v>
      </c>
      <c r="P357" s="2">
        <f t="shared" si="105"/>
        <v>93.555049901715591</v>
      </c>
      <c r="Q357" s="2">
        <f t="shared" si="105"/>
        <v>95.420515854262362</v>
      </c>
      <c r="R357" s="2">
        <f t="shared" si="105"/>
        <v>96.363369777163456</v>
      </c>
      <c r="S357" s="2">
        <f t="shared" si="105"/>
        <v>0</v>
      </c>
      <c r="T357" s="2">
        <f t="shared" si="105"/>
        <v>0</v>
      </c>
      <c r="U357" s="2">
        <f t="shared" si="105"/>
        <v>0</v>
      </c>
      <c r="V357" s="2">
        <f t="shared" si="105"/>
        <v>0</v>
      </c>
      <c r="W357" s="2">
        <f t="shared" si="105"/>
        <v>0</v>
      </c>
      <c r="X357" s="2">
        <f t="shared" si="105"/>
        <v>0</v>
      </c>
    </row>
    <row r="358" spans="1:24" outlineLevel="1">
      <c r="E358" s="69" t="s">
        <v>12766</v>
      </c>
      <c r="G358" s="69" t="s">
        <v>816</v>
      </c>
      <c r="H358" s="2">
        <f t="shared" si="104"/>
        <v>3414.8781876007224</v>
      </c>
      <c r="J358" s="2">
        <f t="shared" si="105"/>
        <v>0</v>
      </c>
      <c r="K358" s="2">
        <f t="shared" si="105"/>
        <v>0</v>
      </c>
      <c r="L358" s="2">
        <f t="shared" si="105"/>
        <v>0</v>
      </c>
      <c r="M358" s="2">
        <f t="shared" si="105"/>
        <v>0</v>
      </c>
      <c r="N358" s="2">
        <f t="shared" si="105"/>
        <v>652.38583925412036</v>
      </c>
      <c r="O358" s="2">
        <f t="shared" si="105"/>
        <v>661.03911835354722</v>
      </c>
      <c r="P358" s="2">
        <f t="shared" si="105"/>
        <v>675.62694143478052</v>
      </c>
      <c r="Q358" s="2">
        <f t="shared" si="105"/>
        <v>699.06918337660795</v>
      </c>
      <c r="R358" s="2">
        <f t="shared" si="105"/>
        <v>726.75710518166625</v>
      </c>
      <c r="S358" s="2">
        <f t="shared" si="105"/>
        <v>0</v>
      </c>
      <c r="T358" s="2">
        <f t="shared" si="105"/>
        <v>0</v>
      </c>
      <c r="U358" s="2">
        <f t="shared" si="105"/>
        <v>0</v>
      </c>
      <c r="V358" s="2">
        <f t="shared" si="105"/>
        <v>0</v>
      </c>
      <c r="W358" s="2">
        <f t="shared" si="105"/>
        <v>0</v>
      </c>
      <c r="X358" s="2">
        <f t="shared" si="105"/>
        <v>0</v>
      </c>
    </row>
    <row r="359" spans="1:24" outlineLevel="1">
      <c r="E359" s="69" t="s">
        <v>12767</v>
      </c>
      <c r="G359" s="69" t="s">
        <v>816</v>
      </c>
      <c r="H359" s="2">
        <f t="shared" si="104"/>
        <v>4380.9905216073694</v>
      </c>
      <c r="J359" s="2">
        <f t="shared" si="105"/>
        <v>0</v>
      </c>
      <c r="K359" s="2">
        <f t="shared" si="105"/>
        <v>0</v>
      </c>
      <c r="L359" s="2">
        <f t="shared" si="105"/>
        <v>0</v>
      </c>
      <c r="M359" s="2">
        <f t="shared" si="105"/>
        <v>0</v>
      </c>
      <c r="N359" s="2">
        <f t="shared" si="105"/>
        <v>802.43949525385949</v>
      </c>
      <c r="O359" s="2">
        <f t="shared" si="105"/>
        <v>829.81059559808375</v>
      </c>
      <c r="P359" s="2">
        <f t="shared" si="105"/>
        <v>870.23185218637605</v>
      </c>
      <c r="Q359" s="2">
        <f t="shared" si="105"/>
        <v>916.44741113672615</v>
      </c>
      <c r="R359" s="2">
        <f t="shared" si="105"/>
        <v>962.06116743232405</v>
      </c>
      <c r="S359" s="2">
        <f t="shared" si="105"/>
        <v>0</v>
      </c>
      <c r="T359" s="2">
        <f t="shared" si="105"/>
        <v>0</v>
      </c>
      <c r="U359" s="2">
        <f t="shared" si="105"/>
        <v>0</v>
      </c>
      <c r="V359" s="2">
        <f t="shared" si="105"/>
        <v>0</v>
      </c>
      <c r="W359" s="2">
        <f t="shared" si="105"/>
        <v>0</v>
      </c>
      <c r="X359" s="2">
        <f t="shared" si="105"/>
        <v>0</v>
      </c>
    </row>
    <row r="360" spans="1:24" outlineLevel="1">
      <c r="E360" s="69" t="s">
        <v>12768</v>
      </c>
      <c r="G360" s="69" t="s">
        <v>816</v>
      </c>
      <c r="H360" s="2">
        <f t="shared" si="104"/>
        <v>572.18567669705851</v>
      </c>
      <c r="J360" s="2">
        <f t="shared" si="105"/>
        <v>0</v>
      </c>
      <c r="K360" s="2">
        <f t="shared" si="105"/>
        <v>0</v>
      </c>
      <c r="L360" s="2">
        <f t="shared" si="105"/>
        <v>0</v>
      </c>
      <c r="M360" s="2">
        <f t="shared" si="105"/>
        <v>0</v>
      </c>
      <c r="N360" s="2">
        <f t="shared" si="105"/>
        <v>106.16404538657154</v>
      </c>
      <c r="O360" s="2">
        <f t="shared" si="105"/>
        <v>109.16820283180722</v>
      </c>
      <c r="P360" s="2">
        <f t="shared" si="105"/>
        <v>114.18077206630295</v>
      </c>
      <c r="Q360" s="2">
        <f t="shared" si="105"/>
        <v>119.15970924609614</v>
      </c>
      <c r="R360" s="2">
        <f t="shared" si="105"/>
        <v>123.51294716628068</v>
      </c>
      <c r="S360" s="2">
        <f t="shared" si="105"/>
        <v>0</v>
      </c>
      <c r="T360" s="2">
        <f t="shared" si="105"/>
        <v>0</v>
      </c>
      <c r="U360" s="2">
        <f t="shared" si="105"/>
        <v>0</v>
      </c>
      <c r="V360" s="2">
        <f t="shared" si="105"/>
        <v>0</v>
      </c>
      <c r="W360" s="2">
        <f t="shared" si="105"/>
        <v>0</v>
      </c>
      <c r="X360" s="2">
        <f t="shared" si="105"/>
        <v>0</v>
      </c>
    </row>
    <row r="361" spans="1:24" outlineLevel="1">
      <c r="E361" s="69" t="s">
        <v>12769</v>
      </c>
      <c r="G361" s="69" t="s">
        <v>816</v>
      </c>
      <c r="H361" s="2">
        <f t="shared" si="104"/>
        <v>193.07757873862198</v>
      </c>
      <c r="J361" s="2">
        <f t="shared" si="105"/>
        <v>0</v>
      </c>
      <c r="K361" s="2">
        <f t="shared" si="105"/>
        <v>0</v>
      </c>
      <c r="L361" s="2">
        <f t="shared" si="105"/>
        <v>0</v>
      </c>
      <c r="M361" s="2">
        <f t="shared" si="105"/>
        <v>0</v>
      </c>
      <c r="N361" s="2">
        <f t="shared" si="105"/>
        <v>35.077378193999415</v>
      </c>
      <c r="O361" s="2">
        <f t="shared" si="105"/>
        <v>48.034337895363038</v>
      </c>
      <c r="P361" s="2">
        <f t="shared" si="105"/>
        <v>54.20711542030238</v>
      </c>
      <c r="Q361" s="2">
        <f t="shared" si="105"/>
        <v>39.593295998277391</v>
      </c>
      <c r="R361" s="2">
        <f t="shared" si="105"/>
        <v>16.165451230679739</v>
      </c>
      <c r="S361" s="2">
        <f t="shared" si="105"/>
        <v>0</v>
      </c>
      <c r="T361" s="2">
        <f t="shared" si="105"/>
        <v>0</v>
      </c>
      <c r="U361" s="2">
        <f t="shared" si="105"/>
        <v>0</v>
      </c>
      <c r="V361" s="2">
        <f t="shared" si="105"/>
        <v>0</v>
      </c>
      <c r="W361" s="2">
        <f t="shared" si="105"/>
        <v>0</v>
      </c>
      <c r="X361" s="2">
        <f t="shared" si="105"/>
        <v>0</v>
      </c>
    </row>
    <row r="362" spans="1:24" outlineLevel="1">
      <c r="E362" s="69" t="s">
        <v>12770</v>
      </c>
      <c r="G362" s="69" t="s">
        <v>816</v>
      </c>
      <c r="H362" s="2">
        <f t="shared" si="104"/>
        <v>0</v>
      </c>
      <c r="J362" s="2">
        <f t="shared" si="105"/>
        <v>0</v>
      </c>
      <c r="K362" s="2">
        <f t="shared" si="105"/>
        <v>0</v>
      </c>
      <c r="L362" s="2">
        <f t="shared" si="105"/>
        <v>0</v>
      </c>
      <c r="M362" s="2">
        <f t="shared" si="105"/>
        <v>0</v>
      </c>
      <c r="N362" s="2">
        <f t="shared" si="105"/>
        <v>0</v>
      </c>
      <c r="O362" s="2">
        <f t="shared" si="105"/>
        <v>0</v>
      </c>
      <c r="P362" s="2">
        <f t="shared" si="105"/>
        <v>0</v>
      </c>
      <c r="Q362" s="2">
        <f t="shared" si="105"/>
        <v>0</v>
      </c>
      <c r="R362" s="2">
        <f t="shared" si="105"/>
        <v>0</v>
      </c>
      <c r="S362" s="2">
        <f t="shared" si="105"/>
        <v>0</v>
      </c>
      <c r="T362" s="2">
        <f t="shared" si="105"/>
        <v>0</v>
      </c>
      <c r="U362" s="2">
        <f t="shared" si="105"/>
        <v>0</v>
      </c>
      <c r="V362" s="2">
        <f t="shared" si="105"/>
        <v>0</v>
      </c>
      <c r="W362" s="2">
        <f t="shared" si="105"/>
        <v>0</v>
      </c>
      <c r="X362" s="2">
        <f t="shared" si="105"/>
        <v>0</v>
      </c>
    </row>
    <row r="363" spans="1:24" outlineLevel="1"/>
    <row r="364" spans="1:24" outlineLevel="1"/>
    <row r="365" spans="1:24" outlineLevel="1">
      <c r="B365" s="81" t="s">
        <v>12771</v>
      </c>
    </row>
    <row r="366" spans="1:24" outlineLevel="1">
      <c r="A366" s="11"/>
      <c r="B366" s="11"/>
      <c r="C366" s="22"/>
      <c r="D366" s="21"/>
      <c r="E366" s="4" t="str">
        <f xml:space="preserve">  InpS!E$14</f>
        <v>AMP duration</v>
      </c>
      <c r="F366" s="4">
        <f xml:space="preserve">  InpS!F$14</f>
        <v>5</v>
      </c>
      <c r="G366" s="4" t="str">
        <f xml:space="preserve">  InpS!G$14</f>
        <v>years</v>
      </c>
      <c r="M366" s="14"/>
    </row>
    <row r="367" spans="1:24" outlineLevel="1">
      <c r="E367" s="2" t="str">
        <f t="shared" ref="E367:X367" si="106" xml:space="preserve">  E$344</f>
        <v>Total Allowed Revenues - control - real</v>
      </c>
      <c r="F367" s="2">
        <f t="shared" si="106"/>
        <v>0</v>
      </c>
      <c r="G367" s="2" t="str">
        <f t="shared" si="106"/>
        <v>£m</v>
      </c>
      <c r="H367" s="2">
        <f t="shared" si="106"/>
        <v>9445.2386595542157</v>
      </c>
      <c r="I367" s="2">
        <f t="shared" si="106"/>
        <v>0</v>
      </c>
      <c r="J367" s="2">
        <f t="shared" si="106"/>
        <v>0</v>
      </c>
      <c r="K367" s="2">
        <f t="shared" si="106"/>
        <v>0</v>
      </c>
      <c r="L367" s="2">
        <f t="shared" si="106"/>
        <v>0</v>
      </c>
      <c r="M367" s="2">
        <f t="shared" si="106"/>
        <v>0</v>
      </c>
      <c r="N367" s="2">
        <f t="shared" si="106"/>
        <v>1634.2536144619555</v>
      </c>
      <c r="O367" s="2">
        <f t="shared" si="106"/>
        <v>1687.2059845508852</v>
      </c>
      <c r="P367" s="2">
        <f t="shared" si="106"/>
        <v>1753.609409483129</v>
      </c>
      <c r="Q367" s="2">
        <f t="shared" si="106"/>
        <v>1813.9053015975651</v>
      </c>
      <c r="R367" s="2">
        <f t="shared" si="106"/>
        <v>1866.9474943289156</v>
      </c>
      <c r="S367" s="2">
        <f t="shared" si="106"/>
        <v>143.70031209667886</v>
      </c>
      <c r="T367" s="2">
        <f t="shared" si="106"/>
        <v>140.65311394765695</v>
      </c>
      <c r="U367" s="2">
        <f t="shared" si="106"/>
        <v>137.74634131179107</v>
      </c>
      <c r="V367" s="2">
        <f t="shared" si="106"/>
        <v>134.96392654166053</v>
      </c>
      <c r="W367" s="2">
        <f t="shared" si="106"/>
        <v>132.25316123397678</v>
      </c>
      <c r="X367" s="2">
        <f t="shared" si="106"/>
        <v>0</v>
      </c>
    </row>
    <row r="368" spans="1:24" outlineLevel="1">
      <c r="E368" s="69" t="s">
        <v>12771</v>
      </c>
      <c r="G368" s="69" t="s">
        <v>816</v>
      </c>
      <c r="H368" s="2">
        <f xml:space="preserve"> SUM( J368:X368 )</f>
        <v>1889.0477319108429</v>
      </c>
      <c r="J368" s="2">
        <f t="shared" ref="J368:X368" si="107" xml:space="preserve">  IF( $F366 = 0, 0, J367 / $F366 )</f>
        <v>0</v>
      </c>
      <c r="K368" s="2">
        <f t="shared" si="107"/>
        <v>0</v>
      </c>
      <c r="L368" s="2">
        <f t="shared" si="107"/>
        <v>0</v>
      </c>
      <c r="M368" s="2">
        <f t="shared" si="107"/>
        <v>0</v>
      </c>
      <c r="N368" s="2">
        <f t="shared" si="107"/>
        <v>326.8507228923911</v>
      </c>
      <c r="O368" s="2">
        <f t="shared" si="107"/>
        <v>337.44119691017704</v>
      </c>
      <c r="P368" s="2">
        <f t="shared" si="107"/>
        <v>350.7218818966258</v>
      </c>
      <c r="Q368" s="2">
        <f t="shared" si="107"/>
        <v>362.78106031951302</v>
      </c>
      <c r="R368" s="2">
        <f t="shared" si="107"/>
        <v>373.38949886578314</v>
      </c>
      <c r="S368" s="2">
        <f t="shared" si="107"/>
        <v>28.740062419335771</v>
      </c>
      <c r="T368" s="2">
        <f t="shared" si="107"/>
        <v>28.13062278953139</v>
      </c>
      <c r="U368" s="2">
        <f t="shared" si="107"/>
        <v>27.549268262358215</v>
      </c>
      <c r="V368" s="2">
        <f t="shared" si="107"/>
        <v>26.992785308332106</v>
      </c>
      <c r="W368" s="2">
        <f t="shared" si="107"/>
        <v>26.450632246795358</v>
      </c>
      <c r="X368" s="2">
        <f t="shared" si="107"/>
        <v>0</v>
      </c>
    </row>
    <row r="369" spans="1:24" outlineLevel="1"/>
    <row r="370" spans="1:24" outlineLevel="1"/>
    <row r="371" spans="1:24" outlineLevel="1">
      <c r="B371" s="81" t="s">
        <v>12772</v>
      </c>
    </row>
    <row r="372" spans="1:24" outlineLevel="1">
      <c r="A372" s="11"/>
      <c r="B372" s="11"/>
      <c r="C372" s="22"/>
      <c r="D372" s="21"/>
      <c r="E372" s="3" t="str">
        <f xml:space="preserve">  Tax!E$665</f>
        <v>Tax paid - control - nominal (WR)  POS</v>
      </c>
      <c r="F372" s="3">
        <f xml:space="preserve">  Tax!F$665</f>
        <v>0</v>
      </c>
      <c r="G372" s="3" t="str">
        <f xml:space="preserve">  Tax!G$665</f>
        <v>£m</v>
      </c>
      <c r="H372" s="3">
        <f xml:space="preserve">  Tax!H$665</f>
        <v>0</v>
      </c>
      <c r="I372" s="3">
        <f xml:space="preserve">  Tax!I$665</f>
        <v>0</v>
      </c>
      <c r="J372" s="3">
        <f xml:space="preserve">  Tax!J$665</f>
        <v>0</v>
      </c>
      <c r="K372" s="3">
        <f xml:space="preserve">  Tax!K$665</f>
        <v>0</v>
      </c>
      <c r="L372" s="3">
        <f xml:space="preserve">  Tax!L$665</f>
        <v>0</v>
      </c>
      <c r="M372" s="3">
        <f xml:space="preserve">  Tax!M$665</f>
        <v>0</v>
      </c>
      <c r="N372" s="3">
        <f xml:space="preserve">  Tax!N$665</f>
        <v>0</v>
      </c>
      <c r="O372" s="3">
        <f xml:space="preserve">  Tax!O$665</f>
        <v>0</v>
      </c>
      <c r="P372" s="3">
        <f xml:space="preserve">  Tax!P$665</f>
        <v>0</v>
      </c>
      <c r="Q372" s="3">
        <f xml:space="preserve">  Tax!Q$665</f>
        <v>0</v>
      </c>
      <c r="R372" s="3">
        <f xml:space="preserve">  Tax!R$665</f>
        <v>0</v>
      </c>
      <c r="S372" s="3">
        <f xml:space="preserve">  Tax!S$665</f>
        <v>0</v>
      </c>
      <c r="T372" s="3">
        <f xml:space="preserve">  Tax!T$665</f>
        <v>0</v>
      </c>
      <c r="U372" s="3">
        <f xml:space="preserve">  Tax!U$665</f>
        <v>0</v>
      </c>
      <c r="V372" s="3">
        <f xml:space="preserve">  Tax!V$665</f>
        <v>0</v>
      </c>
      <c r="W372" s="3">
        <f xml:space="preserve">  Tax!W$665</f>
        <v>0</v>
      </c>
      <c r="X372" s="3">
        <f xml:space="preserve">  Tax!X$665</f>
        <v>0</v>
      </c>
    </row>
    <row r="373" spans="1:24" outlineLevel="1">
      <c r="A373" s="11"/>
      <c r="B373" s="11"/>
      <c r="C373" s="22"/>
      <c r="D373" s="21"/>
      <c r="E373" s="3" t="str">
        <f xml:space="preserve">  Tax!E$666</f>
        <v>Tax paid - control - nominal (WN)  POS</v>
      </c>
      <c r="F373" s="3">
        <f xml:space="preserve">  Tax!F$666</f>
        <v>0</v>
      </c>
      <c r="G373" s="3" t="str">
        <f xml:space="preserve">  Tax!G$666</f>
        <v>£m</v>
      </c>
      <c r="H373" s="3">
        <f xml:space="preserve">  Tax!H$666</f>
        <v>0</v>
      </c>
      <c r="I373" s="3">
        <f xml:space="preserve">  Tax!I$666</f>
        <v>0</v>
      </c>
      <c r="J373" s="3">
        <f xml:space="preserve">  Tax!J$666</f>
        <v>0</v>
      </c>
      <c r="K373" s="3">
        <f xml:space="preserve">  Tax!K$666</f>
        <v>0</v>
      </c>
      <c r="L373" s="3">
        <f xml:space="preserve">  Tax!L$666</f>
        <v>0</v>
      </c>
      <c r="M373" s="3">
        <f xml:space="preserve">  Tax!M$666</f>
        <v>0</v>
      </c>
      <c r="N373" s="3">
        <f xml:space="preserve">  Tax!N$666</f>
        <v>0</v>
      </c>
      <c r="O373" s="3">
        <f xml:space="preserve">  Tax!O$666</f>
        <v>0</v>
      </c>
      <c r="P373" s="3">
        <f xml:space="preserve">  Tax!P$666</f>
        <v>0</v>
      </c>
      <c r="Q373" s="3">
        <f xml:space="preserve">  Tax!Q$666</f>
        <v>0</v>
      </c>
      <c r="R373" s="3">
        <f xml:space="preserve">  Tax!R$666</f>
        <v>0</v>
      </c>
      <c r="S373" s="3">
        <f xml:space="preserve">  Tax!S$666</f>
        <v>0</v>
      </c>
      <c r="T373" s="3">
        <f xml:space="preserve">  Tax!T$666</f>
        <v>0</v>
      </c>
      <c r="U373" s="3">
        <f xml:space="preserve">  Tax!U$666</f>
        <v>0</v>
      </c>
      <c r="V373" s="3">
        <f xml:space="preserve">  Tax!V$666</f>
        <v>0</v>
      </c>
      <c r="W373" s="3">
        <f xml:space="preserve">  Tax!W$666</f>
        <v>0</v>
      </c>
      <c r="X373" s="3">
        <f xml:space="preserve">  Tax!X$666</f>
        <v>0</v>
      </c>
    </row>
    <row r="374" spans="1:24" outlineLevel="1">
      <c r="A374" s="11"/>
      <c r="B374" s="11"/>
      <c r="C374" s="22"/>
      <c r="D374" s="21"/>
      <c r="E374" s="3" t="str">
        <f xml:space="preserve">  Tax!E$667</f>
        <v>Tax paid - control - nominal (WWN)  POS</v>
      </c>
      <c r="F374" s="3">
        <f xml:space="preserve">  Tax!F$667</f>
        <v>0</v>
      </c>
      <c r="G374" s="3" t="str">
        <f xml:space="preserve">  Tax!G$667</f>
        <v>£m</v>
      </c>
      <c r="H374" s="3">
        <f xml:space="preserve">  Tax!H$667</f>
        <v>0</v>
      </c>
      <c r="I374" s="3">
        <f xml:space="preserve">  Tax!I$667</f>
        <v>0</v>
      </c>
      <c r="J374" s="3">
        <f xml:space="preserve">  Tax!J$667</f>
        <v>0</v>
      </c>
      <c r="K374" s="3">
        <f xml:space="preserve">  Tax!K$667</f>
        <v>0</v>
      </c>
      <c r="L374" s="3">
        <f xml:space="preserve">  Tax!L$667</f>
        <v>0</v>
      </c>
      <c r="M374" s="3">
        <f xml:space="preserve">  Tax!M$667</f>
        <v>0</v>
      </c>
      <c r="N374" s="3">
        <f xml:space="preserve">  Tax!N$667</f>
        <v>0</v>
      </c>
      <c r="O374" s="3">
        <f xml:space="preserve">  Tax!O$667</f>
        <v>0</v>
      </c>
      <c r="P374" s="3">
        <f xml:space="preserve">  Tax!P$667</f>
        <v>0</v>
      </c>
      <c r="Q374" s="3">
        <f xml:space="preserve">  Tax!Q$667</f>
        <v>0</v>
      </c>
      <c r="R374" s="3">
        <f xml:space="preserve">  Tax!R$667</f>
        <v>0</v>
      </c>
      <c r="S374" s="3">
        <f xml:space="preserve">  Tax!S$667</f>
        <v>0</v>
      </c>
      <c r="T374" s="3">
        <f xml:space="preserve">  Tax!T$667</f>
        <v>0</v>
      </c>
      <c r="U374" s="3">
        <f xml:space="preserve">  Tax!U$667</f>
        <v>0</v>
      </c>
      <c r="V374" s="3">
        <f xml:space="preserve">  Tax!V$667</f>
        <v>0</v>
      </c>
      <c r="W374" s="3">
        <f xml:space="preserve">  Tax!W$667</f>
        <v>0</v>
      </c>
      <c r="X374" s="3">
        <f xml:space="preserve">  Tax!X$667</f>
        <v>0</v>
      </c>
    </row>
    <row r="375" spans="1:24" outlineLevel="1">
      <c r="A375" s="11"/>
      <c r="B375" s="11"/>
      <c r="C375" s="22"/>
      <c r="D375" s="21"/>
      <c r="E375" s="3" t="str">
        <f xml:space="preserve">  Tax!E$668</f>
        <v>Tax paid - control - nominal (BR)  POS</v>
      </c>
      <c r="F375" s="3">
        <f xml:space="preserve">  Tax!F$668</f>
        <v>0</v>
      </c>
      <c r="G375" s="3" t="str">
        <f xml:space="preserve">  Tax!G$668</f>
        <v>£m</v>
      </c>
      <c r="H375" s="3">
        <f xml:space="preserve">  Tax!H$668</f>
        <v>0</v>
      </c>
      <c r="I375" s="3">
        <f xml:space="preserve">  Tax!I$668</f>
        <v>0</v>
      </c>
      <c r="J375" s="3">
        <f xml:space="preserve">  Tax!J$668</f>
        <v>0</v>
      </c>
      <c r="K375" s="3">
        <f xml:space="preserve">  Tax!K$668</f>
        <v>0</v>
      </c>
      <c r="L375" s="3">
        <f xml:space="preserve">  Tax!L$668</f>
        <v>0</v>
      </c>
      <c r="M375" s="3">
        <f xml:space="preserve">  Tax!M$668</f>
        <v>0</v>
      </c>
      <c r="N375" s="3">
        <f xml:space="preserve">  Tax!N$668</f>
        <v>0</v>
      </c>
      <c r="O375" s="3">
        <f xml:space="preserve">  Tax!O$668</f>
        <v>0</v>
      </c>
      <c r="P375" s="3">
        <f xml:space="preserve">  Tax!P$668</f>
        <v>0</v>
      </c>
      <c r="Q375" s="3">
        <f xml:space="preserve">  Tax!Q$668</f>
        <v>0</v>
      </c>
      <c r="R375" s="3">
        <f xml:space="preserve">  Tax!R$668</f>
        <v>0</v>
      </c>
      <c r="S375" s="3">
        <f xml:space="preserve">  Tax!S$668</f>
        <v>0</v>
      </c>
      <c r="T375" s="3">
        <f xml:space="preserve">  Tax!T$668</f>
        <v>0</v>
      </c>
      <c r="U375" s="3">
        <f xml:space="preserve">  Tax!U$668</f>
        <v>0</v>
      </c>
      <c r="V375" s="3">
        <f xml:space="preserve">  Tax!V$668</f>
        <v>0</v>
      </c>
      <c r="W375" s="3">
        <f xml:space="preserve">  Tax!W$668</f>
        <v>0</v>
      </c>
      <c r="X375" s="3">
        <f xml:space="preserve">  Tax!X$668</f>
        <v>0</v>
      </c>
    </row>
    <row r="376" spans="1:24" outlineLevel="1">
      <c r="A376" s="11"/>
      <c r="B376" s="11"/>
      <c r="C376" s="22"/>
      <c r="D376" s="21"/>
      <c r="E376" s="3" t="str">
        <f xml:space="preserve">  Tax!E$669</f>
        <v>Tax paid - control - nominal (ADDN1)  POS</v>
      </c>
      <c r="F376" s="3">
        <f xml:space="preserve">  Tax!F$669</f>
        <v>0</v>
      </c>
      <c r="G376" s="3" t="str">
        <f xml:space="preserve">  Tax!G$669</f>
        <v>£m</v>
      </c>
      <c r="H376" s="3">
        <f xml:space="preserve">  Tax!H$669</f>
        <v>0</v>
      </c>
      <c r="I376" s="3">
        <f xml:space="preserve">  Tax!I$669</f>
        <v>0</v>
      </c>
      <c r="J376" s="3">
        <f xml:space="preserve">  Tax!J$669</f>
        <v>0</v>
      </c>
      <c r="K376" s="3">
        <f xml:space="preserve">  Tax!K$669</f>
        <v>0</v>
      </c>
      <c r="L376" s="3">
        <f xml:space="preserve">  Tax!L$669</f>
        <v>0</v>
      </c>
      <c r="M376" s="3">
        <f xml:space="preserve">  Tax!M$669</f>
        <v>0</v>
      </c>
      <c r="N376" s="3">
        <f xml:space="preserve">  Tax!N$669</f>
        <v>0</v>
      </c>
      <c r="O376" s="3">
        <f xml:space="preserve">  Tax!O$669</f>
        <v>0</v>
      </c>
      <c r="P376" s="3">
        <f xml:space="preserve">  Tax!P$669</f>
        <v>0</v>
      </c>
      <c r="Q376" s="3">
        <f xml:space="preserve">  Tax!Q$669</f>
        <v>0</v>
      </c>
      <c r="R376" s="3">
        <f xml:space="preserve">  Tax!R$669</f>
        <v>0</v>
      </c>
      <c r="S376" s="3">
        <f xml:space="preserve">  Tax!S$669</f>
        <v>0</v>
      </c>
      <c r="T376" s="3">
        <f xml:space="preserve">  Tax!T$669</f>
        <v>0</v>
      </c>
      <c r="U376" s="3">
        <f xml:space="preserve">  Tax!U$669</f>
        <v>0</v>
      </c>
      <c r="V376" s="3">
        <f xml:space="preserve">  Tax!V$669</f>
        <v>0</v>
      </c>
      <c r="W376" s="3">
        <f xml:space="preserve">  Tax!W$669</f>
        <v>0</v>
      </c>
      <c r="X376" s="3">
        <f xml:space="preserve">  Tax!X$669</f>
        <v>0</v>
      </c>
    </row>
    <row r="377" spans="1:24" outlineLevel="1">
      <c r="A377" s="11"/>
      <c r="B377" s="11"/>
      <c r="C377" s="22"/>
      <c r="D377" s="21"/>
      <c r="E377" s="3" t="str">
        <f xml:space="preserve">  Tax!E$670</f>
        <v>Tax paid - control - nominal (ADDN2)  POS</v>
      </c>
      <c r="F377" s="3">
        <f xml:space="preserve">  Tax!F$670</f>
        <v>0</v>
      </c>
      <c r="G377" s="3" t="str">
        <f xml:space="preserve">  Tax!G$670</f>
        <v>£m</v>
      </c>
      <c r="H377" s="3">
        <f xml:space="preserve">  Tax!H$670</f>
        <v>0</v>
      </c>
      <c r="I377" s="3">
        <f xml:space="preserve">  Tax!I$670</f>
        <v>0</v>
      </c>
      <c r="J377" s="3">
        <f xml:space="preserve">  Tax!J$670</f>
        <v>0</v>
      </c>
      <c r="K377" s="3">
        <f xml:space="preserve">  Tax!K$670</f>
        <v>0</v>
      </c>
      <c r="L377" s="3">
        <f xml:space="preserve">  Tax!L$670</f>
        <v>0</v>
      </c>
      <c r="M377" s="3">
        <f xml:space="preserve">  Tax!M$670</f>
        <v>0</v>
      </c>
      <c r="N377" s="3">
        <f xml:space="preserve">  Tax!N$670</f>
        <v>0</v>
      </c>
      <c r="O377" s="3">
        <f xml:space="preserve">  Tax!O$670</f>
        <v>0</v>
      </c>
      <c r="P377" s="3">
        <f xml:space="preserve">  Tax!P$670</f>
        <v>0</v>
      </c>
      <c r="Q377" s="3">
        <f xml:space="preserve">  Tax!Q$670</f>
        <v>0</v>
      </c>
      <c r="R377" s="3">
        <f xml:space="preserve">  Tax!R$670</f>
        <v>0</v>
      </c>
      <c r="S377" s="3">
        <f xml:space="preserve">  Tax!S$670</f>
        <v>0</v>
      </c>
      <c r="T377" s="3">
        <f xml:space="preserve">  Tax!T$670</f>
        <v>0</v>
      </c>
      <c r="U377" s="3">
        <f xml:space="preserve">  Tax!U$670</f>
        <v>0</v>
      </c>
      <c r="V377" s="3">
        <f xml:space="preserve">  Tax!V$670</f>
        <v>0</v>
      </c>
      <c r="W377" s="3">
        <f xml:space="preserve">  Tax!W$670</f>
        <v>0</v>
      </c>
      <c r="X377" s="3">
        <f xml:space="preserve">  Tax!X$670</f>
        <v>0</v>
      </c>
    </row>
    <row r="378" spans="1:24" outlineLevel="1">
      <c r="A378" s="11"/>
      <c r="B378" s="11"/>
      <c r="C378" s="22"/>
      <c r="D378" s="21"/>
      <c r="E378" s="3" t="str">
        <f xml:space="preserve">  'FinStat Appointee'!E$18</f>
        <v>Profit before tax - Appointee - nominal</v>
      </c>
      <c r="F378" s="3">
        <f xml:space="preserve">  'FinStat Appointee'!F$18</f>
        <v>0</v>
      </c>
      <c r="G378" s="3" t="str">
        <f xml:space="preserve">  'FinStat Appointee'!G$18</f>
        <v>£m</v>
      </c>
      <c r="H378" s="3">
        <f xml:space="preserve">  'FinStat Appointee'!H$18</f>
        <v>2266.3954926774391</v>
      </c>
      <c r="I378" s="3">
        <f xml:space="preserve">  'FinStat Appointee'!I$18</f>
        <v>0</v>
      </c>
      <c r="J378" s="3">
        <f xml:space="preserve">  'FinStat Appointee'!J$18</f>
        <v>0</v>
      </c>
      <c r="K378" s="3">
        <f xml:space="preserve">  'FinStat Appointee'!K$18</f>
        <v>0</v>
      </c>
      <c r="L378" s="3">
        <f xml:space="preserve">  'FinStat Appointee'!L$18</f>
        <v>0</v>
      </c>
      <c r="M378" s="3">
        <f xml:space="preserve">  'FinStat Appointee'!M$18</f>
        <v>0</v>
      </c>
      <c r="N378" s="3">
        <f xml:space="preserve">  'FinStat Appointee'!N$18</f>
        <v>364.9129009826417</v>
      </c>
      <c r="O378" s="3">
        <f xml:space="preserve">  'FinStat Appointee'!O$18</f>
        <v>386.86216023775251</v>
      </c>
      <c r="P378" s="3">
        <f xml:space="preserve">  'FinStat Appointee'!P$18</f>
        <v>420.22326808518415</v>
      </c>
      <c r="Q378" s="3">
        <f xml:space="preserve">  'FinStat Appointee'!Q$18</f>
        <v>457.40250857497125</v>
      </c>
      <c r="R378" s="3">
        <f xml:space="preserve">  'FinStat Appointee'!R$18</f>
        <v>488.6262361707341</v>
      </c>
      <c r="S378" s="3">
        <f xml:space="preserve">  'FinStat Appointee'!S$18</f>
        <v>44.897924288746623</v>
      </c>
      <c r="T378" s="3">
        <f xml:space="preserve">  'FinStat Appointee'!T$18</f>
        <v>31.474466283521458</v>
      </c>
      <c r="U378" s="3">
        <f xml:space="preserve">  'FinStat Appointee'!U$18</f>
        <v>27.406376874716791</v>
      </c>
      <c r="V378" s="3">
        <f xml:space="preserve">  'FinStat Appointee'!V$18</f>
        <v>24.25751920946648</v>
      </c>
      <c r="W378" s="3">
        <f xml:space="preserve">  'FinStat Appointee'!W$18</f>
        <v>20.332131969703696</v>
      </c>
      <c r="X378" s="3">
        <f xml:space="preserve">  'FinStat Appointee'!X$18</f>
        <v>0</v>
      </c>
    </row>
    <row r="379" spans="1:24" outlineLevel="1">
      <c r="E379" s="69" t="s">
        <v>12773</v>
      </c>
      <c r="G379" s="69" t="s">
        <v>940</v>
      </c>
      <c r="J379" s="20">
        <f t="shared" ref="J379:X384" si="108" xml:space="preserve">  IF( J$378 = 0, 0, J372 / J$378 )</f>
        <v>0</v>
      </c>
      <c r="K379" s="20">
        <f t="shared" si="108"/>
        <v>0</v>
      </c>
      <c r="L379" s="20">
        <f t="shared" si="108"/>
        <v>0</v>
      </c>
      <c r="M379" s="20">
        <f t="shared" si="108"/>
        <v>0</v>
      </c>
      <c r="N379" s="20">
        <f t="shared" si="108"/>
        <v>0</v>
      </c>
      <c r="O379" s="20">
        <f t="shared" si="108"/>
        <v>0</v>
      </c>
      <c r="P379" s="20">
        <f t="shared" si="108"/>
        <v>0</v>
      </c>
      <c r="Q379" s="20">
        <f t="shared" si="108"/>
        <v>0</v>
      </c>
      <c r="R379" s="20">
        <f t="shared" si="108"/>
        <v>0</v>
      </c>
      <c r="S379" s="20">
        <f t="shared" si="108"/>
        <v>0</v>
      </c>
      <c r="T379" s="20">
        <f t="shared" si="108"/>
        <v>0</v>
      </c>
      <c r="U379" s="20">
        <f t="shared" si="108"/>
        <v>0</v>
      </c>
      <c r="V379" s="20">
        <f t="shared" si="108"/>
        <v>0</v>
      </c>
      <c r="W379" s="20">
        <f t="shared" si="108"/>
        <v>0</v>
      </c>
      <c r="X379" s="20">
        <f t="shared" si="108"/>
        <v>0</v>
      </c>
    </row>
    <row r="380" spans="1:24" outlineLevel="1">
      <c r="E380" s="69" t="s">
        <v>12774</v>
      </c>
      <c r="G380" s="69" t="s">
        <v>940</v>
      </c>
      <c r="J380" s="20">
        <f t="shared" si="108"/>
        <v>0</v>
      </c>
      <c r="K380" s="20">
        <f t="shared" si="108"/>
        <v>0</v>
      </c>
      <c r="L380" s="20">
        <f t="shared" si="108"/>
        <v>0</v>
      </c>
      <c r="M380" s="20">
        <f t="shared" si="108"/>
        <v>0</v>
      </c>
      <c r="N380" s="20">
        <f t="shared" si="108"/>
        <v>0</v>
      </c>
      <c r="O380" s="20">
        <f t="shared" si="108"/>
        <v>0</v>
      </c>
      <c r="P380" s="20">
        <f t="shared" si="108"/>
        <v>0</v>
      </c>
      <c r="Q380" s="20">
        <f t="shared" si="108"/>
        <v>0</v>
      </c>
      <c r="R380" s="20">
        <f t="shared" si="108"/>
        <v>0</v>
      </c>
      <c r="S380" s="20">
        <f t="shared" si="108"/>
        <v>0</v>
      </c>
      <c r="T380" s="20">
        <f t="shared" si="108"/>
        <v>0</v>
      </c>
      <c r="U380" s="20">
        <f t="shared" si="108"/>
        <v>0</v>
      </c>
      <c r="V380" s="20">
        <f t="shared" si="108"/>
        <v>0</v>
      </c>
      <c r="W380" s="20">
        <f t="shared" si="108"/>
        <v>0</v>
      </c>
      <c r="X380" s="20">
        <f t="shared" si="108"/>
        <v>0</v>
      </c>
    </row>
    <row r="381" spans="1:24" outlineLevel="1">
      <c r="E381" s="69" t="s">
        <v>12775</v>
      </c>
      <c r="G381" s="69" t="s">
        <v>940</v>
      </c>
      <c r="J381" s="20">
        <f t="shared" si="108"/>
        <v>0</v>
      </c>
      <c r="K381" s="20">
        <f t="shared" si="108"/>
        <v>0</v>
      </c>
      <c r="L381" s="20">
        <f t="shared" si="108"/>
        <v>0</v>
      </c>
      <c r="M381" s="20">
        <f t="shared" si="108"/>
        <v>0</v>
      </c>
      <c r="N381" s="20">
        <f t="shared" si="108"/>
        <v>0</v>
      </c>
      <c r="O381" s="20">
        <f t="shared" si="108"/>
        <v>0</v>
      </c>
      <c r="P381" s="20">
        <f t="shared" si="108"/>
        <v>0</v>
      </c>
      <c r="Q381" s="20">
        <f t="shared" si="108"/>
        <v>0</v>
      </c>
      <c r="R381" s="20">
        <f t="shared" si="108"/>
        <v>0</v>
      </c>
      <c r="S381" s="20">
        <f t="shared" si="108"/>
        <v>0</v>
      </c>
      <c r="T381" s="20">
        <f t="shared" si="108"/>
        <v>0</v>
      </c>
      <c r="U381" s="20">
        <f t="shared" si="108"/>
        <v>0</v>
      </c>
      <c r="V381" s="20">
        <f t="shared" si="108"/>
        <v>0</v>
      </c>
      <c r="W381" s="20">
        <f t="shared" si="108"/>
        <v>0</v>
      </c>
      <c r="X381" s="20">
        <f t="shared" si="108"/>
        <v>0</v>
      </c>
    </row>
    <row r="382" spans="1:24" outlineLevel="1">
      <c r="E382" s="69" t="s">
        <v>12776</v>
      </c>
      <c r="G382" s="69" t="s">
        <v>940</v>
      </c>
      <c r="J382" s="20">
        <f t="shared" si="108"/>
        <v>0</v>
      </c>
      <c r="K382" s="20">
        <f t="shared" si="108"/>
        <v>0</v>
      </c>
      <c r="L382" s="20">
        <f t="shared" si="108"/>
        <v>0</v>
      </c>
      <c r="M382" s="20">
        <f t="shared" si="108"/>
        <v>0</v>
      </c>
      <c r="N382" s="20">
        <f t="shared" si="108"/>
        <v>0</v>
      </c>
      <c r="O382" s="20">
        <f t="shared" si="108"/>
        <v>0</v>
      </c>
      <c r="P382" s="20">
        <f t="shared" si="108"/>
        <v>0</v>
      </c>
      <c r="Q382" s="20">
        <f t="shared" si="108"/>
        <v>0</v>
      </c>
      <c r="R382" s="20">
        <f t="shared" si="108"/>
        <v>0</v>
      </c>
      <c r="S382" s="20">
        <f t="shared" si="108"/>
        <v>0</v>
      </c>
      <c r="T382" s="20">
        <f t="shared" si="108"/>
        <v>0</v>
      </c>
      <c r="U382" s="20">
        <f t="shared" si="108"/>
        <v>0</v>
      </c>
      <c r="V382" s="20">
        <f t="shared" si="108"/>
        <v>0</v>
      </c>
      <c r="W382" s="20">
        <f t="shared" si="108"/>
        <v>0</v>
      </c>
      <c r="X382" s="20">
        <f t="shared" si="108"/>
        <v>0</v>
      </c>
    </row>
    <row r="383" spans="1:24" outlineLevel="1">
      <c r="E383" s="69" t="s">
        <v>12777</v>
      </c>
      <c r="G383" s="69" t="s">
        <v>940</v>
      </c>
      <c r="J383" s="20">
        <f t="shared" si="108"/>
        <v>0</v>
      </c>
      <c r="K383" s="20">
        <f t="shared" si="108"/>
        <v>0</v>
      </c>
      <c r="L383" s="20">
        <f t="shared" si="108"/>
        <v>0</v>
      </c>
      <c r="M383" s="20">
        <f t="shared" si="108"/>
        <v>0</v>
      </c>
      <c r="N383" s="20">
        <f t="shared" si="108"/>
        <v>0</v>
      </c>
      <c r="O383" s="20">
        <f t="shared" si="108"/>
        <v>0</v>
      </c>
      <c r="P383" s="20">
        <f t="shared" si="108"/>
        <v>0</v>
      </c>
      <c r="Q383" s="20">
        <f t="shared" si="108"/>
        <v>0</v>
      </c>
      <c r="R383" s="20">
        <f t="shared" si="108"/>
        <v>0</v>
      </c>
      <c r="S383" s="20">
        <f t="shared" si="108"/>
        <v>0</v>
      </c>
      <c r="T383" s="20">
        <f t="shared" si="108"/>
        <v>0</v>
      </c>
      <c r="U383" s="20">
        <f t="shared" si="108"/>
        <v>0</v>
      </c>
      <c r="V383" s="20">
        <f t="shared" si="108"/>
        <v>0</v>
      </c>
      <c r="W383" s="20">
        <f t="shared" si="108"/>
        <v>0</v>
      </c>
      <c r="X383" s="20">
        <f t="shared" si="108"/>
        <v>0</v>
      </c>
    </row>
    <row r="384" spans="1:24" outlineLevel="1">
      <c r="E384" s="69" t="s">
        <v>12778</v>
      </c>
      <c r="G384" s="69" t="s">
        <v>940</v>
      </c>
      <c r="J384" s="20">
        <f t="shared" si="108"/>
        <v>0</v>
      </c>
      <c r="K384" s="20">
        <f t="shared" si="108"/>
        <v>0</v>
      </c>
      <c r="L384" s="20">
        <f t="shared" si="108"/>
        <v>0</v>
      </c>
      <c r="M384" s="20">
        <f t="shared" si="108"/>
        <v>0</v>
      </c>
      <c r="N384" s="20">
        <f t="shared" si="108"/>
        <v>0</v>
      </c>
      <c r="O384" s="20">
        <f t="shared" si="108"/>
        <v>0</v>
      </c>
      <c r="P384" s="20">
        <f t="shared" si="108"/>
        <v>0</v>
      </c>
      <c r="Q384" s="20">
        <f t="shared" si="108"/>
        <v>0</v>
      </c>
      <c r="R384" s="20">
        <f t="shared" si="108"/>
        <v>0</v>
      </c>
      <c r="S384" s="20">
        <f t="shared" si="108"/>
        <v>0</v>
      </c>
      <c r="T384" s="20">
        <f t="shared" si="108"/>
        <v>0</v>
      </c>
      <c r="U384" s="20">
        <f t="shared" si="108"/>
        <v>0</v>
      </c>
      <c r="V384" s="20">
        <f t="shared" si="108"/>
        <v>0</v>
      </c>
      <c r="W384" s="20">
        <f t="shared" si="108"/>
        <v>0</v>
      </c>
      <c r="X384" s="20">
        <f t="shared" si="108"/>
        <v>0</v>
      </c>
    </row>
    <row r="385" spans="1:24" outlineLevel="1"/>
    <row r="386" spans="1:24" outlineLevel="1"/>
    <row r="387" spans="1:24" outlineLevel="1"/>
    <row r="388" spans="1:24" outlineLevel="1">
      <c r="A388" s="81" t="s">
        <v>8193</v>
      </c>
    </row>
    <row r="389" spans="1:24" outlineLevel="2">
      <c r="B389" s="81" t="s">
        <v>12779</v>
      </c>
    </row>
    <row r="390" spans="1:24" outlineLevel="2">
      <c r="A390" s="11"/>
      <c r="B390" s="11"/>
      <c r="C390" s="22"/>
      <c r="D390" s="21"/>
      <c r="E390" s="12" t="str">
        <f xml:space="preserve">  Reprofiling!E$80</f>
        <v xml:space="preserve">PV discount factor (WR) </v>
      </c>
      <c r="F390" s="12">
        <f xml:space="preserve">  Reprofiling!F$80</f>
        <v>0</v>
      </c>
      <c r="G390" s="12" t="str">
        <f xml:space="preserve">  Reprofiling!G$80</f>
        <v>factor</v>
      </c>
      <c r="H390" s="12">
        <f xml:space="preserve">  Reprofiling!H$80</f>
        <v>0</v>
      </c>
      <c r="I390" s="12">
        <f xml:space="preserve">  Reprofiling!I$80</f>
        <v>0</v>
      </c>
      <c r="J390" s="12">
        <f xml:space="preserve">  Reprofiling!J$80</f>
        <v>1</v>
      </c>
      <c r="K390" s="12">
        <f xml:space="preserve">  Reprofiling!K$80</f>
        <v>1</v>
      </c>
      <c r="L390" s="12">
        <f xml:space="preserve">  Reprofiling!L$80</f>
        <v>1</v>
      </c>
      <c r="M390" s="12">
        <f xml:space="preserve">  Reprofiling!M$80</f>
        <v>1</v>
      </c>
      <c r="N390" s="12">
        <f xml:space="preserve">  Reprofiling!N$80</f>
        <v>0.98216635444904465</v>
      </c>
      <c r="O390" s="12">
        <f xml:space="preserve">  Reprofiling!O$80</f>
        <v>0.94744750829478797</v>
      </c>
      <c r="P390" s="12">
        <f xml:space="preserve">  Reprofiling!P$80</f>
        <v>0.91395594738892405</v>
      </c>
      <c r="Q390" s="12">
        <f xml:space="preserve">  Reprofiling!Q$80</f>
        <v>0.88164828811570051</v>
      </c>
      <c r="R390" s="12">
        <f xml:space="preserve">  Reprofiling!R$80</f>
        <v>0.85048268043773878</v>
      </c>
      <c r="S390" s="12">
        <f xml:space="preserve">  Reprofiling!S$80</f>
        <v>1</v>
      </c>
      <c r="T390" s="12">
        <f xml:space="preserve">  Reprofiling!T$80</f>
        <v>1</v>
      </c>
      <c r="U390" s="12">
        <f xml:space="preserve">  Reprofiling!U$80</f>
        <v>1</v>
      </c>
      <c r="V390" s="12">
        <f xml:space="preserve">  Reprofiling!V$80</f>
        <v>1</v>
      </c>
      <c r="W390" s="12">
        <f xml:space="preserve">  Reprofiling!W$80</f>
        <v>1</v>
      </c>
      <c r="X390" s="12">
        <f xml:space="preserve">  Reprofiling!X$80</f>
        <v>1</v>
      </c>
    </row>
    <row r="391" spans="1:24" outlineLevel="2">
      <c r="A391" s="11"/>
      <c r="B391" s="11"/>
      <c r="C391" s="22"/>
      <c r="D391" s="21"/>
      <c r="E391" s="12" t="str">
        <f xml:space="preserve">  Reprofiling!E$81</f>
        <v xml:space="preserve">PV discount factor (WN) </v>
      </c>
      <c r="F391" s="12">
        <f xml:space="preserve">  Reprofiling!F$81</f>
        <v>0</v>
      </c>
      <c r="G391" s="12" t="str">
        <f xml:space="preserve">  Reprofiling!G$81</f>
        <v>factor</v>
      </c>
      <c r="H391" s="12">
        <f xml:space="preserve">  Reprofiling!H$81</f>
        <v>0</v>
      </c>
      <c r="I391" s="12">
        <f xml:space="preserve">  Reprofiling!I$81</f>
        <v>0</v>
      </c>
      <c r="J391" s="12">
        <f xml:space="preserve">  Reprofiling!J$81</f>
        <v>1</v>
      </c>
      <c r="K391" s="12">
        <f xml:space="preserve">  Reprofiling!K$81</f>
        <v>1</v>
      </c>
      <c r="L391" s="12">
        <f xml:space="preserve">  Reprofiling!L$81</f>
        <v>1</v>
      </c>
      <c r="M391" s="12">
        <f xml:space="preserve">  Reprofiling!M$81</f>
        <v>1</v>
      </c>
      <c r="N391" s="12">
        <f xml:space="preserve">  Reprofiling!N$81</f>
        <v>0.98216635444904465</v>
      </c>
      <c r="O391" s="12">
        <f xml:space="preserve">  Reprofiling!O$81</f>
        <v>0.94744750829478797</v>
      </c>
      <c r="P391" s="12">
        <f xml:space="preserve">  Reprofiling!P$81</f>
        <v>0.91395594738892405</v>
      </c>
      <c r="Q391" s="12">
        <f xml:space="preserve">  Reprofiling!Q$81</f>
        <v>0.88164828811570051</v>
      </c>
      <c r="R391" s="12">
        <f xml:space="preserve">  Reprofiling!R$81</f>
        <v>0.85048268043773878</v>
      </c>
      <c r="S391" s="12">
        <f xml:space="preserve">  Reprofiling!S$81</f>
        <v>1</v>
      </c>
      <c r="T391" s="12">
        <f xml:space="preserve">  Reprofiling!T$81</f>
        <v>1</v>
      </c>
      <c r="U391" s="12">
        <f xml:space="preserve">  Reprofiling!U$81</f>
        <v>1</v>
      </c>
      <c r="V391" s="12">
        <f xml:space="preserve">  Reprofiling!V$81</f>
        <v>1</v>
      </c>
      <c r="W391" s="12">
        <f xml:space="preserve">  Reprofiling!W$81</f>
        <v>1</v>
      </c>
      <c r="X391" s="12">
        <f xml:space="preserve">  Reprofiling!X$81</f>
        <v>1</v>
      </c>
    </row>
    <row r="392" spans="1:24" outlineLevel="2">
      <c r="A392" s="11"/>
      <c r="B392" s="11"/>
      <c r="C392" s="22"/>
      <c r="D392" s="21"/>
      <c r="E392" s="12" t="str">
        <f xml:space="preserve">  Reprofiling!E$82</f>
        <v xml:space="preserve">PV discount factor (WWN) </v>
      </c>
      <c r="F392" s="12">
        <f xml:space="preserve">  Reprofiling!F$82</f>
        <v>0</v>
      </c>
      <c r="G392" s="12" t="str">
        <f xml:space="preserve">  Reprofiling!G$82</f>
        <v>factor</v>
      </c>
      <c r="H392" s="12">
        <f xml:space="preserve">  Reprofiling!H$82</f>
        <v>0</v>
      </c>
      <c r="I392" s="12">
        <f xml:space="preserve">  Reprofiling!I$82</f>
        <v>0</v>
      </c>
      <c r="J392" s="12">
        <f xml:space="preserve">  Reprofiling!J$82</f>
        <v>1</v>
      </c>
      <c r="K392" s="12">
        <f xml:space="preserve">  Reprofiling!K$82</f>
        <v>1</v>
      </c>
      <c r="L392" s="12">
        <f xml:space="preserve">  Reprofiling!L$82</f>
        <v>1</v>
      </c>
      <c r="M392" s="12">
        <f xml:space="preserve">  Reprofiling!M$82</f>
        <v>1</v>
      </c>
      <c r="N392" s="12">
        <f xml:space="preserve">  Reprofiling!N$82</f>
        <v>0.98216635444904465</v>
      </c>
      <c r="O392" s="12">
        <f xml:space="preserve">  Reprofiling!O$82</f>
        <v>0.94744750829478797</v>
      </c>
      <c r="P392" s="12">
        <f xml:space="preserve">  Reprofiling!P$82</f>
        <v>0.91395594738892405</v>
      </c>
      <c r="Q392" s="12">
        <f xml:space="preserve">  Reprofiling!Q$82</f>
        <v>0.88164828811570051</v>
      </c>
      <c r="R392" s="12">
        <f xml:space="preserve">  Reprofiling!R$82</f>
        <v>0.85048268043773878</v>
      </c>
      <c r="S392" s="12">
        <f xml:space="preserve">  Reprofiling!S$82</f>
        <v>1</v>
      </c>
      <c r="T392" s="12">
        <f xml:space="preserve">  Reprofiling!T$82</f>
        <v>1</v>
      </c>
      <c r="U392" s="12">
        <f xml:space="preserve">  Reprofiling!U$82</f>
        <v>1</v>
      </c>
      <c r="V392" s="12">
        <f xml:space="preserve">  Reprofiling!V$82</f>
        <v>1</v>
      </c>
      <c r="W392" s="12">
        <f xml:space="preserve">  Reprofiling!W$82</f>
        <v>1</v>
      </c>
      <c r="X392" s="12">
        <f xml:space="preserve">  Reprofiling!X$82</f>
        <v>1</v>
      </c>
    </row>
    <row r="393" spans="1:24" outlineLevel="2">
      <c r="A393" s="11"/>
      <c r="B393" s="11"/>
      <c r="C393" s="22"/>
      <c r="D393" s="21"/>
      <c r="E393" s="12" t="str">
        <f xml:space="preserve">  Reprofiling!E$83</f>
        <v xml:space="preserve">PV discount factor (BR) </v>
      </c>
      <c r="F393" s="12">
        <f xml:space="preserve">  Reprofiling!F$83</f>
        <v>0</v>
      </c>
      <c r="G393" s="12" t="str">
        <f xml:space="preserve">  Reprofiling!G$83</f>
        <v>factor</v>
      </c>
      <c r="H393" s="12">
        <f xml:space="preserve">  Reprofiling!H$83</f>
        <v>0</v>
      </c>
      <c r="I393" s="12">
        <f xml:space="preserve">  Reprofiling!I$83</f>
        <v>0</v>
      </c>
      <c r="J393" s="12">
        <f xml:space="preserve">  Reprofiling!J$83</f>
        <v>1</v>
      </c>
      <c r="K393" s="12">
        <f xml:space="preserve">  Reprofiling!K$83</f>
        <v>1</v>
      </c>
      <c r="L393" s="12">
        <f xml:space="preserve">  Reprofiling!L$83</f>
        <v>1</v>
      </c>
      <c r="M393" s="12">
        <f xml:space="preserve">  Reprofiling!M$83</f>
        <v>1</v>
      </c>
      <c r="N393" s="12">
        <f xml:space="preserve">  Reprofiling!N$83</f>
        <v>0.98216635444904465</v>
      </c>
      <c r="O393" s="12">
        <f xml:space="preserve">  Reprofiling!O$83</f>
        <v>0.94744750829478797</v>
      </c>
      <c r="P393" s="12">
        <f xml:space="preserve">  Reprofiling!P$83</f>
        <v>0.91395594738892405</v>
      </c>
      <c r="Q393" s="12">
        <f xml:space="preserve">  Reprofiling!Q$83</f>
        <v>0.88164828811570051</v>
      </c>
      <c r="R393" s="12">
        <f xml:space="preserve">  Reprofiling!R$83</f>
        <v>0.85048268043773878</v>
      </c>
      <c r="S393" s="12">
        <f xml:space="preserve">  Reprofiling!S$83</f>
        <v>1</v>
      </c>
      <c r="T393" s="12">
        <f xml:space="preserve">  Reprofiling!T$83</f>
        <v>1</v>
      </c>
      <c r="U393" s="12">
        <f xml:space="preserve">  Reprofiling!U$83</f>
        <v>1</v>
      </c>
      <c r="V393" s="12">
        <f xml:space="preserve">  Reprofiling!V$83</f>
        <v>1</v>
      </c>
      <c r="W393" s="12">
        <f xml:space="preserve">  Reprofiling!W$83</f>
        <v>1</v>
      </c>
      <c r="X393" s="12">
        <f xml:space="preserve">  Reprofiling!X$83</f>
        <v>1</v>
      </c>
    </row>
    <row r="394" spans="1:24" outlineLevel="2">
      <c r="A394" s="11"/>
      <c r="B394" s="11"/>
      <c r="C394" s="22"/>
      <c r="D394" s="21"/>
      <c r="E394" s="12" t="str">
        <f xml:space="preserve">  Reprofiling!E$84</f>
        <v xml:space="preserve">PV discount factor (ADDN1) </v>
      </c>
      <c r="F394" s="12">
        <f xml:space="preserve">  Reprofiling!F$84</f>
        <v>0</v>
      </c>
      <c r="G394" s="12" t="str">
        <f xml:space="preserve">  Reprofiling!G$84</f>
        <v>factor</v>
      </c>
      <c r="H394" s="12">
        <f xml:space="preserve">  Reprofiling!H$84</f>
        <v>0</v>
      </c>
      <c r="I394" s="12">
        <f xml:space="preserve">  Reprofiling!I$84</f>
        <v>0</v>
      </c>
      <c r="J394" s="12">
        <f xml:space="preserve">  Reprofiling!J$84</f>
        <v>1</v>
      </c>
      <c r="K394" s="12">
        <f xml:space="preserve">  Reprofiling!K$84</f>
        <v>1</v>
      </c>
      <c r="L394" s="12">
        <f xml:space="preserve">  Reprofiling!L$84</f>
        <v>1</v>
      </c>
      <c r="M394" s="12">
        <f xml:space="preserve">  Reprofiling!M$84</f>
        <v>1</v>
      </c>
      <c r="N394" s="12">
        <f xml:space="preserve">  Reprofiling!N$84</f>
        <v>0.98216635444904465</v>
      </c>
      <c r="O394" s="12">
        <f xml:space="preserve">  Reprofiling!O$84</f>
        <v>0.94744750829478797</v>
      </c>
      <c r="P394" s="12">
        <f xml:space="preserve">  Reprofiling!P$84</f>
        <v>0.91395594738892405</v>
      </c>
      <c r="Q394" s="12">
        <f xml:space="preserve">  Reprofiling!Q$84</f>
        <v>0.88164828811570051</v>
      </c>
      <c r="R394" s="12">
        <f xml:space="preserve">  Reprofiling!R$84</f>
        <v>0.85048268043773878</v>
      </c>
      <c r="S394" s="12">
        <f xml:space="preserve">  Reprofiling!S$84</f>
        <v>1</v>
      </c>
      <c r="T394" s="12">
        <f xml:space="preserve">  Reprofiling!T$84</f>
        <v>1</v>
      </c>
      <c r="U394" s="12">
        <f xml:space="preserve">  Reprofiling!U$84</f>
        <v>1</v>
      </c>
      <c r="V394" s="12">
        <f xml:space="preserve">  Reprofiling!V$84</f>
        <v>1</v>
      </c>
      <c r="W394" s="12">
        <f xml:space="preserve">  Reprofiling!W$84</f>
        <v>1</v>
      </c>
      <c r="X394" s="12">
        <f xml:space="preserve">  Reprofiling!X$84</f>
        <v>1</v>
      </c>
    </row>
    <row r="395" spans="1:24" outlineLevel="2">
      <c r="A395" s="11"/>
      <c r="B395" s="11"/>
      <c r="C395" s="22"/>
      <c r="D395" s="21"/>
      <c r="E395" s="12" t="str">
        <f xml:space="preserve">  Reprofiling!E$85</f>
        <v xml:space="preserve">PV discount factor (ADDN2) </v>
      </c>
      <c r="F395" s="12">
        <f xml:space="preserve">  Reprofiling!F$85</f>
        <v>0</v>
      </c>
      <c r="G395" s="12" t="str">
        <f xml:space="preserve">  Reprofiling!G$85</f>
        <v>factor</v>
      </c>
      <c r="H395" s="12">
        <f xml:space="preserve">  Reprofiling!H$85</f>
        <v>0</v>
      </c>
      <c r="I395" s="12">
        <f xml:space="preserve">  Reprofiling!I$85</f>
        <v>0</v>
      </c>
      <c r="J395" s="12">
        <f xml:space="preserve">  Reprofiling!J$85</f>
        <v>1</v>
      </c>
      <c r="K395" s="12">
        <f xml:space="preserve">  Reprofiling!K$85</f>
        <v>1</v>
      </c>
      <c r="L395" s="12">
        <f xml:space="preserve">  Reprofiling!L$85</f>
        <v>1</v>
      </c>
      <c r="M395" s="12">
        <f xml:space="preserve">  Reprofiling!M$85</f>
        <v>1</v>
      </c>
      <c r="N395" s="12">
        <f xml:space="preserve">  Reprofiling!N$85</f>
        <v>0.98216635444904465</v>
      </c>
      <c r="O395" s="12">
        <f xml:space="preserve">  Reprofiling!O$85</f>
        <v>0.94744750829478797</v>
      </c>
      <c r="P395" s="12">
        <f xml:space="preserve">  Reprofiling!P$85</f>
        <v>0.91395594738892405</v>
      </c>
      <c r="Q395" s="12">
        <f xml:space="preserve">  Reprofiling!Q$85</f>
        <v>0.88164828811570051</v>
      </c>
      <c r="R395" s="12">
        <f xml:space="preserve">  Reprofiling!R$85</f>
        <v>0.85048268043773878</v>
      </c>
      <c r="S395" s="12">
        <f xml:space="preserve">  Reprofiling!S$85</f>
        <v>1</v>
      </c>
      <c r="T395" s="12">
        <f xml:space="preserve">  Reprofiling!T$85</f>
        <v>1</v>
      </c>
      <c r="U395" s="12">
        <f xml:space="preserve">  Reprofiling!U$85</f>
        <v>1</v>
      </c>
      <c r="V395" s="12">
        <f xml:space="preserve">  Reprofiling!V$85</f>
        <v>1</v>
      </c>
      <c r="W395" s="12">
        <f xml:space="preserve">  Reprofiling!W$85</f>
        <v>1</v>
      </c>
      <c r="X395" s="12">
        <f xml:space="preserve">  Reprofiling!X$85</f>
        <v>1</v>
      </c>
    </row>
    <row r="396" spans="1:24" outlineLevel="2">
      <c r="E396" s="69" t="s">
        <v>12779</v>
      </c>
      <c r="G396" s="69" t="s">
        <v>9082</v>
      </c>
      <c r="J396" s="32">
        <f t="shared" ref="J396:X396" si="109" xml:space="preserve">   INDEX( J$390:J$395,MATCH("*(BR)*", $E$390:$E$395,0 ))</f>
        <v>1</v>
      </c>
      <c r="K396" s="32">
        <f t="shared" si="109"/>
        <v>1</v>
      </c>
      <c r="L396" s="32">
        <f t="shared" si="109"/>
        <v>1</v>
      </c>
      <c r="M396" s="32">
        <f t="shared" si="109"/>
        <v>1</v>
      </c>
      <c r="N396" s="32">
        <f t="shared" si="109"/>
        <v>0.98216635444904465</v>
      </c>
      <c r="O396" s="32">
        <f t="shared" si="109"/>
        <v>0.94744750829478797</v>
      </c>
      <c r="P396" s="32">
        <f t="shared" si="109"/>
        <v>0.91395594738892405</v>
      </c>
      <c r="Q396" s="32">
        <f t="shared" si="109"/>
        <v>0.88164828811570051</v>
      </c>
      <c r="R396" s="32">
        <f t="shared" si="109"/>
        <v>0.85048268043773878</v>
      </c>
      <c r="S396" s="32">
        <f t="shared" si="109"/>
        <v>1</v>
      </c>
      <c r="T396" s="32">
        <f t="shared" si="109"/>
        <v>1</v>
      </c>
      <c r="U396" s="32">
        <f t="shared" si="109"/>
        <v>1</v>
      </c>
      <c r="V396" s="32">
        <f t="shared" si="109"/>
        <v>1</v>
      </c>
      <c r="W396" s="32">
        <f t="shared" si="109"/>
        <v>1</v>
      </c>
      <c r="X396" s="32">
        <f t="shared" si="109"/>
        <v>1</v>
      </c>
    </row>
    <row r="397" spans="1:24" outlineLevel="2"/>
    <row r="398" spans="1:24" outlineLevel="2"/>
    <row r="399" spans="1:24" outlineLevel="2">
      <c r="B399" s="81" t="s">
        <v>12780</v>
      </c>
    </row>
    <row r="400" spans="1:24" outlineLevel="2">
      <c r="A400" s="11"/>
      <c r="B400" s="11"/>
      <c r="C400" s="22"/>
      <c r="D400" s="21"/>
      <c r="E400" s="3" t="str">
        <f xml:space="preserve">  'Report lookups'!E$395</f>
        <v>Bio resources - Allowed Revenues - real</v>
      </c>
      <c r="F400" s="3">
        <f xml:space="preserve">  'Report lookups'!F$395</f>
        <v>0</v>
      </c>
      <c r="G400" s="3" t="str">
        <f xml:space="preserve">  'Report lookups'!G$395</f>
        <v>£m</v>
      </c>
      <c r="H400" s="3">
        <f xml:space="preserve">  'Report lookups'!H$395</f>
        <v>537.657954304447</v>
      </c>
      <c r="I400" s="3">
        <f xml:space="preserve">  'Report lookups'!I$395</f>
        <v>0</v>
      </c>
      <c r="J400" s="3">
        <f xml:space="preserve">  'Report lookups'!J$395</f>
        <v>0</v>
      </c>
      <c r="K400" s="3">
        <f xml:space="preserve">  'Report lookups'!K$395</f>
        <v>0</v>
      </c>
      <c r="L400" s="3">
        <f xml:space="preserve">  'Report lookups'!L$395</f>
        <v>0</v>
      </c>
      <c r="M400" s="3">
        <f xml:space="preserve">  'Report lookups'!M$395</f>
        <v>0</v>
      </c>
      <c r="N400" s="3">
        <f xml:space="preserve">  'Report lookups'!N$395</f>
        <v>99.775683728355816</v>
      </c>
      <c r="O400" s="3">
        <f xml:space="preserve">  'Report lookups'!O$395</f>
        <v>102.57110763878302</v>
      </c>
      <c r="P400" s="3">
        <f xml:space="preserve">  'Report lookups'!P$395</f>
        <v>107.27861998136143</v>
      </c>
      <c r="Q400" s="3">
        <f xml:space="preserve">  'Report lookups'!Q$395</f>
        <v>111.98904840102553</v>
      </c>
      <c r="R400" s="3">
        <f xml:space="preserve">  'Report lookups'!R$395</f>
        <v>116.04349455492124</v>
      </c>
      <c r="S400" s="3">
        <f xml:space="preserve">  'Report lookups'!S$395</f>
        <v>0</v>
      </c>
      <c r="T400" s="3">
        <f xml:space="preserve">  'Report lookups'!T$395</f>
        <v>0</v>
      </c>
      <c r="U400" s="3">
        <f xml:space="preserve">  'Report lookups'!U$395</f>
        <v>0</v>
      </c>
      <c r="V400" s="3">
        <f xml:space="preserve">  'Report lookups'!V$395</f>
        <v>0</v>
      </c>
      <c r="W400" s="3">
        <f xml:space="preserve">  'Report lookups'!W$395</f>
        <v>0</v>
      </c>
      <c r="X400" s="3">
        <f xml:space="preserve">  'Report lookups'!X$395</f>
        <v>0</v>
      </c>
    </row>
    <row r="401" spans="1:24" outlineLevel="2">
      <c r="E401" s="32" t="str">
        <f t="shared" ref="E401:X401" si="110" xml:space="preserve">  E$396</f>
        <v>PV discount factor - BR</v>
      </c>
      <c r="F401" s="32">
        <f t="shared" si="110"/>
        <v>0</v>
      </c>
      <c r="G401" s="32" t="str">
        <f t="shared" si="110"/>
        <v>factor</v>
      </c>
      <c r="H401" s="32">
        <f t="shared" si="110"/>
        <v>0</v>
      </c>
      <c r="I401" s="32">
        <f t="shared" si="110"/>
        <v>0</v>
      </c>
      <c r="J401" s="32">
        <f t="shared" si="110"/>
        <v>1</v>
      </c>
      <c r="K401" s="32">
        <f t="shared" si="110"/>
        <v>1</v>
      </c>
      <c r="L401" s="32">
        <f t="shared" si="110"/>
        <v>1</v>
      </c>
      <c r="M401" s="32">
        <f t="shared" si="110"/>
        <v>1</v>
      </c>
      <c r="N401" s="32">
        <f t="shared" si="110"/>
        <v>0.98216635444904465</v>
      </c>
      <c r="O401" s="32">
        <f t="shared" si="110"/>
        <v>0.94744750829478797</v>
      </c>
      <c r="P401" s="32">
        <f t="shared" si="110"/>
        <v>0.91395594738892405</v>
      </c>
      <c r="Q401" s="32">
        <f t="shared" si="110"/>
        <v>0.88164828811570051</v>
      </c>
      <c r="R401" s="32">
        <f t="shared" si="110"/>
        <v>0.85048268043773878</v>
      </c>
      <c r="S401" s="32">
        <f t="shared" si="110"/>
        <v>1</v>
      </c>
      <c r="T401" s="32">
        <f t="shared" si="110"/>
        <v>1</v>
      </c>
      <c r="U401" s="32">
        <f t="shared" si="110"/>
        <v>1</v>
      </c>
      <c r="V401" s="32">
        <f t="shared" si="110"/>
        <v>1</v>
      </c>
      <c r="W401" s="32">
        <f t="shared" si="110"/>
        <v>1</v>
      </c>
      <c r="X401" s="32">
        <f t="shared" si="110"/>
        <v>1</v>
      </c>
    </row>
    <row r="402" spans="1:24" outlineLevel="2">
      <c r="A402" s="11"/>
      <c r="B402" s="11"/>
      <c r="C402" s="22"/>
      <c r="D402" s="21"/>
      <c r="E402" s="4" t="str">
        <f xml:space="preserve">  Time!E$38</f>
        <v>AMP period flag</v>
      </c>
      <c r="F402" s="4">
        <f xml:space="preserve">  Time!F$38</f>
        <v>0</v>
      </c>
      <c r="G402" s="4" t="str">
        <f xml:space="preserve">  Time!G$38</f>
        <v>flag</v>
      </c>
      <c r="H402" s="4">
        <f xml:space="preserve">  Time!H$38</f>
        <v>5</v>
      </c>
      <c r="I402" s="4">
        <f xml:space="preserve">  Time!I$38</f>
        <v>0</v>
      </c>
      <c r="J402" s="4">
        <f xml:space="preserve">  Time!J$38</f>
        <v>0</v>
      </c>
      <c r="K402" s="4">
        <f xml:space="preserve">  Time!K$38</f>
        <v>0</v>
      </c>
      <c r="L402" s="4">
        <f xml:space="preserve">  Time!L$38</f>
        <v>0</v>
      </c>
      <c r="M402" s="4">
        <f xml:space="preserve">  Time!M$38</f>
        <v>0</v>
      </c>
      <c r="N402" s="4">
        <f xml:space="preserve">  Time!N$38</f>
        <v>1</v>
      </c>
      <c r="O402" s="4">
        <f xml:space="preserve">  Time!O$38</f>
        <v>1</v>
      </c>
      <c r="P402" s="4">
        <f xml:space="preserve">  Time!P$38</f>
        <v>1</v>
      </c>
      <c r="Q402" s="4">
        <f xml:space="preserve">  Time!Q$38</f>
        <v>1</v>
      </c>
      <c r="R402" s="4">
        <f xml:space="preserve">  Time!R$38</f>
        <v>1</v>
      </c>
      <c r="S402" s="4">
        <f xml:space="preserve">  Time!S$38</f>
        <v>0</v>
      </c>
      <c r="T402" s="4">
        <f xml:space="preserve">  Time!T$38</f>
        <v>0</v>
      </c>
      <c r="U402" s="4">
        <f xml:space="preserve">  Time!U$38</f>
        <v>0</v>
      </c>
      <c r="V402" s="4">
        <f xml:space="preserve">  Time!V$38</f>
        <v>0</v>
      </c>
      <c r="W402" s="4">
        <f xml:space="preserve">  Time!W$38</f>
        <v>0</v>
      </c>
      <c r="X402" s="4">
        <f xml:space="preserve">  Time!X$38</f>
        <v>0</v>
      </c>
    </row>
    <row r="403" spans="1:24" outlineLevel="2">
      <c r="E403" s="69" t="s">
        <v>12780</v>
      </c>
      <c r="G403" s="69" t="s">
        <v>816</v>
      </c>
      <c r="H403" s="2">
        <f xml:space="preserve"> SUM( J403:X403 )</f>
        <v>490.65292777208515</v>
      </c>
      <c r="J403" s="2">
        <f t="shared" ref="J403:X403" si="111" xml:space="preserve">  J400 * J401 * J402</f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97.9963195501401</v>
      </c>
      <c r="O403" s="2">
        <f t="shared" si="111"/>
        <v>97.180740355401468</v>
      </c>
      <c r="P403" s="2">
        <f t="shared" si="111"/>
        <v>98.04793275964154</v>
      </c>
      <c r="Q403" s="2">
        <f t="shared" si="111"/>
        <v>98.734952810470489</v>
      </c>
      <c r="R403" s="2">
        <f t="shared" si="111"/>
        <v>98.692982296431566</v>
      </c>
      <c r="S403" s="2">
        <f t="shared" si="111"/>
        <v>0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outlineLevel="2"/>
    <row r="405" spans="1:24" outlineLevel="2"/>
    <row r="406" spans="1:24" outlineLevel="2">
      <c r="B406" s="81" t="s">
        <v>12781</v>
      </c>
    </row>
    <row r="407" spans="1:24" outlineLevel="2">
      <c r="E407" s="2" t="str">
        <f t="shared" ref="E407:X407" si="112" xml:space="preserve">  E$403</f>
        <v>Discounted revenue - real</v>
      </c>
      <c r="F407" s="2">
        <f t="shared" si="112"/>
        <v>0</v>
      </c>
      <c r="G407" s="2" t="str">
        <f t="shared" si="112"/>
        <v>£m</v>
      </c>
      <c r="H407" s="2">
        <f t="shared" si="112"/>
        <v>490.65292777208515</v>
      </c>
      <c r="I407" s="2">
        <f t="shared" si="112"/>
        <v>0</v>
      </c>
      <c r="J407" s="2">
        <f t="shared" si="112"/>
        <v>0</v>
      </c>
      <c r="K407" s="2">
        <f t="shared" si="112"/>
        <v>0</v>
      </c>
      <c r="L407" s="2">
        <f t="shared" si="112"/>
        <v>0</v>
      </c>
      <c r="M407" s="2">
        <f t="shared" si="112"/>
        <v>0</v>
      </c>
      <c r="N407" s="2">
        <f t="shared" si="112"/>
        <v>97.9963195501401</v>
      </c>
      <c r="O407" s="2">
        <f t="shared" si="112"/>
        <v>97.180740355401468</v>
      </c>
      <c r="P407" s="2">
        <f t="shared" si="112"/>
        <v>98.04793275964154</v>
      </c>
      <c r="Q407" s="2">
        <f t="shared" si="112"/>
        <v>98.734952810470489</v>
      </c>
      <c r="R407" s="2">
        <f t="shared" si="112"/>
        <v>98.692982296431566</v>
      </c>
      <c r="S407" s="2">
        <f t="shared" si="112"/>
        <v>0</v>
      </c>
      <c r="T407" s="2">
        <f t="shared" si="112"/>
        <v>0</v>
      </c>
      <c r="U407" s="2">
        <f t="shared" si="112"/>
        <v>0</v>
      </c>
      <c r="V407" s="2">
        <f t="shared" si="112"/>
        <v>0</v>
      </c>
      <c r="W407" s="2">
        <f t="shared" si="112"/>
        <v>0</v>
      </c>
      <c r="X407" s="2">
        <f t="shared" si="112"/>
        <v>0</v>
      </c>
    </row>
    <row r="408" spans="1:24" outlineLevel="2">
      <c r="A408" s="11"/>
      <c r="B408" s="11"/>
      <c r="C408" s="22"/>
      <c r="D408" s="21"/>
      <c r="E408" s="4" t="str">
        <f xml:space="preserve">  Time!E$38</f>
        <v>AMP period flag</v>
      </c>
      <c r="F408" s="4">
        <f xml:space="preserve">  Time!F$38</f>
        <v>0</v>
      </c>
      <c r="G408" s="4" t="str">
        <f xml:space="preserve">  Time!G$38</f>
        <v>flag</v>
      </c>
      <c r="H408" s="4">
        <f xml:space="preserve">  Time!H$38</f>
        <v>5</v>
      </c>
      <c r="I408" s="4">
        <f xml:space="preserve">  Time!I$38</f>
        <v>0</v>
      </c>
      <c r="J408" s="4">
        <f xml:space="preserve">  Time!J$38</f>
        <v>0</v>
      </c>
      <c r="K408" s="4">
        <f xml:space="preserve">  Time!K$38</f>
        <v>0</v>
      </c>
      <c r="L408" s="4">
        <f xml:space="preserve">  Time!L$38</f>
        <v>0</v>
      </c>
      <c r="M408" s="4">
        <f xml:space="preserve">  Time!M$38</f>
        <v>0</v>
      </c>
      <c r="N408" s="4">
        <f xml:space="preserve">  Time!N$38</f>
        <v>1</v>
      </c>
      <c r="O408" s="4">
        <f xml:space="preserve">  Time!O$38</f>
        <v>1</v>
      </c>
      <c r="P408" s="4">
        <f xml:space="preserve">  Time!P$38</f>
        <v>1</v>
      </c>
      <c r="Q408" s="4">
        <f xml:space="preserve">  Time!Q$38</f>
        <v>1</v>
      </c>
      <c r="R408" s="4">
        <f xml:space="preserve">  Time!R$38</f>
        <v>1</v>
      </c>
      <c r="S408" s="4">
        <f xml:space="preserve">  Time!S$38</f>
        <v>0</v>
      </c>
      <c r="T408" s="4">
        <f xml:space="preserve">  Time!T$38</f>
        <v>0</v>
      </c>
      <c r="U408" s="4">
        <f xml:space="preserve">  Time!U$38</f>
        <v>0</v>
      </c>
      <c r="V408" s="4">
        <f xml:space="preserve">  Time!V$38</f>
        <v>0</v>
      </c>
      <c r="W408" s="4">
        <f xml:space="preserve">  Time!W$38</f>
        <v>0</v>
      </c>
      <c r="X408" s="4">
        <f xml:space="preserve">  Time!X$38</f>
        <v>0</v>
      </c>
    </row>
    <row r="409" spans="1:24" outlineLevel="2">
      <c r="E409" s="69" t="s">
        <v>12781</v>
      </c>
      <c r="F409" s="2">
        <f xml:space="preserve">  SUMPRODUCT( $J407:$X407, $J408:$X408 )</f>
        <v>490.65292777208515</v>
      </c>
      <c r="G409" s="69" t="s">
        <v>816</v>
      </c>
      <c r="M409" s="2"/>
    </row>
    <row r="410" spans="1:24" outlineLevel="2"/>
    <row r="411" spans="1:24" outlineLevel="2"/>
    <row r="412" spans="1:24" outlineLevel="2">
      <c r="B412" s="81" t="s">
        <v>12782</v>
      </c>
    </row>
    <row r="413" spans="1:24" outlineLevel="2">
      <c r="E413" s="14" t="str">
        <f t="shared" ref="E413:X413" si="113" xml:space="preserve">  E$421</f>
        <v>Discounted TDS</v>
      </c>
      <c r="F413" s="14">
        <f t="shared" si="113"/>
        <v>0</v>
      </c>
      <c r="G413" s="14" t="str">
        <f t="shared" si="113"/>
        <v>Tonnes</v>
      </c>
      <c r="H413" s="14">
        <f t="shared" si="113"/>
        <v>732891.28106816788</v>
      </c>
      <c r="I413" s="14">
        <f t="shared" si="113"/>
        <v>0</v>
      </c>
      <c r="J413" s="14">
        <f t="shared" si="113"/>
        <v>0</v>
      </c>
      <c r="K413" s="14">
        <f t="shared" si="113"/>
        <v>0</v>
      </c>
      <c r="L413" s="14">
        <f t="shared" si="113"/>
        <v>0</v>
      </c>
      <c r="M413" s="14">
        <f t="shared" si="113"/>
        <v>0</v>
      </c>
      <c r="N413" s="14">
        <f t="shared" si="113"/>
        <v>153149.19964923954</v>
      </c>
      <c r="O413" s="14">
        <f t="shared" si="113"/>
        <v>149222.98255642911</v>
      </c>
      <c r="P413" s="14">
        <f t="shared" si="113"/>
        <v>145245.87915904782</v>
      </c>
      <c r="Q413" s="14">
        <f t="shared" si="113"/>
        <v>143223.76440439554</v>
      </c>
      <c r="R413" s="14">
        <f t="shared" si="113"/>
        <v>141163.11529905588</v>
      </c>
      <c r="S413" s="14">
        <f t="shared" si="113"/>
        <v>173.625</v>
      </c>
      <c r="T413" s="14">
        <f t="shared" si="113"/>
        <v>174.60499999999999</v>
      </c>
      <c r="U413" s="14">
        <f t="shared" si="113"/>
        <v>175.126</v>
      </c>
      <c r="V413" s="14">
        <f t="shared" si="113"/>
        <v>179.06399999999999</v>
      </c>
      <c r="W413" s="14">
        <f t="shared" si="113"/>
        <v>183.92</v>
      </c>
      <c r="X413" s="14">
        <f t="shared" si="113"/>
        <v>0</v>
      </c>
    </row>
    <row r="414" spans="1:24" outlineLevel="2">
      <c r="A414" s="11"/>
      <c r="B414" s="11"/>
      <c r="C414" s="22"/>
      <c r="D414" s="21"/>
      <c r="E414" s="4" t="str">
        <f xml:space="preserve">  Time!E$38</f>
        <v>AMP period flag</v>
      </c>
      <c r="F414" s="4">
        <f xml:space="preserve">  Time!F$38</f>
        <v>0</v>
      </c>
      <c r="G414" s="4" t="str">
        <f xml:space="preserve">  Time!G$38</f>
        <v>flag</v>
      </c>
      <c r="H414" s="4">
        <f xml:space="preserve">  Time!H$38</f>
        <v>5</v>
      </c>
      <c r="I414" s="4">
        <f xml:space="preserve">  Time!I$38</f>
        <v>0</v>
      </c>
      <c r="J414" s="4">
        <f xml:space="preserve">  Time!J$38</f>
        <v>0</v>
      </c>
      <c r="K414" s="4">
        <f xml:space="preserve">  Time!K$38</f>
        <v>0</v>
      </c>
      <c r="L414" s="4">
        <f xml:space="preserve">  Time!L$38</f>
        <v>0</v>
      </c>
      <c r="M414" s="4">
        <f xml:space="preserve">  Time!M$38</f>
        <v>0</v>
      </c>
      <c r="N414" s="4">
        <f xml:space="preserve">  Time!N$38</f>
        <v>1</v>
      </c>
      <c r="O414" s="4">
        <f xml:space="preserve">  Time!O$38</f>
        <v>1</v>
      </c>
      <c r="P414" s="4">
        <f xml:space="preserve">  Time!P$38</f>
        <v>1</v>
      </c>
      <c r="Q414" s="4">
        <f xml:space="preserve">  Time!Q$38</f>
        <v>1</v>
      </c>
      <c r="R414" s="4">
        <f xml:space="preserve">  Time!R$38</f>
        <v>1</v>
      </c>
      <c r="S414" s="4">
        <f xml:space="preserve">  Time!S$38</f>
        <v>0</v>
      </c>
      <c r="T414" s="4">
        <f xml:space="preserve">  Time!T$38</f>
        <v>0</v>
      </c>
      <c r="U414" s="4">
        <f xml:space="preserve">  Time!U$38</f>
        <v>0</v>
      </c>
      <c r="V414" s="4">
        <f xml:space="preserve">  Time!V$38</f>
        <v>0</v>
      </c>
      <c r="W414" s="4">
        <f xml:space="preserve">  Time!W$38</f>
        <v>0</v>
      </c>
      <c r="X414" s="4">
        <f xml:space="preserve">  Time!X$38</f>
        <v>0</v>
      </c>
    </row>
    <row r="415" spans="1:24" outlineLevel="2">
      <c r="E415" s="69" t="s">
        <v>12782</v>
      </c>
      <c r="F415" s="14">
        <f xml:space="preserve">  SUMPRODUCT( $J413:$X413, $J414:$X414 )</f>
        <v>732004.9410681678</v>
      </c>
      <c r="G415" s="69" t="s">
        <v>5846</v>
      </c>
      <c r="M415" s="14"/>
    </row>
    <row r="416" spans="1:24" outlineLevel="2"/>
    <row r="417" spans="1:24" outlineLevel="2"/>
    <row r="418" spans="1:24" outlineLevel="2">
      <c r="B418" s="81" t="s">
        <v>12783</v>
      </c>
    </row>
    <row r="419" spans="1:24" outlineLevel="2">
      <c r="A419" s="11"/>
      <c r="B419" s="11"/>
      <c r="C419" s="22"/>
      <c r="D419" s="21"/>
      <c r="E419" s="4" t="str">
        <f xml:space="preserve">  'Active inputs'!E$386</f>
        <v>Active - Tonnes of dry solid - BR</v>
      </c>
      <c r="F419" s="4">
        <f xml:space="preserve">  'Active inputs'!F$386</f>
        <v>0</v>
      </c>
      <c r="G419" s="4" t="str">
        <f xml:space="preserve">  'Active inputs'!G$386</f>
        <v>Tonnes</v>
      </c>
      <c r="H419" s="4">
        <f xml:space="preserve">  'Active inputs'!H$386</f>
        <v>801666.34000000008</v>
      </c>
      <c r="I419" s="4">
        <f xml:space="preserve">  'Active inputs'!I$386</f>
        <v>0</v>
      </c>
      <c r="J419" s="4">
        <f xml:space="preserve">  'Active inputs'!J$386</f>
        <v>0</v>
      </c>
      <c r="K419" s="4">
        <f xml:space="preserve">  'Active inputs'!K$386</f>
        <v>0</v>
      </c>
      <c r="L419" s="4">
        <f xml:space="preserve">  'Active inputs'!L$386</f>
        <v>0</v>
      </c>
      <c r="M419" s="4">
        <f xml:space="preserve">  'Active inputs'!M$386</f>
        <v>0</v>
      </c>
      <c r="N419" s="4">
        <f xml:space="preserve">  'Active inputs'!N$386</f>
        <v>155930</v>
      </c>
      <c r="O419" s="4">
        <f xml:space="preserve">  'Active inputs'!O$386</f>
        <v>157500</v>
      </c>
      <c r="P419" s="4">
        <f xml:space="preserve">  'Active inputs'!P$386</f>
        <v>158920</v>
      </c>
      <c r="Q419" s="4">
        <f xml:space="preserve">  'Active inputs'!Q$386</f>
        <v>162450</v>
      </c>
      <c r="R419" s="4">
        <f xml:space="preserve">  'Active inputs'!R$386</f>
        <v>165980</v>
      </c>
      <c r="S419" s="4">
        <f xml:space="preserve">  'Active inputs'!S$386</f>
        <v>173.625</v>
      </c>
      <c r="T419" s="4">
        <f xml:space="preserve">  'Active inputs'!T$386</f>
        <v>174.60499999999999</v>
      </c>
      <c r="U419" s="4">
        <f xml:space="preserve">  'Active inputs'!U$386</f>
        <v>175.126</v>
      </c>
      <c r="V419" s="4">
        <f xml:space="preserve">  'Active inputs'!V$386</f>
        <v>179.06399999999999</v>
      </c>
      <c r="W419" s="4">
        <f xml:space="preserve">  'Active inputs'!W$386</f>
        <v>183.92</v>
      </c>
      <c r="X419" s="4">
        <f xml:space="preserve">  'Active inputs'!X$386</f>
        <v>0</v>
      </c>
    </row>
    <row r="420" spans="1:24" outlineLevel="2">
      <c r="E420" s="32" t="str">
        <f t="shared" ref="E420:X420" si="114" xml:space="preserve">  E$396</f>
        <v>PV discount factor - BR</v>
      </c>
      <c r="F420" s="32">
        <f t="shared" si="114"/>
        <v>0</v>
      </c>
      <c r="G420" s="32" t="str">
        <f t="shared" si="114"/>
        <v>factor</v>
      </c>
      <c r="H420" s="32">
        <f t="shared" si="114"/>
        <v>0</v>
      </c>
      <c r="I420" s="32">
        <f t="shared" si="114"/>
        <v>0</v>
      </c>
      <c r="J420" s="32">
        <f t="shared" si="114"/>
        <v>1</v>
      </c>
      <c r="K420" s="32">
        <f t="shared" si="114"/>
        <v>1</v>
      </c>
      <c r="L420" s="32">
        <f t="shared" si="114"/>
        <v>1</v>
      </c>
      <c r="M420" s="32">
        <f t="shared" si="114"/>
        <v>1</v>
      </c>
      <c r="N420" s="32">
        <f t="shared" si="114"/>
        <v>0.98216635444904465</v>
      </c>
      <c r="O420" s="32">
        <f t="shared" si="114"/>
        <v>0.94744750829478797</v>
      </c>
      <c r="P420" s="32">
        <f t="shared" si="114"/>
        <v>0.91395594738892405</v>
      </c>
      <c r="Q420" s="32">
        <f t="shared" si="114"/>
        <v>0.88164828811570051</v>
      </c>
      <c r="R420" s="32">
        <f t="shared" si="114"/>
        <v>0.85048268043773878</v>
      </c>
      <c r="S420" s="32">
        <f t="shared" si="114"/>
        <v>1</v>
      </c>
      <c r="T420" s="32">
        <f t="shared" si="114"/>
        <v>1</v>
      </c>
      <c r="U420" s="32">
        <f t="shared" si="114"/>
        <v>1</v>
      </c>
      <c r="V420" s="32">
        <f t="shared" si="114"/>
        <v>1</v>
      </c>
      <c r="W420" s="32">
        <f t="shared" si="114"/>
        <v>1</v>
      </c>
      <c r="X420" s="32">
        <f t="shared" si="114"/>
        <v>1</v>
      </c>
    </row>
    <row r="421" spans="1:24" outlineLevel="2">
      <c r="E421" s="69" t="s">
        <v>12783</v>
      </c>
      <c r="G421" s="69" t="s">
        <v>5846</v>
      </c>
      <c r="H421" s="14">
        <f xml:space="preserve"> SUM( J421:X421 )</f>
        <v>732891.28106816788</v>
      </c>
      <c r="J421" s="14">
        <f t="shared" ref="J421:X421" si="115" xml:space="preserve">  J419 * J420</f>
        <v>0</v>
      </c>
      <c r="K421" s="14">
        <f t="shared" si="115"/>
        <v>0</v>
      </c>
      <c r="L421" s="14">
        <f t="shared" si="115"/>
        <v>0</v>
      </c>
      <c r="M421" s="14">
        <f t="shared" si="115"/>
        <v>0</v>
      </c>
      <c r="N421" s="14">
        <f t="shared" si="115"/>
        <v>153149.19964923954</v>
      </c>
      <c r="O421" s="14">
        <f t="shared" si="115"/>
        <v>149222.98255642911</v>
      </c>
      <c r="P421" s="14">
        <f t="shared" si="115"/>
        <v>145245.87915904782</v>
      </c>
      <c r="Q421" s="14">
        <f t="shared" si="115"/>
        <v>143223.76440439554</v>
      </c>
      <c r="R421" s="14">
        <f t="shared" si="115"/>
        <v>141163.11529905588</v>
      </c>
      <c r="S421" s="14">
        <f t="shared" si="115"/>
        <v>173.625</v>
      </c>
      <c r="T421" s="14">
        <f t="shared" si="115"/>
        <v>174.60499999999999</v>
      </c>
      <c r="U421" s="14">
        <f t="shared" si="115"/>
        <v>175.126</v>
      </c>
      <c r="V421" s="14">
        <f t="shared" si="115"/>
        <v>179.06399999999999</v>
      </c>
      <c r="W421" s="14">
        <f t="shared" si="115"/>
        <v>183.92</v>
      </c>
      <c r="X421" s="14">
        <f t="shared" si="115"/>
        <v>0</v>
      </c>
    </row>
    <row r="422" spans="1:24" outlineLevel="2"/>
    <row r="423" spans="1:24" outlineLevel="2"/>
    <row r="424" spans="1:24" outlineLevel="2">
      <c r="B424" s="81" t="s">
        <v>3962</v>
      </c>
    </row>
    <row r="425" spans="1:24" outlineLevel="2">
      <c r="E425" s="14" t="str">
        <f t="shared" ref="E425:G425" si="116" xml:space="preserve">  E$415</f>
        <v>Total Discounted TDS</v>
      </c>
      <c r="F425" s="14">
        <f t="shared" si="116"/>
        <v>732004.9410681678</v>
      </c>
      <c r="G425" s="14" t="str">
        <f t="shared" si="116"/>
        <v>Tonnes</v>
      </c>
      <c r="M425" s="14"/>
    </row>
    <row r="426" spans="1:24" outlineLevel="2">
      <c r="E426" s="2" t="str">
        <f t="shared" ref="E426:G426" si="117" xml:space="preserve">  E$409</f>
        <v>NPV for revenue as per TDS - BR - real</v>
      </c>
      <c r="F426" s="2">
        <f t="shared" si="117"/>
        <v>490.65292777208515</v>
      </c>
      <c r="G426" s="2" t="str">
        <f t="shared" si="117"/>
        <v>£m</v>
      </c>
      <c r="M426" s="2"/>
    </row>
    <row r="427" spans="1:24" outlineLevel="2">
      <c r="A427" s="11"/>
      <c r="B427" s="11"/>
      <c r="C427" s="22"/>
      <c r="D427" s="21"/>
      <c r="E427" s="78" t="str">
        <f xml:space="preserve">  InpS!E$3544</f>
        <v>Units in a million</v>
      </c>
      <c r="F427" s="78">
        <f xml:space="preserve">  InpS!F$3544</f>
        <v>1000000</v>
      </c>
      <c r="G427" s="78" t="str">
        <f xml:space="preserve">  InpS!G$3544</f>
        <v>£ per £m</v>
      </c>
      <c r="M427" s="36"/>
    </row>
    <row r="428" spans="1:24" outlineLevel="2">
      <c r="E428" s="69" t="s">
        <v>3962</v>
      </c>
      <c r="F428" s="2">
        <f xml:space="preserve">  IF( $F425 = 0, 0, ( $F426 / $F425 ) ) * $F427</f>
        <v>670.28636043918891</v>
      </c>
      <c r="G428" s="69" t="s">
        <v>3963</v>
      </c>
      <c r="M428" s="2"/>
    </row>
    <row r="429" spans="1:24" outlineLevel="2"/>
    <row r="430" spans="1:24" outlineLevel="2"/>
    <row r="431" spans="1:24" outlineLevel="2">
      <c r="B431" s="81" t="s">
        <v>12784</v>
      </c>
    </row>
    <row r="432" spans="1:24" outlineLevel="2">
      <c r="E432" s="2" t="str">
        <f t="shared" ref="E432:G432" si="118" xml:space="preserve">  E$428</f>
        <v>Bio resources - TDS revenue £/tonne - real</v>
      </c>
      <c r="F432" s="2">
        <f t="shared" si="118"/>
        <v>670.28636043918891</v>
      </c>
      <c r="G432" s="2" t="str">
        <f t="shared" si="118"/>
        <v>£/tonne</v>
      </c>
      <c r="M432" s="2"/>
    </row>
    <row r="433" spans="1:24" outlineLevel="2">
      <c r="A433" s="11"/>
      <c r="B433" s="11"/>
      <c r="C433" s="22"/>
      <c r="D433" s="21"/>
      <c r="E433" s="4" t="str">
        <f xml:space="preserve">  Time!E$38</f>
        <v>AMP period flag</v>
      </c>
      <c r="F433" s="4">
        <f xml:space="preserve">  Time!F$38</f>
        <v>0</v>
      </c>
      <c r="G433" s="4" t="str">
        <f xml:space="preserve">  Time!G$38</f>
        <v>flag</v>
      </c>
      <c r="H433" s="4">
        <f xml:space="preserve">  Time!H$38</f>
        <v>5</v>
      </c>
      <c r="I433" s="4">
        <f xml:space="preserve">  Time!I$38</f>
        <v>0</v>
      </c>
      <c r="J433" s="4">
        <f xml:space="preserve">  Time!J$38</f>
        <v>0</v>
      </c>
      <c r="K433" s="4">
        <f xml:space="preserve">  Time!K$38</f>
        <v>0</v>
      </c>
      <c r="L433" s="4">
        <f xml:space="preserve">  Time!L$38</f>
        <v>0</v>
      </c>
      <c r="M433" s="4">
        <f xml:space="preserve">  Time!M$38</f>
        <v>0</v>
      </c>
      <c r="N433" s="4">
        <f xml:space="preserve">  Time!N$38</f>
        <v>1</v>
      </c>
      <c r="O433" s="4">
        <f xml:space="preserve">  Time!O$38</f>
        <v>1</v>
      </c>
      <c r="P433" s="4">
        <f xml:space="preserve">  Time!P$38</f>
        <v>1</v>
      </c>
      <c r="Q433" s="4">
        <f xml:space="preserve">  Time!Q$38</f>
        <v>1</v>
      </c>
      <c r="R433" s="4">
        <f xml:space="preserve">  Time!R$38</f>
        <v>1</v>
      </c>
      <c r="S433" s="4">
        <f xml:space="preserve">  Time!S$38</f>
        <v>0</v>
      </c>
      <c r="T433" s="4">
        <f xml:space="preserve">  Time!T$38</f>
        <v>0</v>
      </c>
      <c r="U433" s="4">
        <f xml:space="preserve">  Time!U$38</f>
        <v>0</v>
      </c>
      <c r="V433" s="4">
        <f xml:space="preserve">  Time!V$38</f>
        <v>0</v>
      </c>
      <c r="W433" s="4">
        <f xml:space="preserve">  Time!W$38</f>
        <v>0</v>
      </c>
      <c r="X433" s="4">
        <f xml:space="preserve">  Time!X$38</f>
        <v>0</v>
      </c>
    </row>
    <row r="434" spans="1:24" outlineLevel="2">
      <c r="E434" s="69" t="s">
        <v>12784</v>
      </c>
      <c r="G434" s="69" t="s">
        <v>3963</v>
      </c>
      <c r="J434" s="2">
        <f t="shared" ref="J434:X434" si="119" xml:space="preserve">  SUMPRODUCT( $F432, J433 )</f>
        <v>0</v>
      </c>
      <c r="K434" s="2">
        <f t="shared" si="119"/>
        <v>0</v>
      </c>
      <c r="L434" s="2">
        <f t="shared" si="119"/>
        <v>0</v>
      </c>
      <c r="M434" s="2">
        <f t="shared" si="119"/>
        <v>0</v>
      </c>
      <c r="N434" s="2">
        <f t="shared" si="119"/>
        <v>670.28636043918891</v>
      </c>
      <c r="O434" s="2">
        <f t="shared" si="119"/>
        <v>670.28636043918891</v>
      </c>
      <c r="P434" s="2">
        <f t="shared" si="119"/>
        <v>670.28636043918891</v>
      </c>
      <c r="Q434" s="2">
        <f t="shared" si="119"/>
        <v>670.28636043918891</v>
      </c>
      <c r="R434" s="2">
        <f t="shared" si="119"/>
        <v>670.28636043918891</v>
      </c>
      <c r="S434" s="2">
        <f t="shared" si="119"/>
        <v>0</v>
      </c>
      <c r="T434" s="2">
        <f t="shared" si="119"/>
        <v>0</v>
      </c>
      <c r="U434" s="2">
        <f t="shared" si="119"/>
        <v>0</v>
      </c>
      <c r="V434" s="2">
        <f t="shared" si="119"/>
        <v>0</v>
      </c>
      <c r="W434" s="2">
        <f t="shared" si="119"/>
        <v>0</v>
      </c>
      <c r="X434" s="2">
        <f t="shared" si="119"/>
        <v>0</v>
      </c>
    </row>
    <row r="435" spans="1:24" outlineLevel="2"/>
    <row r="436" spans="1:24" outlineLevel="2"/>
    <row r="437" spans="1:24" outlineLevel="2">
      <c r="B437" s="81" t="s">
        <v>12785</v>
      </c>
    </row>
    <row r="438" spans="1:24" outlineLevel="2">
      <c r="E438" s="2" t="str">
        <f t="shared" ref="E438:G438" si="120" xml:space="preserve">  E$428</f>
        <v>Bio resources - TDS revenue £/tonne - real</v>
      </c>
      <c r="F438" s="2">
        <f t="shared" si="120"/>
        <v>670.28636043918891</v>
      </c>
      <c r="G438" s="2" t="str">
        <f t="shared" si="120"/>
        <v>£/tonne</v>
      </c>
      <c r="M438" s="2"/>
    </row>
    <row r="439" spans="1:24" outlineLevel="2">
      <c r="A439" s="11"/>
      <c r="B439" s="11"/>
      <c r="C439" s="22"/>
      <c r="D439" s="21"/>
      <c r="E439" s="78" t="str">
        <f xml:space="preserve">  InpS!E$3544</f>
        <v>Units in a million</v>
      </c>
      <c r="F439" s="78">
        <f xml:space="preserve">  InpS!F$3544</f>
        <v>1000000</v>
      </c>
      <c r="G439" s="78" t="str">
        <f xml:space="preserve">  InpS!G$3544</f>
        <v>£ per £m</v>
      </c>
      <c r="M439" s="36"/>
    </row>
    <row r="440" spans="1:24" outlineLevel="2">
      <c r="A440" s="11"/>
      <c r="B440" s="11"/>
      <c r="C440" s="22"/>
      <c r="D440" s="21"/>
      <c r="E440" s="4" t="str">
        <f xml:space="preserve">  'Active inputs'!E$386</f>
        <v>Active - Tonnes of dry solid - BR</v>
      </c>
      <c r="F440" s="4">
        <f xml:space="preserve">  'Active inputs'!F$386</f>
        <v>0</v>
      </c>
      <c r="G440" s="4" t="str">
        <f xml:space="preserve">  'Active inputs'!G$386</f>
        <v>Tonnes</v>
      </c>
      <c r="H440" s="4">
        <f xml:space="preserve">  'Active inputs'!H$386</f>
        <v>801666.34000000008</v>
      </c>
      <c r="I440" s="4">
        <f xml:space="preserve">  'Active inputs'!I$386</f>
        <v>0</v>
      </c>
      <c r="J440" s="4">
        <f xml:space="preserve">  'Active inputs'!J$386</f>
        <v>0</v>
      </c>
      <c r="K440" s="4">
        <f xml:space="preserve">  'Active inputs'!K$386</f>
        <v>0</v>
      </c>
      <c r="L440" s="4">
        <f xml:space="preserve">  'Active inputs'!L$386</f>
        <v>0</v>
      </c>
      <c r="M440" s="4">
        <f xml:space="preserve">  'Active inputs'!M$386</f>
        <v>0</v>
      </c>
      <c r="N440" s="4">
        <f xml:space="preserve">  'Active inputs'!N$386</f>
        <v>155930</v>
      </c>
      <c r="O440" s="4">
        <f xml:space="preserve">  'Active inputs'!O$386</f>
        <v>157500</v>
      </c>
      <c r="P440" s="4">
        <f xml:space="preserve">  'Active inputs'!P$386</f>
        <v>158920</v>
      </c>
      <c r="Q440" s="4">
        <f xml:space="preserve">  'Active inputs'!Q$386</f>
        <v>162450</v>
      </c>
      <c r="R440" s="4">
        <f xml:space="preserve">  'Active inputs'!R$386</f>
        <v>165980</v>
      </c>
      <c r="S440" s="4">
        <f xml:space="preserve">  'Active inputs'!S$386</f>
        <v>173.625</v>
      </c>
      <c r="T440" s="4">
        <f xml:space="preserve">  'Active inputs'!T$386</f>
        <v>174.60499999999999</v>
      </c>
      <c r="U440" s="4">
        <f xml:space="preserve">  'Active inputs'!U$386</f>
        <v>175.126</v>
      </c>
      <c r="V440" s="4">
        <f xml:space="preserve">  'Active inputs'!V$386</f>
        <v>179.06399999999999</v>
      </c>
      <c r="W440" s="4">
        <f xml:space="preserve">  'Active inputs'!W$386</f>
        <v>183.92</v>
      </c>
      <c r="X440" s="4">
        <f xml:space="preserve">  'Active inputs'!X$386</f>
        <v>0</v>
      </c>
    </row>
    <row r="441" spans="1:24" outlineLevel="2">
      <c r="A441" s="31"/>
      <c r="B441" s="31"/>
      <c r="C441" s="45"/>
      <c r="D441" s="46"/>
      <c r="E441" s="18" t="s">
        <v>12785</v>
      </c>
      <c r="F441" s="18"/>
      <c r="G441" s="18" t="s">
        <v>816</v>
      </c>
      <c r="H441" s="5">
        <f xml:space="preserve"> SUM( J441:X441 )</f>
        <v>537.34601332520538</v>
      </c>
      <c r="I441" s="18"/>
      <c r="J441" s="5">
        <f t="shared" ref="J441:X441" si="121" xml:space="preserve">  J440 * $F438 / $F439</f>
        <v>0</v>
      </c>
      <c r="K441" s="5">
        <f t="shared" si="121"/>
        <v>0</v>
      </c>
      <c r="L441" s="5">
        <f t="shared" si="121"/>
        <v>0</v>
      </c>
      <c r="M441" s="5">
        <f t="shared" si="121"/>
        <v>0</v>
      </c>
      <c r="N441" s="5">
        <f t="shared" si="121"/>
        <v>104.51775218328274</v>
      </c>
      <c r="O441" s="5">
        <f t="shared" si="121"/>
        <v>105.57010176917225</v>
      </c>
      <c r="P441" s="5">
        <f t="shared" si="121"/>
        <v>106.5219084009959</v>
      </c>
      <c r="Q441" s="5">
        <f t="shared" si="121"/>
        <v>108.88801925334623</v>
      </c>
      <c r="R441" s="5">
        <f t="shared" si="121"/>
        <v>111.25413010569658</v>
      </c>
      <c r="S441" s="5">
        <f t="shared" si="121"/>
        <v>0.11637846933125418</v>
      </c>
      <c r="T441" s="5">
        <f t="shared" si="121"/>
        <v>0.11703534996448457</v>
      </c>
      <c r="U441" s="5">
        <f t="shared" si="121"/>
        <v>0.1173845691582734</v>
      </c>
      <c r="V441" s="5">
        <f t="shared" si="121"/>
        <v>0.12002415684568291</v>
      </c>
      <c r="W441" s="5">
        <f t="shared" si="121"/>
        <v>0.12327906741197561</v>
      </c>
      <c r="X441" s="5">
        <f t="shared" si="121"/>
        <v>0</v>
      </c>
    </row>
    <row r="442" spans="1:24" outlineLevel="2"/>
    <row r="445" spans="1:24" s="71" customFormat="1">
      <c r="A445" s="52" t="s">
        <v>12786</v>
      </c>
      <c r="B445" s="52"/>
      <c r="C445" s="70"/>
      <c r="D445" s="75"/>
    </row>
    <row r="446" spans="1:24" outlineLevel="1">
      <c r="B446" s="81" t="s">
        <v>12787</v>
      </c>
    </row>
    <row r="447" spans="1:24" outlineLevel="1">
      <c r="A447" s="11"/>
      <c r="B447" s="11"/>
      <c r="C447" s="22"/>
      <c r="D447" s="21"/>
      <c r="E447" s="4" t="str">
        <f xml:space="preserve">  InpS!E$38</f>
        <v xml:space="preserve">Control is water (WR) </v>
      </c>
      <c r="F447" s="4">
        <f xml:space="preserve">  InpS!F$38</f>
        <v>1</v>
      </c>
      <c r="G447" s="4" t="str">
        <f xml:space="preserve">  InpS!G$38</f>
        <v>1 = Yes, 0 = No</v>
      </c>
      <c r="M447" s="14"/>
    </row>
    <row r="448" spans="1:24" outlineLevel="1">
      <c r="A448" s="11"/>
      <c r="B448" s="11"/>
      <c r="C448" s="22"/>
      <c r="D448" s="21"/>
      <c r="E448" s="4" t="str">
        <f xml:space="preserve">  InpS!E$39</f>
        <v xml:space="preserve">Control is water (WN) </v>
      </c>
      <c r="F448" s="4">
        <f xml:space="preserve">  InpS!F$39</f>
        <v>1</v>
      </c>
      <c r="G448" s="4" t="str">
        <f xml:space="preserve">  InpS!G$39</f>
        <v>1 = Yes, 0 = No</v>
      </c>
      <c r="M448" s="14"/>
    </row>
    <row r="449" spans="1:24" outlineLevel="1">
      <c r="A449" s="11"/>
      <c r="B449" s="11"/>
      <c r="C449" s="22"/>
      <c r="D449" s="21"/>
      <c r="E449" s="4" t="str">
        <f xml:space="preserve">  InpS!E$40</f>
        <v xml:space="preserve">Control is water (WWN) </v>
      </c>
      <c r="F449" s="4">
        <f xml:space="preserve">  InpS!F$40</f>
        <v>0</v>
      </c>
      <c r="G449" s="4" t="str">
        <f xml:space="preserve">  InpS!G$40</f>
        <v>1 = Yes, 0 = No</v>
      </c>
      <c r="M449" s="14"/>
    </row>
    <row r="450" spans="1:24" outlineLevel="1">
      <c r="A450" s="11"/>
      <c r="B450" s="11"/>
      <c r="C450" s="22"/>
      <c r="D450" s="21"/>
      <c r="E450" s="4" t="str">
        <f xml:space="preserve">  InpS!E$41</f>
        <v xml:space="preserve">Control is water (BR) </v>
      </c>
      <c r="F450" s="4">
        <f xml:space="preserve">  InpS!F$41</f>
        <v>0</v>
      </c>
      <c r="G450" s="4" t="str">
        <f xml:space="preserve">  InpS!G$41</f>
        <v>1 = Yes, 0 = No</v>
      </c>
      <c r="M450" s="14"/>
    </row>
    <row r="451" spans="1:24" outlineLevel="1">
      <c r="A451" s="11"/>
      <c r="B451" s="11"/>
      <c r="C451" s="22"/>
      <c r="D451" s="21"/>
      <c r="E451" s="4" t="str">
        <f xml:space="preserve">  InpS!E$42</f>
        <v xml:space="preserve">Control is water (ADDN1) </v>
      </c>
      <c r="F451" s="4">
        <f xml:space="preserve">  InpS!F$42</f>
        <v>0</v>
      </c>
      <c r="G451" s="4" t="str">
        <f xml:space="preserve">  InpS!G$42</f>
        <v>1 = Yes, 0 = No</v>
      </c>
      <c r="M451" s="14"/>
    </row>
    <row r="452" spans="1:24" outlineLevel="1">
      <c r="A452" s="11"/>
      <c r="B452" s="11"/>
      <c r="C452" s="22"/>
      <c r="D452" s="21"/>
      <c r="E452" s="4" t="str">
        <f xml:space="preserve">  InpS!E$43</f>
        <v xml:space="preserve">Control is water (ADDN2) </v>
      </c>
      <c r="F452" s="4">
        <f xml:space="preserve">  InpS!F$43</f>
        <v>0</v>
      </c>
      <c r="G452" s="4" t="str">
        <f xml:space="preserve">  InpS!G$43</f>
        <v>1 = Yes, 0 = No</v>
      </c>
      <c r="M452" s="14"/>
    </row>
    <row r="453" spans="1:24" outlineLevel="1">
      <c r="A453" s="11"/>
      <c r="B453" s="11"/>
      <c r="C453" s="22"/>
      <c r="D453" s="21"/>
      <c r="E453" s="4" t="str">
        <f xml:space="preserve">  InpS!E$45</f>
        <v xml:space="preserve">Control is sewerage (WR) </v>
      </c>
      <c r="F453" s="4">
        <f xml:space="preserve">  InpS!F$45</f>
        <v>0</v>
      </c>
      <c r="G453" s="4" t="str">
        <f xml:space="preserve">  InpS!G$45</f>
        <v>1 = Yes, 0 = No</v>
      </c>
      <c r="M453" s="14"/>
    </row>
    <row r="454" spans="1:24" outlineLevel="1">
      <c r="A454" s="11"/>
      <c r="B454" s="11"/>
      <c r="C454" s="22"/>
      <c r="D454" s="21"/>
      <c r="E454" s="4" t="str">
        <f xml:space="preserve">  InpS!E$46</f>
        <v xml:space="preserve">Control is sewerage (WN) </v>
      </c>
      <c r="F454" s="4">
        <f xml:space="preserve">  InpS!F$46</f>
        <v>0</v>
      </c>
      <c r="G454" s="4" t="str">
        <f xml:space="preserve">  InpS!G$46</f>
        <v>1 = Yes, 0 = No</v>
      </c>
      <c r="M454" s="14"/>
    </row>
    <row r="455" spans="1:24" outlineLevel="1">
      <c r="A455" s="11"/>
      <c r="B455" s="11"/>
      <c r="C455" s="22"/>
      <c r="D455" s="21"/>
      <c r="E455" s="4" t="str">
        <f xml:space="preserve">  InpS!E$47</f>
        <v xml:space="preserve">Control is sewerage (WWN) </v>
      </c>
      <c r="F455" s="4">
        <f xml:space="preserve">  InpS!F$47</f>
        <v>1</v>
      </c>
      <c r="G455" s="4" t="str">
        <f xml:space="preserve">  InpS!G$47</f>
        <v>1 = Yes, 0 = No</v>
      </c>
      <c r="M455" s="14"/>
    </row>
    <row r="456" spans="1:24" outlineLevel="1">
      <c r="A456" s="11"/>
      <c r="B456" s="11"/>
      <c r="C456" s="22"/>
      <c r="D456" s="21"/>
      <c r="E456" s="4" t="str">
        <f xml:space="preserve">  InpS!E$48</f>
        <v xml:space="preserve">Control is sewerage (BR) </v>
      </c>
      <c r="F456" s="4">
        <f xml:space="preserve">  InpS!F$48</f>
        <v>1</v>
      </c>
      <c r="G456" s="4" t="str">
        <f xml:space="preserve">  InpS!G$48</f>
        <v>1 = Yes, 0 = No</v>
      </c>
      <c r="M456" s="14"/>
    </row>
    <row r="457" spans="1:24" outlineLevel="1">
      <c r="A457" s="11"/>
      <c r="B457" s="11"/>
      <c r="C457" s="22"/>
      <c r="D457" s="21"/>
      <c r="E457" s="4" t="str">
        <f xml:space="preserve">  InpS!E$49</f>
        <v xml:space="preserve">Control is sewerage (ADDN1) </v>
      </c>
      <c r="F457" s="4">
        <f xml:space="preserve">  InpS!F$49</f>
        <v>0</v>
      </c>
      <c r="G457" s="4" t="str">
        <f xml:space="preserve">  InpS!G$49</f>
        <v>1 = Yes, 0 = No</v>
      </c>
      <c r="M457" s="14"/>
    </row>
    <row r="458" spans="1:24" outlineLevel="1">
      <c r="A458" s="11"/>
      <c r="B458" s="11"/>
      <c r="C458" s="22"/>
      <c r="D458" s="21"/>
      <c r="E458" s="4" t="str">
        <f xml:space="preserve">  InpS!E$50</f>
        <v xml:space="preserve">Control is sewerage (ADDN2) </v>
      </c>
      <c r="F458" s="4">
        <f xml:space="preserve">  InpS!F$50</f>
        <v>0</v>
      </c>
      <c r="G458" s="4" t="str">
        <f xml:space="preserve">  InpS!G$50</f>
        <v>1 = Yes, 0 = No</v>
      </c>
      <c r="M458" s="14"/>
    </row>
    <row r="459" spans="1:24" outlineLevel="1">
      <c r="A459" s="11"/>
      <c r="B459" s="11"/>
      <c r="C459" s="22"/>
      <c r="D459" s="21"/>
      <c r="E459" s="4" t="str">
        <f xml:space="preserve">  'Active inputs'!E$3731</f>
        <v>Active - Households connected for water only - metered</v>
      </c>
      <c r="F459" s="4">
        <f xml:space="preserve">  'Active inputs'!F$3731</f>
        <v>0</v>
      </c>
      <c r="G459" s="4" t="str">
        <f xml:space="preserve">  'Active inputs'!G$3731</f>
        <v>000s</v>
      </c>
      <c r="H459" s="4">
        <f xml:space="preserve">  'Active inputs'!H$3731</f>
        <v>1789.79</v>
      </c>
      <c r="I459" s="4">
        <f xml:space="preserve">  'Active inputs'!I$3731</f>
        <v>0</v>
      </c>
      <c r="J459" s="4">
        <f xml:space="preserve">  'Active inputs'!J$3731</f>
        <v>0</v>
      </c>
      <c r="K459" s="4">
        <f xml:space="preserve">  'Active inputs'!K$3731</f>
        <v>0</v>
      </c>
      <c r="L459" s="4">
        <f xml:space="preserve">  'Active inputs'!L$3731</f>
        <v>0</v>
      </c>
      <c r="M459" s="4">
        <f xml:space="preserve">  'Active inputs'!M$3731</f>
        <v>0</v>
      </c>
      <c r="N459" s="4">
        <f xml:space="preserve">  'Active inputs'!N$3731</f>
        <v>167.97</v>
      </c>
      <c r="O459" s="4">
        <f xml:space="preserve">  'Active inputs'!O$3731</f>
        <v>170.47</v>
      </c>
      <c r="P459" s="4">
        <f xml:space="preserve">  'Active inputs'!P$3731</f>
        <v>172.85</v>
      </c>
      <c r="Q459" s="4">
        <f xml:space="preserve">  'Active inputs'!Q$3731</f>
        <v>175.16</v>
      </c>
      <c r="R459" s="4">
        <f xml:space="preserve">  'Active inputs'!R$3731</f>
        <v>178.64</v>
      </c>
      <c r="S459" s="4">
        <f xml:space="preserve">  'Active inputs'!S$3731</f>
        <v>180.83</v>
      </c>
      <c r="T459" s="4">
        <f xml:space="preserve">  'Active inputs'!T$3731</f>
        <v>182.96</v>
      </c>
      <c r="U459" s="4">
        <f xml:space="preserve">  'Active inputs'!U$3731</f>
        <v>185.01</v>
      </c>
      <c r="V459" s="4">
        <f xml:space="preserve">  'Active inputs'!V$3731</f>
        <v>186.98</v>
      </c>
      <c r="W459" s="4">
        <f xml:space="preserve">  'Active inputs'!W$3731</f>
        <v>188.92</v>
      </c>
      <c r="X459" s="4">
        <f xml:space="preserve">  'Active inputs'!X$3731</f>
        <v>0</v>
      </c>
    </row>
    <row r="460" spans="1:24" outlineLevel="1">
      <c r="A460" s="11"/>
      <c r="B460" s="11"/>
      <c r="C460" s="22"/>
      <c r="D460" s="21"/>
      <c r="E460" s="4" t="str">
        <f xml:space="preserve">  'Active inputs'!E$3715</f>
        <v>Active - Households connected for water only - unmetered</v>
      </c>
      <c r="F460" s="4">
        <f xml:space="preserve">  'Active inputs'!F$3715</f>
        <v>0</v>
      </c>
      <c r="G460" s="4" t="str">
        <f xml:space="preserve">  'Active inputs'!G$3715</f>
        <v>000s</v>
      </c>
      <c r="H460" s="4">
        <f xml:space="preserve">  'Active inputs'!H$3715</f>
        <v>731.11</v>
      </c>
      <c r="I460" s="4">
        <f xml:space="preserve">  'Active inputs'!I$3715</f>
        <v>0</v>
      </c>
      <c r="J460" s="4">
        <f xml:space="preserve">  'Active inputs'!J$3715</f>
        <v>0</v>
      </c>
      <c r="K460" s="4">
        <f xml:space="preserve">  'Active inputs'!K$3715</f>
        <v>0</v>
      </c>
      <c r="L460" s="4">
        <f xml:space="preserve">  'Active inputs'!L$3715</f>
        <v>0</v>
      </c>
      <c r="M460" s="4">
        <f xml:space="preserve">  'Active inputs'!M$3715</f>
        <v>0</v>
      </c>
      <c r="N460" s="4">
        <f xml:space="preserve">  'Active inputs'!N$3715</f>
        <v>77.69</v>
      </c>
      <c r="O460" s="4">
        <f xml:space="preserve">  'Active inputs'!O$3715</f>
        <v>76.709999999999994</v>
      </c>
      <c r="P460" s="4">
        <f xml:space="preserve">  'Active inputs'!P$3715</f>
        <v>75.77</v>
      </c>
      <c r="Q460" s="4">
        <f xml:space="preserve">  'Active inputs'!Q$3715</f>
        <v>74.88</v>
      </c>
      <c r="R460" s="4">
        <f xml:space="preserve">  'Active inputs'!R$3715</f>
        <v>72.819999999999993</v>
      </c>
      <c r="S460" s="4">
        <f xml:space="preserve">  'Active inputs'!S$3715</f>
        <v>72.040000000000006</v>
      </c>
      <c r="T460" s="4">
        <f xml:space="preserve">  'Active inputs'!T$3715</f>
        <v>71.3</v>
      </c>
      <c r="U460" s="4">
        <f xml:space="preserve">  'Active inputs'!U$3715</f>
        <v>70.61</v>
      </c>
      <c r="V460" s="4">
        <f xml:space="preserve">  'Active inputs'!V$3715</f>
        <v>69.95</v>
      </c>
      <c r="W460" s="4">
        <f xml:space="preserve">  'Active inputs'!W$3715</f>
        <v>69.34</v>
      </c>
      <c r="X460" s="4">
        <f xml:space="preserve">  'Active inputs'!X$3715</f>
        <v>0</v>
      </c>
    </row>
    <row r="461" spans="1:24" outlineLevel="1">
      <c r="A461" s="11"/>
      <c r="B461" s="11"/>
      <c r="C461" s="22"/>
      <c r="D461" s="21"/>
      <c r="E461" s="4" t="str">
        <f xml:space="preserve">  'Active inputs'!E$3739</f>
        <v>Active - Households connected for sewerage only - metered</v>
      </c>
      <c r="F461" s="4">
        <f xml:space="preserve">  'Active inputs'!F$3739</f>
        <v>0</v>
      </c>
      <c r="G461" s="4" t="str">
        <f xml:space="preserve">  'Active inputs'!G$3739</f>
        <v>000s</v>
      </c>
      <c r="H461" s="4">
        <f xml:space="preserve">  'Active inputs'!H$3739</f>
        <v>7139</v>
      </c>
      <c r="I461" s="4">
        <f xml:space="preserve">  'Active inputs'!I$3739</f>
        <v>0</v>
      </c>
      <c r="J461" s="4">
        <f xml:space="preserve">  'Active inputs'!J$3739</f>
        <v>0</v>
      </c>
      <c r="K461" s="4">
        <f xml:space="preserve">  'Active inputs'!K$3739</f>
        <v>0</v>
      </c>
      <c r="L461" s="4">
        <f xml:space="preserve">  'Active inputs'!L$3739</f>
        <v>0</v>
      </c>
      <c r="M461" s="4">
        <f xml:space="preserve">  'Active inputs'!M$3739</f>
        <v>0</v>
      </c>
      <c r="N461" s="4">
        <f xml:space="preserve">  'Active inputs'!N$3739</f>
        <v>673.73</v>
      </c>
      <c r="O461" s="4">
        <f xml:space="preserve">  'Active inputs'!O$3739</f>
        <v>683.39</v>
      </c>
      <c r="P461" s="4">
        <f xml:space="preserve">  'Active inputs'!P$3739</f>
        <v>692.72</v>
      </c>
      <c r="Q461" s="4">
        <f xml:space="preserve">  'Active inputs'!Q$3739</f>
        <v>701.66</v>
      </c>
      <c r="R461" s="4">
        <f xml:space="preserve">  'Active inputs'!R$3739</f>
        <v>710.47</v>
      </c>
      <c r="S461" s="4">
        <f xml:space="preserve">  'Active inputs'!S$3739</f>
        <v>719.1</v>
      </c>
      <c r="T461" s="4">
        <f xml:space="preserve">  'Active inputs'!T$3739</f>
        <v>727.49</v>
      </c>
      <c r="U461" s="4">
        <f xml:space="preserve">  'Active inputs'!U$3739</f>
        <v>735.65</v>
      </c>
      <c r="V461" s="4">
        <f xml:space="preserve">  'Active inputs'!V$3739</f>
        <v>743.51</v>
      </c>
      <c r="W461" s="4">
        <f xml:space="preserve">  'Active inputs'!W$3739</f>
        <v>751.28</v>
      </c>
      <c r="X461" s="4">
        <f xml:space="preserve">  'Active inputs'!X$3739</f>
        <v>0</v>
      </c>
    </row>
    <row r="462" spans="1:24" outlineLevel="1">
      <c r="A462" s="11"/>
      <c r="B462" s="11"/>
      <c r="C462" s="22"/>
      <c r="D462" s="21"/>
      <c r="E462" s="4" t="str">
        <f xml:space="preserve">  'Active inputs'!E$3723</f>
        <v>Active - Households connected for sewerage only - unmetered</v>
      </c>
      <c r="F462" s="4">
        <f xml:space="preserve">  'Active inputs'!F$3723</f>
        <v>0</v>
      </c>
      <c r="G462" s="4" t="str">
        <f xml:space="preserve">  'Active inputs'!G$3723</f>
        <v>000s</v>
      </c>
      <c r="H462" s="4">
        <f xml:space="preserve">  'Active inputs'!H$3723</f>
        <v>1931.4099999999999</v>
      </c>
      <c r="I462" s="4">
        <f xml:space="preserve">  'Active inputs'!I$3723</f>
        <v>0</v>
      </c>
      <c r="J462" s="4">
        <f xml:space="preserve">  'Active inputs'!J$3723</f>
        <v>0</v>
      </c>
      <c r="K462" s="4">
        <f xml:space="preserve">  'Active inputs'!K$3723</f>
        <v>0</v>
      </c>
      <c r="L462" s="4">
        <f xml:space="preserve">  'Active inputs'!L$3723</f>
        <v>0</v>
      </c>
      <c r="M462" s="4">
        <f xml:space="preserve">  'Active inputs'!M$3723</f>
        <v>0</v>
      </c>
      <c r="N462" s="4">
        <f xml:space="preserve">  'Active inputs'!N$3723</f>
        <v>207.21</v>
      </c>
      <c r="O462" s="4">
        <f xml:space="preserve">  'Active inputs'!O$3723</f>
        <v>203.65</v>
      </c>
      <c r="P462" s="4">
        <f xml:space="preserve">  'Active inputs'!P$3723</f>
        <v>200.27</v>
      </c>
      <c r="Q462" s="4">
        <f xml:space="preserve">  'Active inputs'!Q$3723</f>
        <v>197.01</v>
      </c>
      <c r="R462" s="4">
        <f xml:space="preserve">  'Active inputs'!R$3723</f>
        <v>193.95</v>
      </c>
      <c r="S462" s="4">
        <f xml:space="preserve">  'Active inputs'!S$3723</f>
        <v>191.04</v>
      </c>
      <c r="T462" s="4">
        <f xml:space="preserve">  'Active inputs'!T$3723</f>
        <v>188.31</v>
      </c>
      <c r="U462" s="4">
        <f xml:space="preserve">  'Active inputs'!U$3723</f>
        <v>185.72</v>
      </c>
      <c r="V462" s="4">
        <f xml:space="preserve">  'Active inputs'!V$3723</f>
        <v>183.27</v>
      </c>
      <c r="W462" s="4">
        <f xml:space="preserve">  'Active inputs'!W$3723</f>
        <v>180.98</v>
      </c>
      <c r="X462" s="4">
        <f xml:space="preserve">  'Active inputs'!X$3723</f>
        <v>0</v>
      </c>
    </row>
    <row r="463" spans="1:24" outlineLevel="1">
      <c r="A463" s="11"/>
      <c r="B463" s="11"/>
      <c r="C463" s="22"/>
      <c r="D463" s="21"/>
      <c r="E463" s="4" t="str">
        <f xml:space="preserve">  'Active inputs'!E$3755</f>
        <v>Active - Households connected for water and sewerage - metered</v>
      </c>
      <c r="F463" s="4">
        <f xml:space="preserve">  'Active inputs'!F$3755</f>
        <v>0</v>
      </c>
      <c r="G463" s="4" t="str">
        <f xml:space="preserve">  'Active inputs'!G$3755</f>
        <v>000s</v>
      </c>
      <c r="H463" s="4">
        <f xml:space="preserve">  'Active inputs'!H$3755</f>
        <v>18332.850000000002</v>
      </c>
      <c r="I463" s="4">
        <f xml:space="preserve">  'Active inputs'!I$3755</f>
        <v>0</v>
      </c>
      <c r="J463" s="4">
        <f xml:space="preserve">  'Active inputs'!J$3755</f>
        <v>0</v>
      </c>
      <c r="K463" s="4">
        <f xml:space="preserve">  'Active inputs'!K$3755</f>
        <v>0</v>
      </c>
      <c r="L463" s="4">
        <f xml:space="preserve">  'Active inputs'!L$3755</f>
        <v>0</v>
      </c>
      <c r="M463" s="4">
        <f xml:space="preserve">  'Active inputs'!M$3755</f>
        <v>0</v>
      </c>
      <c r="N463" s="4">
        <f xml:space="preserve">  'Active inputs'!N$3755</f>
        <v>1733.04</v>
      </c>
      <c r="O463" s="4">
        <f xml:space="preserve">  'Active inputs'!O$3755</f>
        <v>1757.2</v>
      </c>
      <c r="P463" s="4">
        <f xml:space="preserve">  'Active inputs'!P$3755</f>
        <v>1780.39</v>
      </c>
      <c r="Q463" s="4">
        <f xml:space="preserve">  'Active inputs'!Q$3755</f>
        <v>1802.73</v>
      </c>
      <c r="R463" s="4">
        <f xml:space="preserve">  'Active inputs'!R$3755</f>
        <v>1824.76</v>
      </c>
      <c r="S463" s="4">
        <f xml:space="preserve">  'Active inputs'!S$3755</f>
        <v>1846.34</v>
      </c>
      <c r="T463" s="4">
        <f xml:space="preserve">  'Active inputs'!T$3755</f>
        <v>1867.33</v>
      </c>
      <c r="U463" s="4">
        <f xml:space="preserve">  'Active inputs'!U$3755</f>
        <v>1887.54</v>
      </c>
      <c r="V463" s="4">
        <f xml:space="preserve">  'Active inputs'!V$3755</f>
        <v>1907.09</v>
      </c>
      <c r="W463" s="4">
        <f xml:space="preserve">  'Active inputs'!W$3755</f>
        <v>1926.43</v>
      </c>
      <c r="X463" s="4">
        <f xml:space="preserve">  'Active inputs'!X$3755</f>
        <v>0</v>
      </c>
    </row>
    <row r="464" spans="1:24" outlineLevel="1">
      <c r="A464" s="11"/>
      <c r="B464" s="11"/>
      <c r="C464" s="22"/>
      <c r="D464" s="21"/>
      <c r="E464" s="4" t="str">
        <f xml:space="preserve">  'Active inputs'!E$3747</f>
        <v>Active - Households connected for water and sewerage - unmetered</v>
      </c>
      <c r="F464" s="4">
        <f xml:space="preserve">  'Active inputs'!F$3747</f>
        <v>0</v>
      </c>
      <c r="G464" s="4" t="str">
        <f xml:space="preserve">  'Active inputs'!G$3747</f>
        <v>000s</v>
      </c>
      <c r="H464" s="4">
        <f xml:space="preserve">  'Active inputs'!H$3747</f>
        <v>1470.67</v>
      </c>
      <c r="I464" s="4">
        <f xml:space="preserve">  'Active inputs'!I$3747</f>
        <v>0</v>
      </c>
      <c r="J464" s="4">
        <f xml:space="preserve">  'Active inputs'!J$3747</f>
        <v>0</v>
      </c>
      <c r="K464" s="4">
        <f xml:space="preserve">  'Active inputs'!K$3747</f>
        <v>0</v>
      </c>
      <c r="L464" s="4">
        <f xml:space="preserve">  'Active inputs'!L$3747</f>
        <v>0</v>
      </c>
      <c r="M464" s="4">
        <f xml:space="preserve">  'Active inputs'!M$3747</f>
        <v>0</v>
      </c>
      <c r="N464" s="4">
        <f xml:space="preserve">  'Active inputs'!N$3747</f>
        <v>185.23</v>
      </c>
      <c r="O464" s="4">
        <f xml:space="preserve">  'Active inputs'!O$3747</f>
        <v>175.77</v>
      </c>
      <c r="P464" s="4">
        <f xml:space="preserve">  'Active inputs'!P$3747</f>
        <v>166.7</v>
      </c>
      <c r="Q464" s="4">
        <f xml:space="preserve">  'Active inputs'!Q$3747</f>
        <v>157.99</v>
      </c>
      <c r="R464" s="4">
        <f xml:space="preserve">  'Active inputs'!R$3747</f>
        <v>149.65</v>
      </c>
      <c r="S464" s="4">
        <f xml:space="preserve">  'Active inputs'!S$3747</f>
        <v>141.63999999999999</v>
      </c>
      <c r="T464" s="4">
        <f xml:space="preserve">  'Active inputs'!T$3747</f>
        <v>134.03</v>
      </c>
      <c r="U464" s="4">
        <f xml:space="preserve">  'Active inputs'!U$3747</f>
        <v>126.73</v>
      </c>
      <c r="V464" s="4">
        <f xml:space="preserve">  'Active inputs'!V$3747</f>
        <v>119.78</v>
      </c>
      <c r="W464" s="4">
        <f xml:space="preserve">  'Active inputs'!W$3747</f>
        <v>113.15</v>
      </c>
      <c r="X464" s="4">
        <f xml:space="preserve">  'Active inputs'!X$3747</f>
        <v>0</v>
      </c>
    </row>
    <row r="465" spans="1:24" outlineLevel="1">
      <c r="A465" s="31"/>
      <c r="B465" s="31"/>
      <c r="C465" s="45"/>
      <c r="D465" s="46"/>
      <c r="E465" s="18" t="s">
        <v>12788</v>
      </c>
      <c r="F465" s="18"/>
      <c r="G465" s="18" t="s">
        <v>2141</v>
      </c>
      <c r="H465" s="33">
        <f t="shared" ref="H465:H470" si="122" xml:space="preserve"> SUM( J465:X465 )</f>
        <v>22324.42</v>
      </c>
      <c r="I465" s="18"/>
      <c r="J465" s="33">
        <f t="shared" ref="J465:X470" si="123" xml:space="preserve">  ( J$459 + J$460 ) * $F447 + $F453 * ( J$461 + J$462 ) + J$463 + J$464</f>
        <v>0</v>
      </c>
      <c r="K465" s="33">
        <f t="shared" si="123"/>
        <v>0</v>
      </c>
      <c r="L465" s="33">
        <f t="shared" si="123"/>
        <v>0</v>
      </c>
      <c r="M465" s="33">
        <f t="shared" si="123"/>
        <v>0</v>
      </c>
      <c r="N465" s="33">
        <f t="shared" si="123"/>
        <v>2163.9299999999998</v>
      </c>
      <c r="O465" s="33">
        <f t="shared" si="123"/>
        <v>2180.15</v>
      </c>
      <c r="P465" s="33">
        <f t="shared" si="123"/>
        <v>2195.71</v>
      </c>
      <c r="Q465" s="33">
        <f t="shared" si="123"/>
        <v>2210.7600000000002</v>
      </c>
      <c r="R465" s="33">
        <f t="shared" si="123"/>
        <v>2225.87</v>
      </c>
      <c r="S465" s="33">
        <f t="shared" si="123"/>
        <v>2240.85</v>
      </c>
      <c r="T465" s="33">
        <f t="shared" si="123"/>
        <v>2255.6200000000003</v>
      </c>
      <c r="U465" s="33">
        <f t="shared" si="123"/>
        <v>2269.89</v>
      </c>
      <c r="V465" s="33">
        <f t="shared" si="123"/>
        <v>2283.8000000000002</v>
      </c>
      <c r="W465" s="33">
        <f t="shared" si="123"/>
        <v>2297.84</v>
      </c>
      <c r="X465" s="33">
        <f t="shared" si="123"/>
        <v>0</v>
      </c>
    </row>
    <row r="466" spans="1:24" outlineLevel="1">
      <c r="A466" s="31"/>
      <c r="B466" s="31"/>
      <c r="C466" s="45"/>
      <c r="D466" s="46"/>
      <c r="E466" s="18" t="s">
        <v>12789</v>
      </c>
      <c r="F466" s="18"/>
      <c r="G466" s="18" t="s">
        <v>2141</v>
      </c>
      <c r="H466" s="33">
        <f t="shared" si="122"/>
        <v>22324.42</v>
      </c>
      <c r="I466" s="18"/>
      <c r="J466" s="33">
        <f t="shared" si="123"/>
        <v>0</v>
      </c>
      <c r="K466" s="33">
        <f t="shared" si="123"/>
        <v>0</v>
      </c>
      <c r="L466" s="33">
        <f t="shared" si="123"/>
        <v>0</v>
      </c>
      <c r="M466" s="33">
        <f t="shared" si="123"/>
        <v>0</v>
      </c>
      <c r="N466" s="33">
        <f t="shared" si="123"/>
        <v>2163.9299999999998</v>
      </c>
      <c r="O466" s="33">
        <f t="shared" si="123"/>
        <v>2180.15</v>
      </c>
      <c r="P466" s="33">
        <f t="shared" si="123"/>
        <v>2195.71</v>
      </c>
      <c r="Q466" s="33">
        <f t="shared" si="123"/>
        <v>2210.7600000000002</v>
      </c>
      <c r="R466" s="33">
        <f t="shared" si="123"/>
        <v>2225.87</v>
      </c>
      <c r="S466" s="33">
        <f t="shared" si="123"/>
        <v>2240.85</v>
      </c>
      <c r="T466" s="33">
        <f t="shared" si="123"/>
        <v>2255.6200000000003</v>
      </c>
      <c r="U466" s="33">
        <f t="shared" si="123"/>
        <v>2269.89</v>
      </c>
      <c r="V466" s="33">
        <f t="shared" si="123"/>
        <v>2283.8000000000002</v>
      </c>
      <c r="W466" s="33">
        <f t="shared" si="123"/>
        <v>2297.84</v>
      </c>
      <c r="X466" s="33">
        <f t="shared" si="123"/>
        <v>0</v>
      </c>
    </row>
    <row r="467" spans="1:24" outlineLevel="1">
      <c r="A467" s="31"/>
      <c r="B467" s="31"/>
      <c r="C467" s="45"/>
      <c r="D467" s="46"/>
      <c r="E467" s="18" t="s">
        <v>12790</v>
      </c>
      <c r="F467" s="18"/>
      <c r="G467" s="18" t="s">
        <v>2141</v>
      </c>
      <c r="H467" s="33">
        <f t="shared" si="122"/>
        <v>28873.93</v>
      </c>
      <c r="I467" s="18"/>
      <c r="J467" s="33">
        <f t="shared" si="123"/>
        <v>0</v>
      </c>
      <c r="K467" s="33">
        <f t="shared" si="123"/>
        <v>0</v>
      </c>
      <c r="L467" s="33">
        <f t="shared" si="123"/>
        <v>0</v>
      </c>
      <c r="M467" s="33">
        <f t="shared" si="123"/>
        <v>0</v>
      </c>
      <c r="N467" s="33">
        <f t="shared" si="123"/>
        <v>2799.21</v>
      </c>
      <c r="O467" s="33">
        <f t="shared" si="123"/>
        <v>2820.0099999999998</v>
      </c>
      <c r="P467" s="33">
        <f t="shared" si="123"/>
        <v>2840.08</v>
      </c>
      <c r="Q467" s="33">
        <f t="shared" si="123"/>
        <v>2859.3900000000003</v>
      </c>
      <c r="R467" s="33">
        <f t="shared" si="123"/>
        <v>2878.8300000000004</v>
      </c>
      <c r="S467" s="33">
        <f t="shared" si="123"/>
        <v>2898.12</v>
      </c>
      <c r="T467" s="33">
        <f t="shared" si="123"/>
        <v>2917.1600000000003</v>
      </c>
      <c r="U467" s="33">
        <f t="shared" si="123"/>
        <v>2935.64</v>
      </c>
      <c r="V467" s="33">
        <f t="shared" si="123"/>
        <v>2953.65</v>
      </c>
      <c r="W467" s="33">
        <f t="shared" si="123"/>
        <v>2971.84</v>
      </c>
      <c r="X467" s="33">
        <f t="shared" si="123"/>
        <v>0</v>
      </c>
    </row>
    <row r="468" spans="1:24" outlineLevel="1">
      <c r="A468" s="31"/>
      <c r="B468" s="31"/>
      <c r="C468" s="45"/>
      <c r="D468" s="46"/>
      <c r="E468" s="18" t="s">
        <v>12791</v>
      </c>
      <c r="F468" s="18"/>
      <c r="G468" s="18" t="s">
        <v>2141</v>
      </c>
      <c r="H468" s="33">
        <f t="shared" si="122"/>
        <v>28873.93</v>
      </c>
      <c r="I468" s="18"/>
      <c r="J468" s="33">
        <f t="shared" si="123"/>
        <v>0</v>
      </c>
      <c r="K468" s="33">
        <f t="shared" si="123"/>
        <v>0</v>
      </c>
      <c r="L468" s="33">
        <f t="shared" si="123"/>
        <v>0</v>
      </c>
      <c r="M468" s="33">
        <f t="shared" si="123"/>
        <v>0</v>
      </c>
      <c r="N468" s="33">
        <f t="shared" si="123"/>
        <v>2799.21</v>
      </c>
      <c r="O468" s="33">
        <f t="shared" si="123"/>
        <v>2820.0099999999998</v>
      </c>
      <c r="P468" s="33">
        <f t="shared" si="123"/>
        <v>2840.08</v>
      </c>
      <c r="Q468" s="33">
        <f t="shared" si="123"/>
        <v>2859.3900000000003</v>
      </c>
      <c r="R468" s="33">
        <f t="shared" si="123"/>
        <v>2878.8300000000004</v>
      </c>
      <c r="S468" s="33">
        <f t="shared" si="123"/>
        <v>2898.12</v>
      </c>
      <c r="T468" s="33">
        <f t="shared" si="123"/>
        <v>2917.1600000000003</v>
      </c>
      <c r="U468" s="33">
        <f t="shared" si="123"/>
        <v>2935.64</v>
      </c>
      <c r="V468" s="33">
        <f t="shared" si="123"/>
        <v>2953.65</v>
      </c>
      <c r="W468" s="33">
        <f t="shared" si="123"/>
        <v>2971.84</v>
      </c>
      <c r="X468" s="33">
        <f t="shared" si="123"/>
        <v>0</v>
      </c>
    </row>
    <row r="469" spans="1:24" outlineLevel="1">
      <c r="A469" s="31"/>
      <c r="B469" s="31"/>
      <c r="C469" s="45"/>
      <c r="D469" s="46"/>
      <c r="E469" s="18" t="s">
        <v>12792</v>
      </c>
      <c r="F469" s="18"/>
      <c r="G469" s="18" t="s">
        <v>2141</v>
      </c>
      <c r="H469" s="33">
        <f t="shared" si="122"/>
        <v>19803.520000000004</v>
      </c>
      <c r="I469" s="18"/>
      <c r="J469" s="33">
        <f t="shared" si="123"/>
        <v>0</v>
      </c>
      <c r="K469" s="33">
        <f t="shared" si="123"/>
        <v>0</v>
      </c>
      <c r="L469" s="33">
        <f t="shared" si="123"/>
        <v>0</v>
      </c>
      <c r="M469" s="33">
        <f t="shared" si="123"/>
        <v>0</v>
      </c>
      <c r="N469" s="33">
        <f t="shared" si="123"/>
        <v>1918.27</v>
      </c>
      <c r="O469" s="33">
        <f t="shared" si="123"/>
        <v>1932.97</v>
      </c>
      <c r="P469" s="33">
        <f t="shared" si="123"/>
        <v>1947.0900000000001</v>
      </c>
      <c r="Q469" s="33">
        <f t="shared" si="123"/>
        <v>1960.72</v>
      </c>
      <c r="R469" s="33">
        <f t="shared" si="123"/>
        <v>1974.41</v>
      </c>
      <c r="S469" s="33">
        <f t="shared" si="123"/>
        <v>1987.98</v>
      </c>
      <c r="T469" s="33">
        <f t="shared" si="123"/>
        <v>2001.36</v>
      </c>
      <c r="U469" s="33">
        <f t="shared" si="123"/>
        <v>2014.27</v>
      </c>
      <c r="V469" s="33">
        <f t="shared" si="123"/>
        <v>2026.87</v>
      </c>
      <c r="W469" s="33">
        <f t="shared" si="123"/>
        <v>2039.5800000000002</v>
      </c>
      <c r="X469" s="33">
        <f t="shared" si="123"/>
        <v>0</v>
      </c>
    </row>
    <row r="470" spans="1:24" outlineLevel="1">
      <c r="A470" s="31"/>
      <c r="B470" s="31"/>
      <c r="C470" s="45"/>
      <c r="D470" s="46"/>
      <c r="E470" s="18" t="s">
        <v>12793</v>
      </c>
      <c r="F470" s="18"/>
      <c r="G470" s="18" t="s">
        <v>2141</v>
      </c>
      <c r="H470" s="33">
        <f t="shared" si="122"/>
        <v>19803.520000000004</v>
      </c>
      <c r="I470" s="18"/>
      <c r="J470" s="33">
        <f t="shared" si="123"/>
        <v>0</v>
      </c>
      <c r="K470" s="33">
        <f t="shared" si="123"/>
        <v>0</v>
      </c>
      <c r="L470" s="33">
        <f t="shared" si="123"/>
        <v>0</v>
      </c>
      <c r="M470" s="33">
        <f t="shared" si="123"/>
        <v>0</v>
      </c>
      <c r="N470" s="33">
        <f t="shared" si="123"/>
        <v>1918.27</v>
      </c>
      <c r="O470" s="33">
        <f t="shared" si="123"/>
        <v>1932.97</v>
      </c>
      <c r="P470" s="33">
        <f t="shared" si="123"/>
        <v>1947.0900000000001</v>
      </c>
      <c r="Q470" s="33">
        <f t="shared" si="123"/>
        <v>1960.72</v>
      </c>
      <c r="R470" s="33">
        <f t="shared" si="123"/>
        <v>1974.41</v>
      </c>
      <c r="S470" s="33">
        <f t="shared" si="123"/>
        <v>1987.98</v>
      </c>
      <c r="T470" s="33">
        <f t="shared" si="123"/>
        <v>2001.36</v>
      </c>
      <c r="U470" s="33">
        <f t="shared" si="123"/>
        <v>2014.27</v>
      </c>
      <c r="V470" s="33">
        <f t="shared" si="123"/>
        <v>2026.87</v>
      </c>
      <c r="W470" s="33">
        <f t="shared" si="123"/>
        <v>2039.5800000000002</v>
      </c>
      <c r="X470" s="33">
        <f t="shared" si="123"/>
        <v>0</v>
      </c>
    </row>
    <row r="471" spans="1:24" outlineLevel="1"/>
    <row r="472" spans="1:24" outlineLevel="1"/>
    <row r="473" spans="1:24" outlineLevel="1">
      <c r="B473" s="81" t="s">
        <v>12794</v>
      </c>
    </row>
    <row r="474" spans="1:24" outlineLevel="1">
      <c r="A474" s="11"/>
      <c r="B474" s="11"/>
      <c r="C474" s="22"/>
      <c r="D474" s="21"/>
      <c r="E474" s="78" t="str">
        <f xml:space="preserve">  InpS!E$3540</f>
        <v>Thousands in a million</v>
      </c>
      <c r="F474" s="78">
        <f xml:space="preserve">  InpS!F$3540</f>
        <v>1000</v>
      </c>
      <c r="G474" s="78" t="str">
        <f xml:space="preserve">  InpS!G$3540</f>
        <v>£ per £k</v>
      </c>
      <c r="M474" s="36"/>
    </row>
    <row r="475" spans="1:24" outlineLevel="1">
      <c r="E475" s="14" t="str">
        <f t="shared" ref="E475:X475" si="124" xml:space="preserve">  E$465</f>
        <v xml:space="preserve">Total Residentials connected - control (WR) </v>
      </c>
      <c r="F475" s="14">
        <f t="shared" si="124"/>
        <v>0</v>
      </c>
      <c r="G475" s="14" t="str">
        <f t="shared" si="124"/>
        <v>000s</v>
      </c>
      <c r="H475" s="14">
        <f t="shared" si="124"/>
        <v>22324.42</v>
      </c>
      <c r="I475" s="14">
        <f t="shared" si="124"/>
        <v>0</v>
      </c>
      <c r="J475" s="14">
        <f t="shared" si="124"/>
        <v>0</v>
      </c>
      <c r="K475" s="14">
        <f t="shared" si="124"/>
        <v>0</v>
      </c>
      <c r="L475" s="14">
        <f t="shared" si="124"/>
        <v>0</v>
      </c>
      <c r="M475" s="14">
        <f t="shared" si="124"/>
        <v>0</v>
      </c>
      <c r="N475" s="14">
        <f t="shared" si="124"/>
        <v>2163.9299999999998</v>
      </c>
      <c r="O475" s="14">
        <f t="shared" si="124"/>
        <v>2180.15</v>
      </c>
      <c r="P475" s="14">
        <f t="shared" si="124"/>
        <v>2195.71</v>
      </c>
      <c r="Q475" s="14">
        <f t="shared" si="124"/>
        <v>2210.7600000000002</v>
      </c>
      <c r="R475" s="14">
        <f t="shared" si="124"/>
        <v>2225.87</v>
      </c>
      <c r="S475" s="14">
        <f t="shared" si="124"/>
        <v>2240.85</v>
      </c>
      <c r="T475" s="14">
        <f t="shared" si="124"/>
        <v>2255.6200000000003</v>
      </c>
      <c r="U475" s="14">
        <f t="shared" si="124"/>
        <v>2269.89</v>
      </c>
      <c r="V475" s="14">
        <f t="shared" si="124"/>
        <v>2283.8000000000002</v>
      </c>
      <c r="W475" s="14">
        <f t="shared" si="124"/>
        <v>2297.84</v>
      </c>
      <c r="X475" s="14">
        <f t="shared" si="124"/>
        <v>0</v>
      </c>
    </row>
    <row r="476" spans="1:24" outlineLevel="1">
      <c r="E476" s="14" t="str">
        <f t="shared" ref="E476:X476" si="125" xml:space="preserve">  E$466</f>
        <v xml:space="preserve">Total Residentials connected - control (WN) </v>
      </c>
      <c r="F476" s="14">
        <f t="shared" si="125"/>
        <v>0</v>
      </c>
      <c r="G476" s="14" t="str">
        <f t="shared" si="125"/>
        <v>000s</v>
      </c>
      <c r="H476" s="14">
        <f t="shared" si="125"/>
        <v>22324.42</v>
      </c>
      <c r="I476" s="14">
        <f t="shared" si="125"/>
        <v>0</v>
      </c>
      <c r="J476" s="14">
        <f t="shared" si="125"/>
        <v>0</v>
      </c>
      <c r="K476" s="14">
        <f t="shared" si="125"/>
        <v>0</v>
      </c>
      <c r="L476" s="14">
        <f t="shared" si="125"/>
        <v>0</v>
      </c>
      <c r="M476" s="14">
        <f t="shared" si="125"/>
        <v>0</v>
      </c>
      <c r="N476" s="14">
        <f t="shared" si="125"/>
        <v>2163.9299999999998</v>
      </c>
      <c r="O476" s="14">
        <f t="shared" si="125"/>
        <v>2180.15</v>
      </c>
      <c r="P476" s="14">
        <f t="shared" si="125"/>
        <v>2195.71</v>
      </c>
      <c r="Q476" s="14">
        <f t="shared" si="125"/>
        <v>2210.7600000000002</v>
      </c>
      <c r="R476" s="14">
        <f t="shared" si="125"/>
        <v>2225.87</v>
      </c>
      <c r="S476" s="14">
        <f t="shared" si="125"/>
        <v>2240.85</v>
      </c>
      <c r="T476" s="14">
        <f t="shared" si="125"/>
        <v>2255.6200000000003</v>
      </c>
      <c r="U476" s="14">
        <f t="shared" si="125"/>
        <v>2269.89</v>
      </c>
      <c r="V476" s="14">
        <f t="shared" si="125"/>
        <v>2283.8000000000002</v>
      </c>
      <c r="W476" s="14">
        <f t="shared" si="125"/>
        <v>2297.84</v>
      </c>
      <c r="X476" s="14">
        <f t="shared" si="125"/>
        <v>0</v>
      </c>
    </row>
    <row r="477" spans="1:24" outlineLevel="1">
      <c r="E477" s="14" t="str">
        <f t="shared" ref="E477:X477" si="126" xml:space="preserve">  E$467</f>
        <v xml:space="preserve">Total Residentials connected - control (WWN) </v>
      </c>
      <c r="F477" s="14">
        <f t="shared" si="126"/>
        <v>0</v>
      </c>
      <c r="G477" s="14" t="str">
        <f t="shared" si="126"/>
        <v>000s</v>
      </c>
      <c r="H477" s="14">
        <f t="shared" si="126"/>
        <v>28873.93</v>
      </c>
      <c r="I477" s="14">
        <f t="shared" si="126"/>
        <v>0</v>
      </c>
      <c r="J477" s="14">
        <f t="shared" si="126"/>
        <v>0</v>
      </c>
      <c r="K477" s="14">
        <f t="shared" si="126"/>
        <v>0</v>
      </c>
      <c r="L477" s="14">
        <f t="shared" si="126"/>
        <v>0</v>
      </c>
      <c r="M477" s="14">
        <f t="shared" si="126"/>
        <v>0</v>
      </c>
      <c r="N477" s="14">
        <f t="shared" si="126"/>
        <v>2799.21</v>
      </c>
      <c r="O477" s="14">
        <f t="shared" si="126"/>
        <v>2820.0099999999998</v>
      </c>
      <c r="P477" s="14">
        <f t="shared" si="126"/>
        <v>2840.08</v>
      </c>
      <c r="Q477" s="14">
        <f t="shared" si="126"/>
        <v>2859.3900000000003</v>
      </c>
      <c r="R477" s="14">
        <f t="shared" si="126"/>
        <v>2878.8300000000004</v>
      </c>
      <c r="S477" s="14">
        <f t="shared" si="126"/>
        <v>2898.12</v>
      </c>
      <c r="T477" s="14">
        <f t="shared" si="126"/>
        <v>2917.1600000000003</v>
      </c>
      <c r="U477" s="14">
        <f t="shared" si="126"/>
        <v>2935.64</v>
      </c>
      <c r="V477" s="14">
        <f t="shared" si="126"/>
        <v>2953.65</v>
      </c>
      <c r="W477" s="14">
        <f t="shared" si="126"/>
        <v>2971.84</v>
      </c>
      <c r="X477" s="14">
        <f t="shared" si="126"/>
        <v>0</v>
      </c>
    </row>
    <row r="478" spans="1:24" outlineLevel="1">
      <c r="E478" s="14" t="str">
        <f t="shared" ref="E478:X478" si="127" xml:space="preserve">  E$468</f>
        <v xml:space="preserve">Total Residentials connected - control (BR) </v>
      </c>
      <c r="F478" s="14">
        <f t="shared" si="127"/>
        <v>0</v>
      </c>
      <c r="G478" s="14" t="str">
        <f t="shared" si="127"/>
        <v>000s</v>
      </c>
      <c r="H478" s="14">
        <f t="shared" si="127"/>
        <v>28873.93</v>
      </c>
      <c r="I478" s="14">
        <f t="shared" si="127"/>
        <v>0</v>
      </c>
      <c r="J478" s="14">
        <f t="shared" si="127"/>
        <v>0</v>
      </c>
      <c r="K478" s="14">
        <f t="shared" si="127"/>
        <v>0</v>
      </c>
      <c r="L478" s="14">
        <f t="shared" si="127"/>
        <v>0</v>
      </c>
      <c r="M478" s="14">
        <f t="shared" si="127"/>
        <v>0</v>
      </c>
      <c r="N478" s="14">
        <f t="shared" si="127"/>
        <v>2799.21</v>
      </c>
      <c r="O478" s="14">
        <f t="shared" si="127"/>
        <v>2820.0099999999998</v>
      </c>
      <c r="P478" s="14">
        <f t="shared" si="127"/>
        <v>2840.08</v>
      </c>
      <c r="Q478" s="14">
        <f t="shared" si="127"/>
        <v>2859.3900000000003</v>
      </c>
      <c r="R478" s="14">
        <f t="shared" si="127"/>
        <v>2878.8300000000004</v>
      </c>
      <c r="S478" s="14">
        <f t="shared" si="127"/>
        <v>2898.12</v>
      </c>
      <c r="T478" s="14">
        <f t="shared" si="127"/>
        <v>2917.1600000000003</v>
      </c>
      <c r="U478" s="14">
        <f t="shared" si="127"/>
        <v>2935.64</v>
      </c>
      <c r="V478" s="14">
        <f t="shared" si="127"/>
        <v>2953.65</v>
      </c>
      <c r="W478" s="14">
        <f t="shared" si="127"/>
        <v>2971.84</v>
      </c>
      <c r="X478" s="14">
        <f t="shared" si="127"/>
        <v>0</v>
      </c>
    </row>
    <row r="479" spans="1:24" outlineLevel="1">
      <c r="E479" s="14" t="str">
        <f t="shared" ref="E479:X479" si="128" xml:space="preserve">  E$469</f>
        <v xml:space="preserve">Total Residentials connected - control (ADDN1) </v>
      </c>
      <c r="F479" s="14">
        <f t="shared" si="128"/>
        <v>0</v>
      </c>
      <c r="G479" s="14" t="str">
        <f t="shared" si="128"/>
        <v>000s</v>
      </c>
      <c r="H479" s="14">
        <f t="shared" si="128"/>
        <v>19803.520000000004</v>
      </c>
      <c r="I479" s="14">
        <f t="shared" si="128"/>
        <v>0</v>
      </c>
      <c r="J479" s="14">
        <f t="shared" si="128"/>
        <v>0</v>
      </c>
      <c r="K479" s="14">
        <f t="shared" si="128"/>
        <v>0</v>
      </c>
      <c r="L479" s="14">
        <f t="shared" si="128"/>
        <v>0</v>
      </c>
      <c r="M479" s="14">
        <f t="shared" si="128"/>
        <v>0</v>
      </c>
      <c r="N479" s="14">
        <f t="shared" si="128"/>
        <v>1918.27</v>
      </c>
      <c r="O479" s="14">
        <f t="shared" si="128"/>
        <v>1932.97</v>
      </c>
      <c r="P479" s="14">
        <f t="shared" si="128"/>
        <v>1947.0900000000001</v>
      </c>
      <c r="Q479" s="14">
        <f t="shared" si="128"/>
        <v>1960.72</v>
      </c>
      <c r="R479" s="14">
        <f t="shared" si="128"/>
        <v>1974.41</v>
      </c>
      <c r="S479" s="14">
        <f t="shared" si="128"/>
        <v>1987.98</v>
      </c>
      <c r="T479" s="14">
        <f t="shared" si="128"/>
        <v>2001.36</v>
      </c>
      <c r="U479" s="14">
        <f t="shared" si="128"/>
        <v>2014.27</v>
      </c>
      <c r="V479" s="14">
        <f t="shared" si="128"/>
        <v>2026.87</v>
      </c>
      <c r="W479" s="14">
        <f t="shared" si="128"/>
        <v>2039.5800000000002</v>
      </c>
      <c r="X479" s="14">
        <f t="shared" si="128"/>
        <v>0</v>
      </c>
    </row>
    <row r="480" spans="1:24" outlineLevel="1">
      <c r="E480" s="14" t="str">
        <f t="shared" ref="E480:X480" si="129" xml:space="preserve">  E$470</f>
        <v xml:space="preserve">Total Residentials connected - control (ADDN2) </v>
      </c>
      <c r="F480" s="14">
        <f t="shared" si="129"/>
        <v>0</v>
      </c>
      <c r="G480" s="14" t="str">
        <f t="shared" si="129"/>
        <v>000s</v>
      </c>
      <c r="H480" s="14">
        <f t="shared" si="129"/>
        <v>19803.520000000004</v>
      </c>
      <c r="I480" s="14">
        <f t="shared" si="129"/>
        <v>0</v>
      </c>
      <c r="J480" s="14">
        <f t="shared" si="129"/>
        <v>0</v>
      </c>
      <c r="K480" s="14">
        <f t="shared" si="129"/>
        <v>0</v>
      </c>
      <c r="L480" s="14">
        <f t="shared" si="129"/>
        <v>0</v>
      </c>
      <c r="M480" s="14">
        <f t="shared" si="129"/>
        <v>0</v>
      </c>
      <c r="N480" s="14">
        <f t="shared" si="129"/>
        <v>1918.27</v>
      </c>
      <c r="O480" s="14">
        <f t="shared" si="129"/>
        <v>1932.97</v>
      </c>
      <c r="P480" s="14">
        <f t="shared" si="129"/>
        <v>1947.0900000000001</v>
      </c>
      <c r="Q480" s="14">
        <f t="shared" si="129"/>
        <v>1960.72</v>
      </c>
      <c r="R480" s="14">
        <f t="shared" si="129"/>
        <v>1974.41</v>
      </c>
      <c r="S480" s="14">
        <f t="shared" si="129"/>
        <v>1987.98</v>
      </c>
      <c r="T480" s="14">
        <f t="shared" si="129"/>
        <v>2001.36</v>
      </c>
      <c r="U480" s="14">
        <f t="shared" si="129"/>
        <v>2014.27</v>
      </c>
      <c r="V480" s="14">
        <f t="shared" si="129"/>
        <v>2026.87</v>
      </c>
      <c r="W480" s="14">
        <f t="shared" si="129"/>
        <v>2039.5800000000002</v>
      </c>
      <c r="X480" s="14">
        <f t="shared" si="129"/>
        <v>0</v>
      </c>
    </row>
    <row r="481" spans="1:24" outlineLevel="1">
      <c r="A481" s="11"/>
      <c r="B481" s="11"/>
      <c r="C481" s="22"/>
      <c r="D481" s="21"/>
      <c r="E481" s="3" t="str">
        <f xml:space="preserve">  'PRE wholesale revenues'!E$244</f>
        <v xml:space="preserve">Revenue requirement with impact of reprofiling excl. tax charge - real (WR) </v>
      </c>
      <c r="F481" s="3">
        <f xml:space="preserve">  'PRE wholesale revenues'!F$244</f>
        <v>0</v>
      </c>
      <c r="G481" s="3" t="str">
        <f xml:space="preserve">  'PRE wholesale revenues'!G$244</f>
        <v>£m</v>
      </c>
      <c r="H481" s="3">
        <f xml:space="preserve">  'PRE wholesale revenues'!H$244</f>
        <v>382.63437521086377</v>
      </c>
      <c r="I481" s="3">
        <f xml:space="preserve">  'PRE wholesale revenues'!I$244</f>
        <v>0</v>
      </c>
      <c r="J481" s="3">
        <f xml:space="preserve">  'PRE wholesale revenues'!J$244</f>
        <v>0</v>
      </c>
      <c r="K481" s="3">
        <f xml:space="preserve">  'PRE wholesale revenues'!K$244</f>
        <v>0</v>
      </c>
      <c r="L481" s="3">
        <f xml:space="preserve">  'PRE wholesale revenues'!L$244</f>
        <v>0</v>
      </c>
      <c r="M481" s="3">
        <f xml:space="preserve">  'PRE wholesale revenues'!M$244</f>
        <v>0</v>
      </c>
      <c r="N481" s="3">
        <f xml:space="preserve">  'PRE wholesale revenues'!N$244</f>
        <v>71.11047244033864</v>
      </c>
      <c r="O481" s="3">
        <f xml:space="preserve">  'PRE wholesale revenues'!O$244</f>
        <v>72.846280626153884</v>
      </c>
      <c r="P481" s="3">
        <f xml:space="preserve">  'PRE wholesale revenues'!P$244</f>
        <v>74.824557983314619</v>
      </c>
      <c r="Q481" s="3">
        <f xml:space="preserve">  'PRE wholesale revenues'!Q$244</f>
        <v>76.281511591020404</v>
      </c>
      <c r="R481" s="3">
        <f xml:space="preserve">  'PRE wholesale revenues'!R$244</f>
        <v>76.800120994950717</v>
      </c>
      <c r="S481" s="3">
        <f xml:space="preserve">  'PRE wholesale revenues'!S$244</f>
        <v>2.3570911567631749</v>
      </c>
      <c r="T481" s="3">
        <f xml:space="preserve">  'PRE wholesale revenues'!T$244</f>
        <v>2.251022054708832</v>
      </c>
      <c r="U481" s="3">
        <f xml:space="preserve">  'PRE wholesale revenues'!U$244</f>
        <v>2.1497260622469345</v>
      </c>
      <c r="V481" s="3">
        <f xml:space="preserve">  'PRE wholesale revenues'!V$244</f>
        <v>2.0529883894458223</v>
      </c>
      <c r="W481" s="3">
        <f xml:space="preserve">  'PRE wholesale revenues'!W$244</f>
        <v>1.9606039119207606</v>
      </c>
      <c r="X481" s="3">
        <f xml:space="preserve">  'PRE wholesale revenues'!X$244</f>
        <v>0</v>
      </c>
    </row>
    <row r="482" spans="1:24" outlineLevel="1">
      <c r="A482" s="11"/>
      <c r="B482" s="11"/>
      <c r="C482" s="22"/>
      <c r="D482" s="21"/>
      <c r="E482" s="3" t="str">
        <f xml:space="preserve">  'PRE wholesale revenues'!E$245</f>
        <v xml:space="preserve">Revenue requirement with impact of reprofiling excl. tax charge - real (WN) </v>
      </c>
      <c r="F482" s="3">
        <f xml:space="preserve">  'PRE wholesale revenues'!F$245</f>
        <v>0</v>
      </c>
      <c r="G482" s="3" t="str">
        <f xml:space="preserve">  'PRE wholesale revenues'!G$245</f>
        <v>£m</v>
      </c>
      <c r="H482" s="3">
        <f xml:space="preserve">  'PRE wholesale revenues'!H$245</f>
        <v>3222.53313429125</v>
      </c>
      <c r="I482" s="3">
        <f xml:space="preserve">  'PRE wholesale revenues'!I$245</f>
        <v>0</v>
      </c>
      <c r="J482" s="3">
        <f xml:space="preserve">  'PRE wholesale revenues'!J$245</f>
        <v>0</v>
      </c>
      <c r="K482" s="3">
        <f xml:space="preserve">  'PRE wholesale revenues'!K$245</f>
        <v>0</v>
      </c>
      <c r="L482" s="3">
        <f xml:space="preserve">  'PRE wholesale revenues'!L$245</f>
        <v>0</v>
      </c>
      <c r="M482" s="3">
        <f xml:space="preserve">  'PRE wholesale revenues'!M$245</f>
        <v>0</v>
      </c>
      <c r="N482" s="3">
        <f xml:space="preserve">  'PRE wholesale revenues'!N$245</f>
        <v>582.11776798511698</v>
      </c>
      <c r="O482" s="3">
        <f xml:space="preserve">  'PRE wholesale revenues'!O$245</f>
        <v>588.83257332968378</v>
      </c>
      <c r="P482" s="3">
        <f xml:space="preserve">  'PRE wholesale revenues'!P$245</f>
        <v>601.08772903097793</v>
      </c>
      <c r="Q482" s="3">
        <f xml:space="preserve">  'PRE wholesale revenues'!Q$245</f>
        <v>622.13547864134944</v>
      </c>
      <c r="R482" s="3">
        <f xml:space="preserve">  'PRE wholesale revenues'!R$245</f>
        <v>647.09543509317837</v>
      </c>
      <c r="S482" s="3">
        <f xml:space="preserve">  'PRE wholesale revenues'!S$245</f>
        <v>39.200796121408075</v>
      </c>
      <c r="T482" s="3">
        <f xml:space="preserve">  'PRE wholesale revenues'!T$245</f>
        <v>37.668044993061017</v>
      </c>
      <c r="U482" s="3">
        <f xml:space="preserve">  'PRE wholesale revenues'!U$245</f>
        <v>36.195224433832323</v>
      </c>
      <c r="V482" s="3">
        <f xml:space="preserve">  'PRE wholesale revenues'!V$245</f>
        <v>34.779991158469485</v>
      </c>
      <c r="W482" s="3">
        <f xml:space="preserve">  'PRE wholesale revenues'!W$245</f>
        <v>33.42009350417333</v>
      </c>
      <c r="X482" s="3">
        <f xml:space="preserve">  'PRE wholesale revenues'!X$245</f>
        <v>0</v>
      </c>
    </row>
    <row r="483" spans="1:24" outlineLevel="1">
      <c r="A483" s="11"/>
      <c r="B483" s="11"/>
      <c r="C483" s="22"/>
      <c r="D483" s="21"/>
      <c r="E483" s="3" t="str">
        <f xml:space="preserve">  'PRE wholesale revenues'!E$246</f>
        <v xml:space="preserve">Revenue requirement with impact of reprofiling excl. tax charge - real (WWN) </v>
      </c>
      <c r="F483" s="3">
        <f xml:space="preserve">  'PRE wholesale revenues'!F$246</f>
        <v>0</v>
      </c>
      <c r="G483" s="3" t="str">
        <f xml:space="preserve">  'PRE wholesale revenues'!G$246</f>
        <v>£m</v>
      </c>
      <c r="H483" s="3">
        <f xml:space="preserve">  'PRE wholesale revenues'!H$246</f>
        <v>4434.2147779563484</v>
      </c>
      <c r="I483" s="3">
        <f xml:space="preserve">  'PRE wholesale revenues'!I$246</f>
        <v>0</v>
      </c>
      <c r="J483" s="3">
        <f xml:space="preserve">  'PRE wholesale revenues'!J$246</f>
        <v>0</v>
      </c>
      <c r="K483" s="3">
        <f xml:space="preserve">  'PRE wholesale revenues'!K$246</f>
        <v>0</v>
      </c>
      <c r="L483" s="3">
        <f xml:space="preserve">  'PRE wholesale revenues'!L$246</f>
        <v>0</v>
      </c>
      <c r="M483" s="3">
        <f xml:space="preserve">  'PRE wholesale revenues'!M$246</f>
        <v>0</v>
      </c>
      <c r="N483" s="3">
        <f xml:space="preserve">  'PRE wholesale revenues'!N$246</f>
        <v>768.13191955246373</v>
      </c>
      <c r="O483" s="3">
        <f xml:space="preserve">  'PRE wholesale revenues'!O$246</f>
        <v>794.11549171875549</v>
      </c>
      <c r="P483" s="3">
        <f xml:space="preserve">  'PRE wholesale revenues'!P$246</f>
        <v>832.48098462384758</v>
      </c>
      <c r="Q483" s="3">
        <f xml:space="preserve">  'PRE wholesale revenues'!Q$246</f>
        <v>876.70992359440083</v>
      </c>
      <c r="R483" s="3">
        <f xml:space="preserve">  'PRE wholesale revenues'!R$246</f>
        <v>919.99599174427601</v>
      </c>
      <c r="S483" s="3">
        <f xml:space="preserve">  'PRE wholesale revenues'!S$246</f>
        <v>53.127171365997853</v>
      </c>
      <c r="T483" s="3">
        <f xml:space="preserve">  'PRE wholesale revenues'!T$246</f>
        <v>50.736448654527941</v>
      </c>
      <c r="U483" s="3">
        <f xml:space="preserve">  'PRE wholesale revenues'!U$246</f>
        <v>48.453308465074187</v>
      </c>
      <c r="V483" s="3">
        <f xml:space="preserve">  'PRE wholesale revenues'!V$246</f>
        <v>46.27290958414585</v>
      </c>
      <c r="W483" s="3">
        <f xml:space="preserve">  'PRE wholesale revenues'!W$246</f>
        <v>44.190628652859289</v>
      </c>
      <c r="X483" s="3">
        <f xml:space="preserve">  'PRE wholesale revenues'!X$246</f>
        <v>0</v>
      </c>
    </row>
    <row r="484" spans="1:24" outlineLevel="1">
      <c r="A484" s="11"/>
      <c r="B484" s="11"/>
      <c r="C484" s="22"/>
      <c r="D484" s="21"/>
      <c r="E484" s="3" t="str">
        <f xml:space="preserve">  'PRE wholesale revenues'!E$247</f>
        <v xml:space="preserve">Revenue requirement with impact of reprofiling excl. tax charge - real (BR) </v>
      </c>
      <c r="F484" s="3">
        <f xml:space="preserve">  'PRE wholesale revenues'!F$247</f>
        <v>0</v>
      </c>
      <c r="G484" s="3" t="str">
        <f xml:space="preserve">  'PRE wholesale revenues'!G$247</f>
        <v>£m</v>
      </c>
      <c r="H484" s="3">
        <f xml:space="preserve">  'PRE wholesale revenues'!H$247</f>
        <v>555.46758400560213</v>
      </c>
      <c r="I484" s="3">
        <f xml:space="preserve">  'PRE wholesale revenues'!I$247</f>
        <v>0</v>
      </c>
      <c r="J484" s="3">
        <f xml:space="preserve">  'PRE wholesale revenues'!J$247</f>
        <v>0</v>
      </c>
      <c r="K484" s="3">
        <f xml:space="preserve">  'PRE wholesale revenues'!K$247</f>
        <v>0</v>
      </c>
      <c r="L484" s="3">
        <f xml:space="preserve">  'PRE wholesale revenues'!L$247</f>
        <v>0</v>
      </c>
      <c r="M484" s="3">
        <f xml:space="preserve">  'PRE wholesale revenues'!M$247</f>
        <v>0</v>
      </c>
      <c r="N484" s="3">
        <f xml:space="preserve">  'PRE wholesale revenues'!N$247</f>
        <v>100.59304834396099</v>
      </c>
      <c r="O484" s="3">
        <f xml:space="preserve">  'PRE wholesale revenues'!O$247</f>
        <v>103.38847225438819</v>
      </c>
      <c r="P484" s="3">
        <f xml:space="preserve">  'PRE wholesale revenues'!P$247</f>
        <v>108.0959845969666</v>
      </c>
      <c r="Q484" s="3">
        <f xml:space="preserve">  'PRE wholesale revenues'!Q$247</f>
        <v>112.8064130166307</v>
      </c>
      <c r="R484" s="3">
        <f xml:space="preserve">  'PRE wholesale revenues'!R$247</f>
        <v>116.86085917052641</v>
      </c>
      <c r="S484" s="3">
        <f xml:space="preserve">  'PRE wholesale revenues'!S$247</f>
        <v>3.094253452509756</v>
      </c>
      <c r="T484" s="3">
        <f xml:space="preserve">  'PRE wholesale revenues'!T$247</f>
        <v>2.9085982453591703</v>
      </c>
      <c r="U484" s="3">
        <f xml:space="preserve">  'PRE wholesale revenues'!U$247</f>
        <v>2.7340823506376206</v>
      </c>
      <c r="V484" s="3">
        <f xml:space="preserve">  'PRE wholesale revenues'!V$247</f>
        <v>2.570037409599363</v>
      </c>
      <c r="W484" s="3">
        <f xml:space="preserve">  'PRE wholesale revenues'!W$247</f>
        <v>2.4158351650234016</v>
      </c>
      <c r="X484" s="3">
        <f xml:space="preserve">  'PRE wholesale revenues'!X$247</f>
        <v>0</v>
      </c>
    </row>
    <row r="485" spans="1:24" outlineLevel="1">
      <c r="A485" s="11"/>
      <c r="B485" s="11"/>
      <c r="C485" s="22"/>
      <c r="D485" s="21"/>
      <c r="E485" s="3" t="str">
        <f xml:space="preserve">  'PRE wholesale revenues'!E$248</f>
        <v xml:space="preserve">Revenue requirement with impact of reprofiling excl. tax charge - real (ADDN1) </v>
      </c>
      <c r="F485" s="3">
        <f xml:space="preserve">  'PRE wholesale revenues'!F$248</f>
        <v>0</v>
      </c>
      <c r="G485" s="3" t="str">
        <f xml:space="preserve">  'PRE wholesale revenues'!G$248</f>
        <v>£m</v>
      </c>
      <c r="H485" s="3">
        <f xml:space="preserve">  'PRE wholesale revenues'!H$248</f>
        <v>187.29278809014929</v>
      </c>
      <c r="I485" s="3">
        <f xml:space="preserve">  'PRE wholesale revenues'!I$248</f>
        <v>0</v>
      </c>
      <c r="J485" s="3">
        <f xml:space="preserve">  'PRE wholesale revenues'!J$248</f>
        <v>0</v>
      </c>
      <c r="K485" s="3">
        <f xml:space="preserve">  'PRE wholesale revenues'!K$248</f>
        <v>0</v>
      </c>
      <c r="L485" s="3">
        <f xml:space="preserve">  'PRE wholesale revenues'!L$248</f>
        <v>0</v>
      </c>
      <c r="M485" s="3">
        <f xml:space="preserve">  'PRE wholesale revenues'!M$248</f>
        <v>0</v>
      </c>
      <c r="N485" s="3">
        <f xml:space="preserve">  'PRE wholesale revenues'!N$248</f>
        <v>34.020406140075309</v>
      </c>
      <c r="O485" s="3">
        <f xml:space="preserve">  'PRE wholesale revenues'!O$248</f>
        <v>46.599166621903777</v>
      </c>
      <c r="P485" s="3">
        <f xml:space="preserve">  'PRE wholesale revenues'!P$248</f>
        <v>52.582153248022266</v>
      </c>
      <c r="Q485" s="3">
        <f xml:space="preserve">  'PRE wholesale revenues'!Q$248</f>
        <v>38.411974754164028</v>
      </c>
      <c r="R485" s="3">
        <f xml:space="preserve">  'PRE wholesale revenues'!R$248</f>
        <v>15.679087325983925</v>
      </c>
      <c r="S485" s="3">
        <f xml:space="preserve">  'PRE wholesale revenues'!S$248</f>
        <v>0</v>
      </c>
      <c r="T485" s="3">
        <f xml:space="preserve">  'PRE wholesale revenues'!T$248</f>
        <v>0</v>
      </c>
      <c r="U485" s="3">
        <f xml:space="preserve">  'PRE wholesale revenues'!U$248</f>
        <v>0</v>
      </c>
      <c r="V485" s="3">
        <f xml:space="preserve">  'PRE wholesale revenues'!V$248</f>
        <v>0</v>
      </c>
      <c r="W485" s="3">
        <f xml:space="preserve">  'PRE wholesale revenues'!W$248</f>
        <v>0</v>
      </c>
      <c r="X485" s="3">
        <f xml:space="preserve">  'PRE wholesale revenues'!X$248</f>
        <v>0</v>
      </c>
    </row>
    <row r="486" spans="1:24" outlineLevel="1">
      <c r="A486" s="11"/>
      <c r="B486" s="11"/>
      <c r="C486" s="22"/>
      <c r="D486" s="21"/>
      <c r="E486" s="3" t="str">
        <f xml:space="preserve">  'PRE wholesale revenues'!E$249</f>
        <v xml:space="preserve">Revenue requirement with impact of reprofiling excl. tax charge - real (ADDN2) </v>
      </c>
      <c r="F486" s="3">
        <f xml:space="preserve">  'PRE wholesale revenues'!F$249</f>
        <v>0</v>
      </c>
      <c r="G486" s="3" t="str">
        <f xml:space="preserve">  'PRE wholesale revenues'!G$249</f>
        <v>£m</v>
      </c>
      <c r="H486" s="3">
        <f xml:space="preserve">  'PRE wholesale revenues'!H$249</f>
        <v>0</v>
      </c>
      <c r="I486" s="3">
        <f xml:space="preserve">  'PRE wholesale revenues'!I$249</f>
        <v>0</v>
      </c>
      <c r="J486" s="3">
        <f xml:space="preserve">  'PRE wholesale revenues'!J$249</f>
        <v>0</v>
      </c>
      <c r="K486" s="3">
        <f xml:space="preserve">  'PRE wholesale revenues'!K$249</f>
        <v>0</v>
      </c>
      <c r="L486" s="3">
        <f xml:space="preserve">  'PRE wholesale revenues'!L$249</f>
        <v>0</v>
      </c>
      <c r="M486" s="3">
        <f xml:space="preserve">  'PRE wholesale revenues'!M$249</f>
        <v>0</v>
      </c>
      <c r="N486" s="3">
        <f xml:space="preserve">  'PRE wholesale revenues'!N$249</f>
        <v>0</v>
      </c>
      <c r="O486" s="3">
        <f xml:space="preserve">  'PRE wholesale revenues'!O$249</f>
        <v>0</v>
      </c>
      <c r="P486" s="3">
        <f xml:space="preserve">  'PRE wholesale revenues'!P$249</f>
        <v>0</v>
      </c>
      <c r="Q486" s="3">
        <f xml:space="preserve">  'PRE wholesale revenues'!Q$249</f>
        <v>0</v>
      </c>
      <c r="R486" s="3">
        <f xml:space="preserve">  'PRE wholesale revenues'!R$249</f>
        <v>0</v>
      </c>
      <c r="S486" s="3">
        <f xml:space="preserve">  'PRE wholesale revenues'!S$249</f>
        <v>0</v>
      </c>
      <c r="T486" s="3">
        <f xml:space="preserve">  'PRE wholesale revenues'!T$249</f>
        <v>0</v>
      </c>
      <c r="U486" s="3">
        <f xml:space="preserve">  'PRE wholesale revenues'!U$249</f>
        <v>0</v>
      </c>
      <c r="V486" s="3">
        <f xml:space="preserve">  'PRE wholesale revenues'!V$249</f>
        <v>0</v>
      </c>
      <c r="W486" s="3">
        <f xml:space="preserve">  'PRE wholesale revenues'!W$249</f>
        <v>0</v>
      </c>
      <c r="X486" s="3">
        <f xml:space="preserve">  'PRE wholesale revenues'!X$249</f>
        <v>0</v>
      </c>
    </row>
    <row r="487" spans="1:24" outlineLevel="1">
      <c r="A487" s="11"/>
      <c r="B487" s="11"/>
      <c r="C487" s="22"/>
      <c r="D487" s="21"/>
      <c r="E487" s="3" t="str">
        <f xml:space="preserve">  'PrePost impacts'!E$275</f>
        <v xml:space="preserve">Total wholesale revenue impact of post financeability - real (WR) </v>
      </c>
      <c r="F487" s="3">
        <f xml:space="preserve">  'PrePost impacts'!F$275</f>
        <v>0</v>
      </c>
      <c r="G487" s="3" t="str">
        <f xml:space="preserve">  'PrePost impacts'!G$275</f>
        <v>£m</v>
      </c>
      <c r="H487" s="3">
        <f xml:space="preserve">  'PrePost impacts'!H$275</f>
        <v>33.486720106679364</v>
      </c>
      <c r="I487" s="3">
        <f xml:space="preserve">  'PrePost impacts'!I$275</f>
        <v>0</v>
      </c>
      <c r="J487" s="3">
        <f xml:space="preserve">  'PrePost impacts'!J$275</f>
        <v>0</v>
      </c>
      <c r="K487" s="3">
        <f xml:space="preserve">  'PrePost impacts'!K$275</f>
        <v>0</v>
      </c>
      <c r="L487" s="3">
        <f xml:space="preserve">  'PrePost impacts'!L$275</f>
        <v>0</v>
      </c>
      <c r="M487" s="3">
        <f xml:space="preserve">  'PrePost impacts'!M$275</f>
        <v>0</v>
      </c>
      <c r="N487" s="3">
        <f xml:space="preserve">  'PrePost impacts'!N$275</f>
        <v>6.6235308276688327</v>
      </c>
      <c r="O487" s="3">
        <f xml:space="preserve">  'PrePost impacts'!O$275</f>
        <v>6.6653252463478667</v>
      </c>
      <c r="P487" s="3">
        <f xml:space="preserve">  'PrePost impacts'!P$275</f>
        <v>6.7326213442208882</v>
      </c>
      <c r="Q487" s="3">
        <f xml:space="preserve">  'PrePost impacts'!Q$275</f>
        <v>6.7326213442208882</v>
      </c>
      <c r="R487" s="3">
        <f xml:space="preserve">  'PrePost impacts'!R$275</f>
        <v>6.7326213442208882</v>
      </c>
      <c r="S487" s="3">
        <f xml:space="preserve">  'PrePost impacts'!S$275</f>
        <v>0</v>
      </c>
      <c r="T487" s="3">
        <f xml:space="preserve">  'PrePost impacts'!T$275</f>
        <v>0</v>
      </c>
      <c r="U487" s="3">
        <f xml:space="preserve">  'PrePost impacts'!U$275</f>
        <v>0</v>
      </c>
      <c r="V487" s="3">
        <f xml:space="preserve">  'PrePost impacts'!V$275</f>
        <v>0</v>
      </c>
      <c r="W487" s="3">
        <f xml:space="preserve">  'PrePost impacts'!W$275</f>
        <v>0</v>
      </c>
      <c r="X487" s="3">
        <f xml:space="preserve">  'PrePost impacts'!X$275</f>
        <v>0</v>
      </c>
    </row>
    <row r="488" spans="1:24" outlineLevel="1">
      <c r="A488" s="11"/>
      <c r="B488" s="11"/>
      <c r="C488" s="22"/>
      <c r="D488" s="21"/>
      <c r="E488" s="3" t="str">
        <f xml:space="preserve">  'PrePost impacts'!E$276</f>
        <v xml:space="preserve">Total wholesale revenue impact of post financeability - real (WN) </v>
      </c>
      <c r="F488" s="3">
        <f xml:space="preserve">  'PrePost impacts'!F$276</f>
        <v>0</v>
      </c>
      <c r="G488" s="3" t="str">
        <f xml:space="preserve">  'PrePost impacts'!G$276</f>
        <v>£m</v>
      </c>
      <c r="H488" s="3">
        <f xml:space="preserve">  'PrePost impacts'!H$276</f>
        <v>184.22923635953197</v>
      </c>
      <c r="I488" s="3">
        <f xml:space="preserve">  'PrePost impacts'!I$276</f>
        <v>0</v>
      </c>
      <c r="J488" s="3">
        <f xml:space="preserve">  'PrePost impacts'!J$276</f>
        <v>0</v>
      </c>
      <c r="K488" s="3">
        <f xml:space="preserve">  'PrePost impacts'!K$276</f>
        <v>0</v>
      </c>
      <c r="L488" s="3">
        <f xml:space="preserve">  'PrePost impacts'!L$276</f>
        <v>0</v>
      </c>
      <c r="M488" s="3">
        <f xml:space="preserve">  'PrePost impacts'!M$276</f>
        <v>0</v>
      </c>
      <c r="N488" s="3">
        <f xml:space="preserve">  'PrePost impacts'!N$276</f>
        <v>29.790311856905589</v>
      </c>
      <c r="O488" s="3">
        <f xml:space="preserve">  'PrePost impacts'!O$276</f>
        <v>18.719041186827226</v>
      </c>
      <c r="P488" s="3">
        <f xml:space="preserve">  'PrePost impacts'!P$276</f>
        <v>45.239961105266374</v>
      </c>
      <c r="Q488" s="3">
        <f xml:space="preserve">  'PrePost impacts'!Q$276</f>
        <v>45.239961105266374</v>
      </c>
      <c r="R488" s="3">
        <f xml:space="preserve">  'PrePost impacts'!R$276</f>
        <v>45.239961105266374</v>
      </c>
      <c r="S488" s="3">
        <f xml:space="preserve">  'PrePost impacts'!S$276</f>
        <v>0</v>
      </c>
      <c r="T488" s="3">
        <f xml:space="preserve">  'PrePost impacts'!T$276</f>
        <v>0</v>
      </c>
      <c r="U488" s="3">
        <f xml:space="preserve">  'PrePost impacts'!U$276</f>
        <v>0</v>
      </c>
      <c r="V488" s="3">
        <f xml:space="preserve">  'PrePost impacts'!V$276</f>
        <v>0</v>
      </c>
      <c r="W488" s="3">
        <f xml:space="preserve">  'PrePost impacts'!W$276</f>
        <v>0</v>
      </c>
      <c r="X488" s="3">
        <f xml:space="preserve">  'PrePost impacts'!X$276</f>
        <v>0</v>
      </c>
    </row>
    <row r="489" spans="1:24" outlineLevel="1">
      <c r="A489" s="11"/>
      <c r="B489" s="11"/>
      <c r="C489" s="22"/>
      <c r="D489" s="21"/>
      <c r="E489" s="3" t="str">
        <f xml:space="preserve">  'PrePost impacts'!E$277</f>
        <v xml:space="preserve">Total wholesale revenue impact of post financeability - real (WWN) </v>
      </c>
      <c r="F489" s="3">
        <f xml:space="preserve">  'PrePost impacts'!F$277</f>
        <v>0</v>
      </c>
      <c r="G489" s="3" t="str">
        <f xml:space="preserve">  'PrePost impacts'!G$277</f>
        <v>£m</v>
      </c>
      <c r="H489" s="3">
        <f xml:space="preserve">  'PrePost impacts'!H$277</f>
        <v>38.439481788998123</v>
      </c>
      <c r="I489" s="3">
        <f xml:space="preserve">  'PrePost impacts'!I$277</f>
        <v>0</v>
      </c>
      <c r="J489" s="3">
        <f xml:space="preserve">  'PrePost impacts'!J$277</f>
        <v>0</v>
      </c>
      <c r="K489" s="3">
        <f xml:space="preserve">  'PrePost impacts'!K$277</f>
        <v>0</v>
      </c>
      <c r="L489" s="3">
        <f xml:space="preserve">  'PrePost impacts'!L$277</f>
        <v>0</v>
      </c>
      <c r="M489" s="3">
        <f xml:space="preserve">  'PrePost impacts'!M$277</f>
        <v>0</v>
      </c>
      <c r="N489" s="3">
        <f xml:space="preserve">  'PrePost impacts'!N$277</f>
        <v>-10.515556440857022</v>
      </c>
      <c r="O489" s="3">
        <f xml:space="preserve">  'PrePost impacts'!O$277</f>
        <v>-13.814127806601466</v>
      </c>
      <c r="P489" s="3">
        <f xml:space="preserve">  'PrePost impacts'!P$277</f>
        <v>20.923055345485537</v>
      </c>
      <c r="Q489" s="3">
        <f xml:space="preserve">  'PrePost impacts'!Q$277</f>
        <v>20.923055345485537</v>
      </c>
      <c r="R489" s="3">
        <f xml:space="preserve">  'PrePost impacts'!R$277</f>
        <v>20.923055345485537</v>
      </c>
      <c r="S489" s="3">
        <f xml:space="preserve">  'PrePost impacts'!S$277</f>
        <v>0</v>
      </c>
      <c r="T489" s="3">
        <f xml:space="preserve">  'PrePost impacts'!T$277</f>
        <v>0</v>
      </c>
      <c r="U489" s="3">
        <f xml:space="preserve">  'PrePost impacts'!U$277</f>
        <v>0</v>
      </c>
      <c r="V489" s="3">
        <f xml:space="preserve">  'PrePost impacts'!V$277</f>
        <v>0</v>
      </c>
      <c r="W489" s="3">
        <f xml:space="preserve">  'PrePost impacts'!W$277</f>
        <v>0</v>
      </c>
      <c r="X489" s="3">
        <f xml:space="preserve">  'PrePost impacts'!X$277</f>
        <v>0</v>
      </c>
    </row>
    <row r="490" spans="1:24" outlineLevel="1">
      <c r="A490" s="11"/>
      <c r="B490" s="11"/>
      <c r="C490" s="22"/>
      <c r="D490" s="21"/>
      <c r="E490" s="3" t="str">
        <f xml:space="preserve">  'PrePost impacts'!E$278</f>
        <v xml:space="preserve">Total wholesale revenue impact of post financeability - real (BR) </v>
      </c>
      <c r="F490" s="3">
        <f xml:space="preserve">  'PrePost impacts'!F$278</f>
        <v>0</v>
      </c>
      <c r="G490" s="3" t="str">
        <f xml:space="preserve">  'PrePost impacts'!G$278</f>
        <v>£m</v>
      </c>
      <c r="H490" s="3">
        <f xml:space="preserve">  'PrePost impacts'!H$278</f>
        <v>-4.0868230780258781</v>
      </c>
      <c r="I490" s="3">
        <f xml:space="preserve">  'PrePost impacts'!I$278</f>
        <v>0</v>
      </c>
      <c r="J490" s="3">
        <f xml:space="preserve">  'PrePost impacts'!J$278</f>
        <v>0</v>
      </c>
      <c r="K490" s="3">
        <f xml:space="preserve">  'PrePost impacts'!K$278</f>
        <v>0</v>
      </c>
      <c r="L490" s="3">
        <f xml:space="preserve">  'PrePost impacts'!L$278</f>
        <v>0</v>
      </c>
      <c r="M490" s="3">
        <f xml:space="preserve">  'PrePost impacts'!M$278</f>
        <v>0</v>
      </c>
      <c r="N490" s="3">
        <f xml:space="preserve">  'PrePost impacts'!N$278</f>
        <v>-0.8173646156051757</v>
      </c>
      <c r="O490" s="3">
        <f xml:space="preserve">  'PrePost impacts'!O$278</f>
        <v>-0.8173646156051757</v>
      </c>
      <c r="P490" s="3">
        <f xml:space="preserve">  'PrePost impacts'!P$278</f>
        <v>-0.8173646156051757</v>
      </c>
      <c r="Q490" s="3">
        <f xml:space="preserve">  'PrePost impacts'!Q$278</f>
        <v>-0.8173646156051757</v>
      </c>
      <c r="R490" s="3">
        <f xml:space="preserve">  'PrePost impacts'!R$278</f>
        <v>-0.8173646156051757</v>
      </c>
      <c r="S490" s="3">
        <f xml:space="preserve">  'PrePost impacts'!S$278</f>
        <v>0</v>
      </c>
      <c r="T490" s="3">
        <f xml:space="preserve">  'PrePost impacts'!T$278</f>
        <v>0</v>
      </c>
      <c r="U490" s="3">
        <f xml:space="preserve">  'PrePost impacts'!U$278</f>
        <v>0</v>
      </c>
      <c r="V490" s="3">
        <f xml:space="preserve">  'PrePost impacts'!V$278</f>
        <v>0</v>
      </c>
      <c r="W490" s="3">
        <f xml:space="preserve">  'PrePost impacts'!W$278</f>
        <v>0</v>
      </c>
      <c r="X490" s="3">
        <f xml:space="preserve">  'PrePost impacts'!X$278</f>
        <v>0</v>
      </c>
    </row>
    <row r="491" spans="1:24" outlineLevel="1">
      <c r="A491" s="11"/>
      <c r="B491" s="11"/>
      <c r="C491" s="22"/>
      <c r="D491" s="21"/>
      <c r="E491" s="3" t="str">
        <f xml:space="preserve">  'PrePost impacts'!E$279</f>
        <v xml:space="preserve">Total wholesale revenue impact of post financeability - real (ADDN1) </v>
      </c>
      <c r="F491" s="3">
        <f xml:space="preserve">  'PrePost impacts'!F$279</f>
        <v>0</v>
      </c>
      <c r="G491" s="3" t="str">
        <f xml:space="preserve">  'PrePost impacts'!G$279</f>
        <v>£m</v>
      </c>
      <c r="H491" s="3">
        <f xml:space="preserve">  'PrePost impacts'!H$279</f>
        <v>0</v>
      </c>
      <c r="I491" s="3">
        <f xml:space="preserve">  'PrePost impacts'!I$279</f>
        <v>0</v>
      </c>
      <c r="J491" s="3">
        <f xml:space="preserve">  'PrePost impacts'!J$279</f>
        <v>0</v>
      </c>
      <c r="K491" s="3">
        <f xml:space="preserve">  'PrePost impacts'!K$279</f>
        <v>0</v>
      </c>
      <c r="L491" s="3">
        <f xml:space="preserve">  'PrePost impacts'!L$279</f>
        <v>0</v>
      </c>
      <c r="M491" s="3">
        <f xml:space="preserve">  'PrePost impacts'!M$279</f>
        <v>0</v>
      </c>
      <c r="N491" s="3">
        <f xml:space="preserve">  'PrePost impacts'!N$279</f>
        <v>0</v>
      </c>
      <c r="O491" s="3">
        <f xml:space="preserve">  'PrePost impacts'!O$279</f>
        <v>0</v>
      </c>
      <c r="P491" s="3">
        <f xml:space="preserve">  'PrePost impacts'!P$279</f>
        <v>0</v>
      </c>
      <c r="Q491" s="3">
        <f xml:space="preserve">  'PrePost impacts'!Q$279</f>
        <v>0</v>
      </c>
      <c r="R491" s="3">
        <f xml:space="preserve">  'PrePost impacts'!R$279</f>
        <v>0</v>
      </c>
      <c r="S491" s="3">
        <f xml:space="preserve">  'PrePost impacts'!S$279</f>
        <v>0</v>
      </c>
      <c r="T491" s="3">
        <f xml:space="preserve">  'PrePost impacts'!T$279</f>
        <v>0</v>
      </c>
      <c r="U491" s="3">
        <f xml:space="preserve">  'PrePost impacts'!U$279</f>
        <v>0</v>
      </c>
      <c r="V491" s="3">
        <f xml:space="preserve">  'PrePost impacts'!V$279</f>
        <v>0</v>
      </c>
      <c r="W491" s="3">
        <f xml:space="preserve">  'PrePost impacts'!W$279</f>
        <v>0</v>
      </c>
      <c r="X491" s="3">
        <f xml:space="preserve">  'PrePost impacts'!X$279</f>
        <v>0</v>
      </c>
    </row>
    <row r="492" spans="1:24" outlineLevel="1">
      <c r="A492" s="11"/>
      <c r="B492" s="11"/>
      <c r="C492" s="22"/>
      <c r="D492" s="21"/>
      <c r="E492" s="3" t="str">
        <f xml:space="preserve">  'PrePost impacts'!E$280</f>
        <v xml:space="preserve">Total wholesale revenue impact of post financeability - real (ADDN2) </v>
      </c>
      <c r="F492" s="3">
        <f xml:space="preserve">  'PrePost impacts'!F$280</f>
        <v>0</v>
      </c>
      <c r="G492" s="3" t="str">
        <f xml:space="preserve">  'PrePost impacts'!G$280</f>
        <v>£m</v>
      </c>
      <c r="H492" s="3">
        <f xml:space="preserve">  'PrePost impacts'!H$280</f>
        <v>0</v>
      </c>
      <c r="I492" s="3">
        <f xml:space="preserve">  'PrePost impacts'!I$280</f>
        <v>0</v>
      </c>
      <c r="J492" s="3">
        <f xml:space="preserve">  'PrePost impacts'!J$280</f>
        <v>0</v>
      </c>
      <c r="K492" s="3">
        <f xml:space="preserve">  'PrePost impacts'!K$280</f>
        <v>0</v>
      </c>
      <c r="L492" s="3">
        <f xml:space="preserve">  'PrePost impacts'!L$280</f>
        <v>0</v>
      </c>
      <c r="M492" s="3">
        <f xml:space="preserve">  'PrePost impacts'!M$280</f>
        <v>0</v>
      </c>
      <c r="N492" s="3">
        <f xml:space="preserve">  'PrePost impacts'!N$280</f>
        <v>0</v>
      </c>
      <c r="O492" s="3">
        <f xml:space="preserve">  'PrePost impacts'!O$280</f>
        <v>0</v>
      </c>
      <c r="P492" s="3">
        <f xml:space="preserve">  'PrePost impacts'!P$280</f>
        <v>0</v>
      </c>
      <c r="Q492" s="3">
        <f xml:space="preserve">  'PrePost impacts'!Q$280</f>
        <v>0</v>
      </c>
      <c r="R492" s="3">
        <f xml:space="preserve">  'PrePost impacts'!R$280</f>
        <v>0</v>
      </c>
      <c r="S492" s="3">
        <f xml:space="preserve">  'PrePost impacts'!S$280</f>
        <v>0</v>
      </c>
      <c r="T492" s="3">
        <f xml:space="preserve">  'PrePost impacts'!T$280</f>
        <v>0</v>
      </c>
      <c r="U492" s="3">
        <f xml:space="preserve">  'PrePost impacts'!U$280</f>
        <v>0</v>
      </c>
      <c r="V492" s="3">
        <f xml:space="preserve">  'PrePost impacts'!V$280</f>
        <v>0</v>
      </c>
      <c r="W492" s="3">
        <f xml:space="preserve">  'PrePost impacts'!W$280</f>
        <v>0</v>
      </c>
      <c r="X492" s="3">
        <f xml:space="preserve">  'PrePost impacts'!X$280</f>
        <v>0</v>
      </c>
    </row>
    <row r="493" spans="1:24" outlineLevel="1">
      <c r="A493" s="11"/>
      <c r="B493" s="11"/>
      <c r="C493" s="22"/>
      <c r="D493" s="21"/>
      <c r="E493" s="3" t="str">
        <f xml:space="preserve">  'Active inputs'!E$4461</f>
        <v xml:space="preserve">Active - Total direct procurement from customers - infrastructure cost  - control - real (WR) </v>
      </c>
      <c r="F493" s="3">
        <f xml:space="preserve">  'Active inputs'!F$4461</f>
        <v>0</v>
      </c>
      <c r="G493" s="3" t="str">
        <f xml:space="preserve">  'Active inputs'!G$4461</f>
        <v>£m</v>
      </c>
      <c r="H493" s="3">
        <f xml:space="preserve">  'Active inputs'!H$4461</f>
        <v>0</v>
      </c>
      <c r="I493" s="3">
        <f xml:space="preserve">  'Active inputs'!I$4461</f>
        <v>0</v>
      </c>
      <c r="J493" s="3">
        <f xml:space="preserve">  'Active inputs'!J$4461</f>
        <v>0</v>
      </c>
      <c r="K493" s="3">
        <f xml:space="preserve">  'Active inputs'!K$4461</f>
        <v>0</v>
      </c>
      <c r="L493" s="3">
        <f xml:space="preserve">  'Active inputs'!L$4461</f>
        <v>0</v>
      </c>
      <c r="M493" s="3">
        <f xml:space="preserve">  'Active inputs'!M$4461</f>
        <v>0</v>
      </c>
      <c r="N493" s="3">
        <f xml:space="preserve">  'Active inputs'!N$4461</f>
        <v>0</v>
      </c>
      <c r="O493" s="3">
        <f xml:space="preserve">  'Active inputs'!O$4461</f>
        <v>0</v>
      </c>
      <c r="P493" s="3">
        <f xml:space="preserve">  'Active inputs'!P$4461</f>
        <v>0</v>
      </c>
      <c r="Q493" s="3">
        <f xml:space="preserve">  'Active inputs'!Q$4461</f>
        <v>0</v>
      </c>
      <c r="R493" s="3">
        <f xml:space="preserve">  'Active inputs'!R$4461</f>
        <v>0</v>
      </c>
      <c r="S493" s="3">
        <f xml:space="preserve">  'Active inputs'!S$4461</f>
        <v>0</v>
      </c>
      <c r="T493" s="3">
        <f xml:space="preserve">  'Active inputs'!T$4461</f>
        <v>0</v>
      </c>
      <c r="U493" s="3">
        <f xml:space="preserve">  'Active inputs'!U$4461</f>
        <v>0</v>
      </c>
      <c r="V493" s="3">
        <f xml:space="preserve">  'Active inputs'!V$4461</f>
        <v>0</v>
      </c>
      <c r="W493" s="3">
        <f xml:space="preserve">  'Active inputs'!W$4461</f>
        <v>0</v>
      </c>
      <c r="X493" s="3">
        <f xml:space="preserve">  'Active inputs'!X$4461</f>
        <v>0</v>
      </c>
    </row>
    <row r="494" spans="1:24" outlineLevel="1">
      <c r="A494" s="11"/>
      <c r="B494" s="11"/>
      <c r="C494" s="22"/>
      <c r="D494" s="21"/>
      <c r="E494" s="3" t="str">
        <f xml:space="preserve">  'Active inputs'!E$4462</f>
        <v xml:space="preserve">Active - Total direct procurement from customers - infrastructure cost  - control - real (WN) </v>
      </c>
      <c r="F494" s="3">
        <f xml:space="preserve">  'Active inputs'!F$4462</f>
        <v>0</v>
      </c>
      <c r="G494" s="3" t="str">
        <f xml:space="preserve">  'Active inputs'!G$4462</f>
        <v>£m</v>
      </c>
      <c r="H494" s="3">
        <f xml:space="preserve">  'Active inputs'!H$4462</f>
        <v>0</v>
      </c>
      <c r="I494" s="3">
        <f xml:space="preserve">  'Active inputs'!I$4462</f>
        <v>0</v>
      </c>
      <c r="J494" s="3">
        <f xml:space="preserve">  'Active inputs'!J$4462</f>
        <v>0</v>
      </c>
      <c r="K494" s="3">
        <f xml:space="preserve">  'Active inputs'!K$4462</f>
        <v>0</v>
      </c>
      <c r="L494" s="3">
        <f xml:space="preserve">  'Active inputs'!L$4462</f>
        <v>0</v>
      </c>
      <c r="M494" s="3">
        <f xml:space="preserve">  'Active inputs'!M$4462</f>
        <v>0</v>
      </c>
      <c r="N494" s="3">
        <f xml:space="preserve">  'Active inputs'!N$4462</f>
        <v>0</v>
      </c>
      <c r="O494" s="3">
        <f xml:space="preserve">  'Active inputs'!O$4462</f>
        <v>0</v>
      </c>
      <c r="P494" s="3">
        <f xml:space="preserve">  'Active inputs'!P$4462</f>
        <v>0</v>
      </c>
      <c r="Q494" s="3">
        <f xml:space="preserve">  'Active inputs'!Q$4462</f>
        <v>0</v>
      </c>
      <c r="R494" s="3">
        <f xml:space="preserve">  'Active inputs'!R$4462</f>
        <v>0</v>
      </c>
      <c r="S494" s="3">
        <f xml:space="preserve">  'Active inputs'!S$4462</f>
        <v>0</v>
      </c>
      <c r="T494" s="3">
        <f xml:space="preserve">  'Active inputs'!T$4462</f>
        <v>0</v>
      </c>
      <c r="U494" s="3">
        <f xml:space="preserve">  'Active inputs'!U$4462</f>
        <v>0</v>
      </c>
      <c r="V494" s="3">
        <f xml:space="preserve">  'Active inputs'!V$4462</f>
        <v>0</v>
      </c>
      <c r="W494" s="3">
        <f xml:space="preserve">  'Active inputs'!W$4462</f>
        <v>0</v>
      </c>
      <c r="X494" s="3">
        <f xml:space="preserve">  'Active inputs'!X$4462</f>
        <v>0</v>
      </c>
    </row>
    <row r="495" spans="1:24" outlineLevel="1">
      <c r="A495" s="11"/>
      <c r="B495" s="11"/>
      <c r="C495" s="22"/>
      <c r="D495" s="21"/>
      <c r="E495" s="3" t="str">
        <f xml:space="preserve">  'Active inputs'!E$4463</f>
        <v xml:space="preserve">Active - Total direct procurement from customers - infrastructure cost  - control - real (WWN) </v>
      </c>
      <c r="F495" s="3">
        <f xml:space="preserve">  'Active inputs'!F$4463</f>
        <v>0</v>
      </c>
      <c r="G495" s="3" t="str">
        <f xml:space="preserve">  'Active inputs'!G$4463</f>
        <v>£m</v>
      </c>
      <c r="H495" s="3">
        <f xml:space="preserve">  'Active inputs'!H$4463</f>
        <v>0</v>
      </c>
      <c r="I495" s="3">
        <f xml:space="preserve">  'Active inputs'!I$4463</f>
        <v>0</v>
      </c>
      <c r="J495" s="3">
        <f xml:space="preserve">  'Active inputs'!J$4463</f>
        <v>0</v>
      </c>
      <c r="K495" s="3">
        <f xml:space="preserve">  'Active inputs'!K$4463</f>
        <v>0</v>
      </c>
      <c r="L495" s="3">
        <f xml:space="preserve">  'Active inputs'!L$4463</f>
        <v>0</v>
      </c>
      <c r="M495" s="3">
        <f xml:space="preserve">  'Active inputs'!M$4463</f>
        <v>0</v>
      </c>
      <c r="N495" s="3">
        <f xml:space="preserve">  'Active inputs'!N$4463</f>
        <v>0</v>
      </c>
      <c r="O495" s="3">
        <f xml:space="preserve">  'Active inputs'!O$4463</f>
        <v>0</v>
      </c>
      <c r="P495" s="3">
        <f xml:space="preserve">  'Active inputs'!P$4463</f>
        <v>0</v>
      </c>
      <c r="Q495" s="3">
        <f xml:space="preserve">  'Active inputs'!Q$4463</f>
        <v>0</v>
      </c>
      <c r="R495" s="3">
        <f xml:space="preserve">  'Active inputs'!R$4463</f>
        <v>0</v>
      </c>
      <c r="S495" s="3">
        <f xml:space="preserve">  'Active inputs'!S$4463</f>
        <v>0</v>
      </c>
      <c r="T495" s="3">
        <f xml:space="preserve">  'Active inputs'!T$4463</f>
        <v>0</v>
      </c>
      <c r="U495" s="3">
        <f xml:space="preserve">  'Active inputs'!U$4463</f>
        <v>0</v>
      </c>
      <c r="V495" s="3">
        <f xml:space="preserve">  'Active inputs'!V$4463</f>
        <v>0</v>
      </c>
      <c r="W495" s="3">
        <f xml:space="preserve">  'Active inputs'!W$4463</f>
        <v>0</v>
      </c>
      <c r="X495" s="3">
        <f xml:space="preserve">  'Active inputs'!X$4463</f>
        <v>0</v>
      </c>
    </row>
    <row r="496" spans="1:24" outlineLevel="1">
      <c r="A496" s="11"/>
      <c r="B496" s="11"/>
      <c r="C496" s="22"/>
      <c r="D496" s="21"/>
      <c r="E496" s="3" t="str">
        <f xml:space="preserve">  'Active inputs'!E$4464</f>
        <v xml:space="preserve">Active - Total direct procurement from customers - infrastructure cost  - control - real (BR) </v>
      </c>
      <c r="F496" s="3">
        <f xml:space="preserve">  'Active inputs'!F$4464</f>
        <v>0</v>
      </c>
      <c r="G496" s="3" t="str">
        <f xml:space="preserve">  'Active inputs'!G$4464</f>
        <v>£m</v>
      </c>
      <c r="H496" s="3">
        <f xml:space="preserve">  'Active inputs'!H$4464</f>
        <v>0</v>
      </c>
      <c r="I496" s="3">
        <f xml:space="preserve">  'Active inputs'!I$4464</f>
        <v>0</v>
      </c>
      <c r="J496" s="3">
        <f xml:space="preserve">  'Active inputs'!J$4464</f>
        <v>0</v>
      </c>
      <c r="K496" s="3">
        <f xml:space="preserve">  'Active inputs'!K$4464</f>
        <v>0</v>
      </c>
      <c r="L496" s="3">
        <f xml:space="preserve">  'Active inputs'!L$4464</f>
        <v>0</v>
      </c>
      <c r="M496" s="3">
        <f xml:space="preserve">  'Active inputs'!M$4464</f>
        <v>0</v>
      </c>
      <c r="N496" s="3">
        <f xml:space="preserve">  'Active inputs'!N$4464</f>
        <v>0</v>
      </c>
      <c r="O496" s="3">
        <f xml:space="preserve">  'Active inputs'!O$4464</f>
        <v>0</v>
      </c>
      <c r="P496" s="3">
        <f xml:space="preserve">  'Active inputs'!P$4464</f>
        <v>0</v>
      </c>
      <c r="Q496" s="3">
        <f xml:space="preserve">  'Active inputs'!Q$4464</f>
        <v>0</v>
      </c>
      <c r="R496" s="3">
        <f xml:space="preserve">  'Active inputs'!R$4464</f>
        <v>0</v>
      </c>
      <c r="S496" s="3">
        <f xml:space="preserve">  'Active inputs'!S$4464</f>
        <v>0</v>
      </c>
      <c r="T496" s="3">
        <f xml:space="preserve">  'Active inputs'!T$4464</f>
        <v>0</v>
      </c>
      <c r="U496" s="3">
        <f xml:space="preserve">  'Active inputs'!U$4464</f>
        <v>0</v>
      </c>
      <c r="V496" s="3">
        <f xml:space="preserve">  'Active inputs'!V$4464</f>
        <v>0</v>
      </c>
      <c r="W496" s="3">
        <f xml:space="preserve">  'Active inputs'!W$4464</f>
        <v>0</v>
      </c>
      <c r="X496" s="3">
        <f xml:space="preserve">  'Active inputs'!X$4464</f>
        <v>0</v>
      </c>
    </row>
    <row r="497" spans="1:24" outlineLevel="1">
      <c r="A497" s="11"/>
      <c r="B497" s="11"/>
      <c r="C497" s="22"/>
      <c r="D497" s="21"/>
      <c r="E497" s="3" t="str">
        <f xml:space="preserve">  'Active inputs'!E$4465</f>
        <v xml:space="preserve">Active - Total direct procurement from customers - infrastructure cost  - control - real (ADDN1) </v>
      </c>
      <c r="F497" s="3">
        <f xml:space="preserve">  'Active inputs'!F$4465</f>
        <v>0</v>
      </c>
      <c r="G497" s="3" t="str">
        <f xml:space="preserve">  'Active inputs'!G$4465</f>
        <v>£m</v>
      </c>
      <c r="H497" s="3">
        <f xml:space="preserve">  'Active inputs'!H$4465</f>
        <v>0</v>
      </c>
      <c r="I497" s="3">
        <f xml:space="preserve">  'Active inputs'!I$4465</f>
        <v>0</v>
      </c>
      <c r="J497" s="3">
        <f xml:space="preserve">  'Active inputs'!J$4465</f>
        <v>0</v>
      </c>
      <c r="K497" s="3">
        <f xml:space="preserve">  'Active inputs'!K$4465</f>
        <v>0</v>
      </c>
      <c r="L497" s="3">
        <f xml:space="preserve">  'Active inputs'!L$4465</f>
        <v>0</v>
      </c>
      <c r="M497" s="3">
        <f xml:space="preserve">  'Active inputs'!M$4465</f>
        <v>0</v>
      </c>
      <c r="N497" s="3">
        <f xml:space="preserve">  'Active inputs'!N$4465</f>
        <v>0</v>
      </c>
      <c r="O497" s="3">
        <f xml:space="preserve">  'Active inputs'!O$4465</f>
        <v>0</v>
      </c>
      <c r="P497" s="3">
        <f xml:space="preserve">  'Active inputs'!P$4465</f>
        <v>0</v>
      </c>
      <c r="Q497" s="3">
        <f xml:space="preserve">  'Active inputs'!Q$4465</f>
        <v>0</v>
      </c>
      <c r="R497" s="3">
        <f xml:space="preserve">  'Active inputs'!R$4465</f>
        <v>0</v>
      </c>
      <c r="S497" s="3">
        <f xml:space="preserve">  'Active inputs'!S$4465</f>
        <v>0</v>
      </c>
      <c r="T497" s="3">
        <f xml:space="preserve">  'Active inputs'!T$4465</f>
        <v>0</v>
      </c>
      <c r="U497" s="3">
        <f xml:space="preserve">  'Active inputs'!U$4465</f>
        <v>0</v>
      </c>
      <c r="V497" s="3">
        <f xml:space="preserve">  'Active inputs'!V$4465</f>
        <v>0</v>
      </c>
      <c r="W497" s="3">
        <f xml:space="preserve">  'Active inputs'!W$4465</f>
        <v>0</v>
      </c>
      <c r="X497" s="3">
        <f xml:space="preserve">  'Active inputs'!X$4465</f>
        <v>0</v>
      </c>
    </row>
    <row r="498" spans="1:24" outlineLevel="1">
      <c r="A498" s="11"/>
      <c r="B498" s="11"/>
      <c r="C498" s="22"/>
      <c r="D498" s="21"/>
      <c r="E498" s="3" t="str">
        <f xml:space="preserve">  'Active inputs'!E$4466</f>
        <v xml:space="preserve">Active - Total direct procurement from customers - infrastructure cost  - control - real (ADDN2) </v>
      </c>
      <c r="F498" s="3">
        <f xml:space="preserve">  'Active inputs'!F$4466</f>
        <v>0</v>
      </c>
      <c r="G498" s="3" t="str">
        <f xml:space="preserve">  'Active inputs'!G$4466</f>
        <v>£m</v>
      </c>
      <c r="H498" s="3">
        <f xml:space="preserve">  'Active inputs'!H$4466</f>
        <v>0</v>
      </c>
      <c r="I498" s="3">
        <f xml:space="preserve">  'Active inputs'!I$4466</f>
        <v>0</v>
      </c>
      <c r="J498" s="3">
        <f xml:space="preserve">  'Active inputs'!J$4466</f>
        <v>0</v>
      </c>
      <c r="K498" s="3">
        <f xml:space="preserve">  'Active inputs'!K$4466</f>
        <v>0</v>
      </c>
      <c r="L498" s="3">
        <f xml:space="preserve">  'Active inputs'!L$4466</f>
        <v>0</v>
      </c>
      <c r="M498" s="3">
        <f xml:space="preserve">  'Active inputs'!M$4466</f>
        <v>0</v>
      </c>
      <c r="N498" s="3">
        <f xml:space="preserve">  'Active inputs'!N$4466</f>
        <v>0</v>
      </c>
      <c r="O498" s="3">
        <f xml:space="preserve">  'Active inputs'!O$4466</f>
        <v>0</v>
      </c>
      <c r="P498" s="3">
        <f xml:space="preserve">  'Active inputs'!P$4466</f>
        <v>0</v>
      </c>
      <c r="Q498" s="3">
        <f xml:space="preserve">  'Active inputs'!Q$4466</f>
        <v>0</v>
      </c>
      <c r="R498" s="3">
        <f xml:space="preserve">  'Active inputs'!R$4466</f>
        <v>0</v>
      </c>
      <c r="S498" s="3">
        <f xml:space="preserve">  'Active inputs'!S$4466</f>
        <v>0</v>
      </c>
      <c r="T498" s="3">
        <f xml:space="preserve">  'Active inputs'!T$4466</f>
        <v>0</v>
      </c>
      <c r="U498" s="3">
        <f xml:space="preserve">  'Active inputs'!U$4466</f>
        <v>0</v>
      </c>
      <c r="V498" s="3">
        <f xml:space="preserve">  'Active inputs'!V$4466</f>
        <v>0</v>
      </c>
      <c r="W498" s="3">
        <f xml:space="preserve">  'Active inputs'!W$4466</f>
        <v>0</v>
      </c>
      <c r="X498" s="3">
        <f xml:space="preserve">  'Active inputs'!X$4466</f>
        <v>0</v>
      </c>
    </row>
    <row r="499" spans="1:24" outlineLevel="1">
      <c r="A499" s="11"/>
      <c r="B499" s="11"/>
      <c r="C499" s="22"/>
      <c r="D499" s="21"/>
      <c r="E499" s="3" t="str">
        <f xml:space="preserve">  Tax!E$687</f>
        <v xml:space="preserve">Tax paid - control - real (WR) </v>
      </c>
      <c r="F499" s="3">
        <f xml:space="preserve">  Tax!F$687</f>
        <v>0</v>
      </c>
      <c r="G499" s="3" t="str">
        <f xml:space="preserve">  Tax!G$687</f>
        <v>£m</v>
      </c>
      <c r="H499" s="3">
        <f xml:space="preserve">  Tax!H$687</f>
        <v>0</v>
      </c>
      <c r="I499" s="3">
        <f xml:space="preserve">  Tax!I$687</f>
        <v>0</v>
      </c>
      <c r="J499" s="3">
        <f xml:space="preserve">  Tax!J$687</f>
        <v>0</v>
      </c>
      <c r="K499" s="3">
        <f xml:space="preserve">  Tax!K$687</f>
        <v>0</v>
      </c>
      <c r="L499" s="3">
        <f xml:space="preserve">  Tax!L$687</f>
        <v>0</v>
      </c>
      <c r="M499" s="3">
        <f xml:space="preserve">  Tax!M$687</f>
        <v>0</v>
      </c>
      <c r="N499" s="3">
        <f xml:space="preserve">  Tax!N$687</f>
        <v>0</v>
      </c>
      <c r="O499" s="3">
        <f xml:space="preserve">  Tax!O$687</f>
        <v>0</v>
      </c>
      <c r="P499" s="3">
        <f xml:space="preserve">  Tax!P$687</f>
        <v>0</v>
      </c>
      <c r="Q499" s="3">
        <f xml:space="preserve">  Tax!Q$687</f>
        <v>0</v>
      </c>
      <c r="R499" s="3">
        <f xml:space="preserve">  Tax!R$687</f>
        <v>0</v>
      </c>
      <c r="S499" s="3">
        <f xml:space="preserve">  Tax!S$687</f>
        <v>0</v>
      </c>
      <c r="T499" s="3">
        <f xml:space="preserve">  Tax!T$687</f>
        <v>0</v>
      </c>
      <c r="U499" s="3">
        <f xml:space="preserve">  Tax!U$687</f>
        <v>0</v>
      </c>
      <c r="V499" s="3">
        <f xml:space="preserve">  Tax!V$687</f>
        <v>0</v>
      </c>
      <c r="W499" s="3">
        <f xml:space="preserve">  Tax!W$687</f>
        <v>0</v>
      </c>
      <c r="X499" s="3">
        <f xml:space="preserve">  Tax!X$687</f>
        <v>0</v>
      </c>
    </row>
    <row r="500" spans="1:24" outlineLevel="1">
      <c r="A500" s="11"/>
      <c r="B500" s="11"/>
      <c r="C500" s="22"/>
      <c r="D500" s="21"/>
      <c r="E500" s="3" t="str">
        <f xml:space="preserve">  Tax!E$688</f>
        <v xml:space="preserve">Tax paid - control - real (WN) </v>
      </c>
      <c r="F500" s="3">
        <f xml:space="preserve">  Tax!F$688</f>
        <v>0</v>
      </c>
      <c r="G500" s="3" t="str">
        <f xml:space="preserve">  Tax!G$688</f>
        <v>£m</v>
      </c>
      <c r="H500" s="3">
        <f xml:space="preserve">  Tax!H$688</f>
        <v>0</v>
      </c>
      <c r="I500" s="3">
        <f xml:space="preserve">  Tax!I$688</f>
        <v>0</v>
      </c>
      <c r="J500" s="3">
        <f xml:space="preserve">  Tax!J$688</f>
        <v>0</v>
      </c>
      <c r="K500" s="3">
        <f xml:space="preserve">  Tax!K$688</f>
        <v>0</v>
      </c>
      <c r="L500" s="3">
        <f xml:space="preserve">  Tax!L$688</f>
        <v>0</v>
      </c>
      <c r="M500" s="3">
        <f xml:space="preserve">  Tax!M$688</f>
        <v>0</v>
      </c>
      <c r="N500" s="3">
        <f xml:space="preserve">  Tax!N$688</f>
        <v>0</v>
      </c>
      <c r="O500" s="3">
        <f xml:space="preserve">  Tax!O$688</f>
        <v>0</v>
      </c>
      <c r="P500" s="3">
        <f xml:space="preserve">  Tax!P$688</f>
        <v>0</v>
      </c>
      <c r="Q500" s="3">
        <f xml:space="preserve">  Tax!Q$688</f>
        <v>0</v>
      </c>
      <c r="R500" s="3">
        <f xml:space="preserve">  Tax!R$688</f>
        <v>0</v>
      </c>
      <c r="S500" s="3">
        <f xml:space="preserve">  Tax!S$688</f>
        <v>0</v>
      </c>
      <c r="T500" s="3">
        <f xml:space="preserve">  Tax!T$688</f>
        <v>0</v>
      </c>
      <c r="U500" s="3">
        <f xml:space="preserve">  Tax!U$688</f>
        <v>0</v>
      </c>
      <c r="V500" s="3">
        <f xml:space="preserve">  Tax!V$688</f>
        <v>0</v>
      </c>
      <c r="W500" s="3">
        <f xml:space="preserve">  Tax!W$688</f>
        <v>0</v>
      </c>
      <c r="X500" s="3">
        <f xml:space="preserve">  Tax!X$688</f>
        <v>0</v>
      </c>
    </row>
    <row r="501" spans="1:24" outlineLevel="1">
      <c r="A501" s="11"/>
      <c r="B501" s="11"/>
      <c r="C501" s="22"/>
      <c r="D501" s="21"/>
      <c r="E501" s="3" t="str">
        <f xml:space="preserve">  Tax!E$689</f>
        <v xml:space="preserve">Tax paid - control - real (WWN) </v>
      </c>
      <c r="F501" s="3">
        <f xml:space="preserve">  Tax!F$689</f>
        <v>0</v>
      </c>
      <c r="G501" s="3" t="str">
        <f xml:space="preserve">  Tax!G$689</f>
        <v>£m</v>
      </c>
      <c r="H501" s="3">
        <f xml:space="preserve">  Tax!H$689</f>
        <v>0</v>
      </c>
      <c r="I501" s="3">
        <f xml:space="preserve">  Tax!I$689</f>
        <v>0</v>
      </c>
      <c r="J501" s="3">
        <f xml:space="preserve">  Tax!J$689</f>
        <v>0</v>
      </c>
      <c r="K501" s="3">
        <f xml:space="preserve">  Tax!K$689</f>
        <v>0</v>
      </c>
      <c r="L501" s="3">
        <f xml:space="preserve">  Tax!L$689</f>
        <v>0</v>
      </c>
      <c r="M501" s="3">
        <f xml:space="preserve">  Tax!M$689</f>
        <v>0</v>
      </c>
      <c r="N501" s="3">
        <f xml:space="preserve">  Tax!N$689</f>
        <v>0</v>
      </c>
      <c r="O501" s="3">
        <f xml:space="preserve">  Tax!O$689</f>
        <v>0</v>
      </c>
      <c r="P501" s="3">
        <f xml:space="preserve">  Tax!P$689</f>
        <v>0</v>
      </c>
      <c r="Q501" s="3">
        <f xml:space="preserve">  Tax!Q$689</f>
        <v>0</v>
      </c>
      <c r="R501" s="3">
        <f xml:space="preserve">  Tax!R$689</f>
        <v>0</v>
      </c>
      <c r="S501" s="3">
        <f xml:space="preserve">  Tax!S$689</f>
        <v>0</v>
      </c>
      <c r="T501" s="3">
        <f xml:space="preserve">  Tax!T$689</f>
        <v>0</v>
      </c>
      <c r="U501" s="3">
        <f xml:space="preserve">  Tax!U$689</f>
        <v>0</v>
      </c>
      <c r="V501" s="3">
        <f xml:space="preserve">  Tax!V$689</f>
        <v>0</v>
      </c>
      <c r="W501" s="3">
        <f xml:space="preserve">  Tax!W$689</f>
        <v>0</v>
      </c>
      <c r="X501" s="3">
        <f xml:space="preserve">  Tax!X$689</f>
        <v>0</v>
      </c>
    </row>
    <row r="502" spans="1:24" outlineLevel="1">
      <c r="A502" s="11"/>
      <c r="B502" s="11"/>
      <c r="C502" s="22"/>
      <c r="D502" s="21"/>
      <c r="E502" s="3" t="str">
        <f xml:space="preserve">  Tax!E$690</f>
        <v xml:space="preserve">Tax paid - control - real (BR) </v>
      </c>
      <c r="F502" s="3">
        <f xml:space="preserve">  Tax!F$690</f>
        <v>0</v>
      </c>
      <c r="G502" s="3" t="str">
        <f xml:space="preserve">  Tax!G$690</f>
        <v>£m</v>
      </c>
      <c r="H502" s="3">
        <f xml:space="preserve">  Tax!H$690</f>
        <v>0</v>
      </c>
      <c r="I502" s="3">
        <f xml:space="preserve">  Tax!I$690</f>
        <v>0</v>
      </c>
      <c r="J502" s="3">
        <f xml:space="preserve">  Tax!J$690</f>
        <v>0</v>
      </c>
      <c r="K502" s="3">
        <f xml:space="preserve">  Tax!K$690</f>
        <v>0</v>
      </c>
      <c r="L502" s="3">
        <f xml:space="preserve">  Tax!L$690</f>
        <v>0</v>
      </c>
      <c r="M502" s="3">
        <f xml:space="preserve">  Tax!M$690</f>
        <v>0</v>
      </c>
      <c r="N502" s="3">
        <f xml:space="preserve">  Tax!N$690</f>
        <v>0</v>
      </c>
      <c r="O502" s="3">
        <f xml:space="preserve">  Tax!O$690</f>
        <v>0</v>
      </c>
      <c r="P502" s="3">
        <f xml:space="preserve">  Tax!P$690</f>
        <v>0</v>
      </c>
      <c r="Q502" s="3">
        <f xml:space="preserve">  Tax!Q$690</f>
        <v>0</v>
      </c>
      <c r="R502" s="3">
        <f xml:space="preserve">  Tax!R$690</f>
        <v>0</v>
      </c>
      <c r="S502" s="3">
        <f xml:space="preserve">  Tax!S$690</f>
        <v>0</v>
      </c>
      <c r="T502" s="3">
        <f xml:space="preserve">  Tax!T$690</f>
        <v>0</v>
      </c>
      <c r="U502" s="3">
        <f xml:space="preserve">  Tax!U$690</f>
        <v>0</v>
      </c>
      <c r="V502" s="3">
        <f xml:space="preserve">  Tax!V$690</f>
        <v>0</v>
      </c>
      <c r="W502" s="3">
        <f xml:space="preserve">  Tax!W$690</f>
        <v>0</v>
      </c>
      <c r="X502" s="3">
        <f xml:space="preserve">  Tax!X$690</f>
        <v>0</v>
      </c>
    </row>
    <row r="503" spans="1:24" outlineLevel="1">
      <c r="A503" s="11"/>
      <c r="B503" s="11"/>
      <c r="C503" s="22"/>
      <c r="D503" s="21"/>
      <c r="E503" s="3" t="str">
        <f xml:space="preserve">  Tax!E$691</f>
        <v xml:space="preserve">Tax paid - control - real (ADDN1) </v>
      </c>
      <c r="F503" s="3">
        <f xml:space="preserve">  Tax!F$691</f>
        <v>0</v>
      </c>
      <c r="G503" s="3" t="str">
        <f xml:space="preserve">  Tax!G$691</f>
        <v>£m</v>
      </c>
      <c r="H503" s="3">
        <f xml:space="preserve">  Tax!H$691</f>
        <v>0</v>
      </c>
      <c r="I503" s="3">
        <f xml:space="preserve">  Tax!I$691</f>
        <v>0</v>
      </c>
      <c r="J503" s="3">
        <f xml:space="preserve">  Tax!J$691</f>
        <v>0</v>
      </c>
      <c r="K503" s="3">
        <f xml:space="preserve">  Tax!K$691</f>
        <v>0</v>
      </c>
      <c r="L503" s="3">
        <f xml:space="preserve">  Tax!L$691</f>
        <v>0</v>
      </c>
      <c r="M503" s="3">
        <f xml:space="preserve">  Tax!M$691</f>
        <v>0</v>
      </c>
      <c r="N503" s="3">
        <f xml:space="preserve">  Tax!N$691</f>
        <v>0</v>
      </c>
      <c r="O503" s="3">
        <f xml:space="preserve">  Tax!O$691</f>
        <v>0</v>
      </c>
      <c r="P503" s="3">
        <f xml:space="preserve">  Tax!P$691</f>
        <v>0</v>
      </c>
      <c r="Q503" s="3">
        <f xml:space="preserve">  Tax!Q$691</f>
        <v>0</v>
      </c>
      <c r="R503" s="3">
        <f xml:space="preserve">  Tax!R$691</f>
        <v>0</v>
      </c>
      <c r="S503" s="3">
        <f xml:space="preserve">  Tax!S$691</f>
        <v>0</v>
      </c>
      <c r="T503" s="3">
        <f xml:space="preserve">  Tax!T$691</f>
        <v>0</v>
      </c>
      <c r="U503" s="3">
        <f xml:space="preserve">  Tax!U$691</f>
        <v>0</v>
      </c>
      <c r="V503" s="3">
        <f xml:space="preserve">  Tax!V$691</f>
        <v>0</v>
      </c>
      <c r="W503" s="3">
        <f xml:space="preserve">  Tax!W$691</f>
        <v>0</v>
      </c>
      <c r="X503" s="3">
        <f xml:space="preserve">  Tax!X$691</f>
        <v>0</v>
      </c>
    </row>
    <row r="504" spans="1:24" outlineLevel="1">
      <c r="A504" s="11"/>
      <c r="B504" s="11"/>
      <c r="C504" s="22"/>
      <c r="D504" s="21"/>
      <c r="E504" s="3" t="str">
        <f xml:space="preserve">  Tax!E$692</f>
        <v xml:space="preserve">Tax paid - control - real (ADDN2) </v>
      </c>
      <c r="F504" s="3">
        <f xml:space="preserve">  Tax!F$692</f>
        <v>0</v>
      </c>
      <c r="G504" s="3" t="str">
        <f xml:space="preserve">  Tax!G$692</f>
        <v>£m</v>
      </c>
      <c r="H504" s="3">
        <f xml:space="preserve">  Tax!H$692</f>
        <v>0</v>
      </c>
      <c r="I504" s="3">
        <f xml:space="preserve">  Tax!I$692</f>
        <v>0</v>
      </c>
      <c r="J504" s="3">
        <f xml:space="preserve">  Tax!J$692</f>
        <v>0</v>
      </c>
      <c r="K504" s="3">
        <f xml:space="preserve">  Tax!K$692</f>
        <v>0</v>
      </c>
      <c r="L504" s="3">
        <f xml:space="preserve">  Tax!L$692</f>
        <v>0</v>
      </c>
      <c r="M504" s="3">
        <f xml:space="preserve">  Tax!M$692</f>
        <v>0</v>
      </c>
      <c r="N504" s="3">
        <f xml:space="preserve">  Tax!N$692</f>
        <v>0</v>
      </c>
      <c r="O504" s="3">
        <f xml:space="preserve">  Tax!O$692</f>
        <v>0</v>
      </c>
      <c r="P504" s="3">
        <f xml:space="preserve">  Tax!P$692</f>
        <v>0</v>
      </c>
      <c r="Q504" s="3">
        <f xml:space="preserve">  Tax!Q$692</f>
        <v>0</v>
      </c>
      <c r="R504" s="3">
        <f xml:space="preserve">  Tax!R$692</f>
        <v>0</v>
      </c>
      <c r="S504" s="3">
        <f xml:space="preserve">  Tax!S$692</f>
        <v>0</v>
      </c>
      <c r="T504" s="3">
        <f xml:space="preserve">  Tax!T$692</f>
        <v>0</v>
      </c>
      <c r="U504" s="3">
        <f xml:space="preserve">  Tax!U$692</f>
        <v>0</v>
      </c>
      <c r="V504" s="3">
        <f xml:space="preserve">  Tax!V$692</f>
        <v>0</v>
      </c>
      <c r="W504" s="3">
        <f xml:space="preserve">  Tax!W$692</f>
        <v>0</v>
      </c>
      <c r="X504" s="3">
        <f xml:space="preserve">  Tax!X$692</f>
        <v>0</v>
      </c>
    </row>
    <row r="505" spans="1:24" outlineLevel="1">
      <c r="E505" s="20" t="str">
        <f t="shared" ref="E505:X505" si="130" xml:space="preserve">  E$544</f>
        <v xml:space="preserve">Wholesale control - residential apportionment CALC (WR) </v>
      </c>
      <c r="F505" s="20">
        <f t="shared" si="130"/>
        <v>0</v>
      </c>
      <c r="G505" s="20" t="str">
        <f t="shared" si="130"/>
        <v>%</v>
      </c>
      <c r="H505" s="20">
        <f t="shared" si="130"/>
        <v>0</v>
      </c>
      <c r="I505" s="20">
        <f t="shared" si="130"/>
        <v>0</v>
      </c>
      <c r="J505" s="20">
        <f t="shared" si="130"/>
        <v>0</v>
      </c>
      <c r="K505" s="20">
        <f t="shared" si="130"/>
        <v>0</v>
      </c>
      <c r="L505" s="20">
        <f t="shared" si="130"/>
        <v>0</v>
      </c>
      <c r="M505" s="20">
        <f t="shared" si="130"/>
        <v>0</v>
      </c>
      <c r="N505" s="20">
        <f t="shared" si="130"/>
        <v>0.72449999999999992</v>
      </c>
      <c r="O505" s="20">
        <f t="shared" si="130"/>
        <v>0.72270000000000001</v>
      </c>
      <c r="P505" s="20">
        <f t="shared" si="130"/>
        <v>0.72099999999999997</v>
      </c>
      <c r="Q505" s="20">
        <f t="shared" si="130"/>
        <v>0.71850000000000003</v>
      </c>
      <c r="R505" s="20">
        <f t="shared" si="130"/>
        <v>0.71599999999999997</v>
      </c>
      <c r="S505" s="20">
        <f t="shared" si="130"/>
        <v>0.71409999999999996</v>
      </c>
      <c r="T505" s="20">
        <f t="shared" si="130"/>
        <v>0.71189999999999998</v>
      </c>
      <c r="U505" s="20">
        <f t="shared" si="130"/>
        <v>0.70960000000000001</v>
      </c>
      <c r="V505" s="20">
        <f t="shared" si="130"/>
        <v>0.70750000000000002</v>
      </c>
      <c r="W505" s="20">
        <f t="shared" si="130"/>
        <v>0.70550000000000002</v>
      </c>
      <c r="X505" s="20">
        <f t="shared" si="130"/>
        <v>0</v>
      </c>
    </row>
    <row r="506" spans="1:24" outlineLevel="1">
      <c r="E506" s="20" t="str">
        <f t="shared" ref="E506:X506" si="131" xml:space="preserve">  E$545</f>
        <v xml:space="preserve">Wholesale control - residential apportionment CALC (WN) </v>
      </c>
      <c r="F506" s="20">
        <f t="shared" si="131"/>
        <v>0</v>
      </c>
      <c r="G506" s="20" t="str">
        <f t="shared" si="131"/>
        <v>%</v>
      </c>
      <c r="H506" s="20">
        <f t="shared" si="131"/>
        <v>0</v>
      </c>
      <c r="I506" s="20">
        <f t="shared" si="131"/>
        <v>0</v>
      </c>
      <c r="J506" s="20">
        <f t="shared" si="131"/>
        <v>0</v>
      </c>
      <c r="K506" s="20">
        <f t="shared" si="131"/>
        <v>0</v>
      </c>
      <c r="L506" s="20">
        <f t="shared" si="131"/>
        <v>0</v>
      </c>
      <c r="M506" s="20">
        <f t="shared" si="131"/>
        <v>0</v>
      </c>
      <c r="N506" s="20">
        <f t="shared" si="131"/>
        <v>0.76579999999999993</v>
      </c>
      <c r="O506" s="20">
        <f t="shared" si="131"/>
        <v>0.76439999999999997</v>
      </c>
      <c r="P506" s="20">
        <f t="shared" si="131"/>
        <v>0.76300000000000001</v>
      </c>
      <c r="Q506" s="20">
        <f t="shared" si="131"/>
        <v>0.76090000000000002</v>
      </c>
      <c r="R506" s="20">
        <f t="shared" si="131"/>
        <v>0.75880000000000003</v>
      </c>
      <c r="S506" s="20">
        <f t="shared" si="131"/>
        <v>0.75729999999999997</v>
      </c>
      <c r="T506" s="20">
        <f t="shared" si="131"/>
        <v>0.75530000000000008</v>
      </c>
      <c r="U506" s="20">
        <f t="shared" si="131"/>
        <v>0.75330000000000008</v>
      </c>
      <c r="V506" s="20">
        <f t="shared" si="131"/>
        <v>0.75160000000000005</v>
      </c>
      <c r="W506" s="20">
        <f t="shared" si="131"/>
        <v>0.74990000000000001</v>
      </c>
      <c r="X506" s="20">
        <f t="shared" si="131"/>
        <v>0</v>
      </c>
    </row>
    <row r="507" spans="1:24" outlineLevel="1">
      <c r="E507" s="20" t="str">
        <f t="shared" ref="E507:X507" si="132" xml:space="preserve">  E$546</f>
        <v xml:space="preserve">Wholesale control - residential apportionment CALC (WWN) </v>
      </c>
      <c r="F507" s="20">
        <f t="shared" si="132"/>
        <v>0</v>
      </c>
      <c r="G507" s="20" t="str">
        <f t="shared" si="132"/>
        <v>%</v>
      </c>
      <c r="H507" s="20">
        <f t="shared" si="132"/>
        <v>0</v>
      </c>
      <c r="I507" s="20">
        <f t="shared" si="132"/>
        <v>0</v>
      </c>
      <c r="J507" s="20">
        <f t="shared" si="132"/>
        <v>0</v>
      </c>
      <c r="K507" s="20">
        <f t="shared" si="132"/>
        <v>0</v>
      </c>
      <c r="L507" s="20">
        <f t="shared" si="132"/>
        <v>0</v>
      </c>
      <c r="M507" s="20">
        <f t="shared" si="132"/>
        <v>0</v>
      </c>
      <c r="N507" s="20">
        <f t="shared" si="132"/>
        <v>0.83950000000000002</v>
      </c>
      <c r="O507" s="20">
        <f t="shared" si="132"/>
        <v>0.83899999999999997</v>
      </c>
      <c r="P507" s="20">
        <f t="shared" si="132"/>
        <v>0.83860000000000001</v>
      </c>
      <c r="Q507" s="20">
        <f t="shared" si="132"/>
        <v>0.8378000000000001</v>
      </c>
      <c r="R507" s="20">
        <f t="shared" si="132"/>
        <v>0.83689999999999998</v>
      </c>
      <c r="S507" s="20">
        <f t="shared" si="132"/>
        <v>0.83650000000000002</v>
      </c>
      <c r="T507" s="20">
        <f t="shared" si="132"/>
        <v>0.8357</v>
      </c>
      <c r="U507" s="20">
        <f t="shared" si="132"/>
        <v>0.83499999999999996</v>
      </c>
      <c r="V507" s="20">
        <f t="shared" si="132"/>
        <v>0.83430000000000004</v>
      </c>
      <c r="W507" s="20">
        <f t="shared" si="132"/>
        <v>0.8337</v>
      </c>
      <c r="X507" s="20">
        <f t="shared" si="132"/>
        <v>0</v>
      </c>
    </row>
    <row r="508" spans="1:24" outlineLevel="1">
      <c r="E508" s="20" t="str">
        <f t="shared" ref="E508:X508" si="133" xml:space="preserve">  E$547</f>
        <v xml:space="preserve">Wholesale control - residential apportionment CALC (BR) </v>
      </c>
      <c r="F508" s="20">
        <f t="shared" si="133"/>
        <v>0</v>
      </c>
      <c r="G508" s="20" t="str">
        <f t="shared" si="133"/>
        <v>%</v>
      </c>
      <c r="H508" s="20">
        <f t="shared" si="133"/>
        <v>0</v>
      </c>
      <c r="I508" s="20">
        <f t="shared" si="133"/>
        <v>0</v>
      </c>
      <c r="J508" s="20">
        <f t="shared" si="133"/>
        <v>0</v>
      </c>
      <c r="K508" s="20">
        <f t="shared" si="133"/>
        <v>0</v>
      </c>
      <c r="L508" s="20">
        <f t="shared" si="133"/>
        <v>0</v>
      </c>
      <c r="M508" s="20">
        <f t="shared" si="133"/>
        <v>0</v>
      </c>
      <c r="N508" s="20">
        <f t="shared" si="133"/>
        <v>0.78520000000000012</v>
      </c>
      <c r="O508" s="20">
        <f t="shared" si="133"/>
        <v>0.78400000000000003</v>
      </c>
      <c r="P508" s="20">
        <f t="shared" si="133"/>
        <v>0.78280000000000005</v>
      </c>
      <c r="Q508" s="20">
        <f t="shared" si="133"/>
        <v>0.78110000000000002</v>
      </c>
      <c r="R508" s="20">
        <f t="shared" si="133"/>
        <v>0.77929999999999999</v>
      </c>
      <c r="S508" s="20">
        <f t="shared" si="133"/>
        <v>0.77810000000000001</v>
      </c>
      <c r="T508" s="20">
        <f t="shared" si="133"/>
        <v>0.77639999999999998</v>
      </c>
      <c r="U508" s="20">
        <f t="shared" si="133"/>
        <v>0.77460000000000007</v>
      </c>
      <c r="V508" s="20">
        <f t="shared" si="133"/>
        <v>0.77310000000000001</v>
      </c>
      <c r="W508" s="20">
        <f t="shared" si="133"/>
        <v>0.77160000000000006</v>
      </c>
      <c r="X508" s="20">
        <f t="shared" si="133"/>
        <v>0</v>
      </c>
    </row>
    <row r="509" spans="1:24" outlineLevel="1">
      <c r="E509" s="20" t="str">
        <f t="shared" ref="E509:X509" si="134" xml:space="preserve">  E$548</f>
        <v xml:space="preserve">Wholesale control - residential apportionment CALC (ADDN1) </v>
      </c>
      <c r="F509" s="20">
        <f t="shared" si="134"/>
        <v>0</v>
      </c>
      <c r="G509" s="20" t="str">
        <f t="shared" si="134"/>
        <v>%</v>
      </c>
      <c r="H509" s="20">
        <f t="shared" si="134"/>
        <v>0</v>
      </c>
      <c r="I509" s="20">
        <f t="shared" si="134"/>
        <v>0</v>
      </c>
      <c r="J509" s="20">
        <f t="shared" si="134"/>
        <v>0</v>
      </c>
      <c r="K509" s="20">
        <f t="shared" si="134"/>
        <v>0</v>
      </c>
      <c r="L509" s="20">
        <f t="shared" si="134"/>
        <v>0</v>
      </c>
      <c r="M509" s="20">
        <f t="shared" si="134"/>
        <v>0</v>
      </c>
      <c r="N509" s="20">
        <f t="shared" si="134"/>
        <v>0.72449999999999992</v>
      </c>
      <c r="O509" s="20">
        <f t="shared" si="134"/>
        <v>0.72270000000000001</v>
      </c>
      <c r="P509" s="20">
        <f t="shared" si="134"/>
        <v>0.72099999999999997</v>
      </c>
      <c r="Q509" s="20">
        <f t="shared" si="134"/>
        <v>0.71850000000000003</v>
      </c>
      <c r="R509" s="20">
        <f t="shared" si="134"/>
        <v>0.71599999999999997</v>
      </c>
      <c r="S509" s="20">
        <f t="shared" si="134"/>
        <v>0.71409999999999996</v>
      </c>
      <c r="T509" s="20">
        <f t="shared" si="134"/>
        <v>0.71189999999999998</v>
      </c>
      <c r="U509" s="20">
        <f t="shared" si="134"/>
        <v>0.70960000000000001</v>
      </c>
      <c r="V509" s="20">
        <f t="shared" si="134"/>
        <v>0.70750000000000002</v>
      </c>
      <c r="W509" s="20">
        <f t="shared" si="134"/>
        <v>0.70550000000000002</v>
      </c>
      <c r="X509" s="20">
        <f t="shared" si="134"/>
        <v>0</v>
      </c>
    </row>
    <row r="510" spans="1:24" outlineLevel="1">
      <c r="E510" s="20" t="str">
        <f t="shared" ref="E510:X510" si="135" xml:space="preserve">  E$549</f>
        <v xml:space="preserve">Wholesale control - residential apportionment CALC (ADDN2) </v>
      </c>
      <c r="F510" s="20">
        <f t="shared" si="135"/>
        <v>0</v>
      </c>
      <c r="G510" s="20" t="str">
        <f t="shared" si="135"/>
        <v>%</v>
      </c>
      <c r="H510" s="20">
        <f t="shared" si="135"/>
        <v>0</v>
      </c>
      <c r="I510" s="20">
        <f t="shared" si="135"/>
        <v>0</v>
      </c>
      <c r="J510" s="20">
        <f t="shared" si="135"/>
        <v>0</v>
      </c>
      <c r="K510" s="20">
        <f t="shared" si="135"/>
        <v>0</v>
      </c>
      <c r="L510" s="20">
        <f t="shared" si="135"/>
        <v>0</v>
      </c>
      <c r="M510" s="20">
        <f t="shared" si="135"/>
        <v>0</v>
      </c>
      <c r="N510" s="20">
        <f t="shared" si="135"/>
        <v>0</v>
      </c>
      <c r="O510" s="20">
        <f t="shared" si="135"/>
        <v>0</v>
      </c>
      <c r="P510" s="20">
        <f t="shared" si="135"/>
        <v>0</v>
      </c>
      <c r="Q510" s="20">
        <f t="shared" si="135"/>
        <v>0</v>
      </c>
      <c r="R510" s="20">
        <f t="shared" si="135"/>
        <v>0</v>
      </c>
      <c r="S510" s="20">
        <f t="shared" si="135"/>
        <v>0</v>
      </c>
      <c r="T510" s="20">
        <f t="shared" si="135"/>
        <v>0</v>
      </c>
      <c r="U510" s="20">
        <f t="shared" si="135"/>
        <v>0</v>
      </c>
      <c r="V510" s="20">
        <f t="shared" si="135"/>
        <v>0</v>
      </c>
      <c r="W510" s="20">
        <f t="shared" si="135"/>
        <v>0</v>
      </c>
      <c r="X510" s="20">
        <f t="shared" si="135"/>
        <v>0</v>
      </c>
    </row>
    <row r="511" spans="1:24" outlineLevel="1">
      <c r="A511" s="31"/>
      <c r="B511" s="31"/>
      <c r="C511" s="45"/>
      <c r="D511" s="46"/>
      <c r="E511" s="18" t="s">
        <v>12795</v>
      </c>
      <c r="F511" s="18"/>
      <c r="G511" s="18" t="s">
        <v>2128</v>
      </c>
      <c r="H511" s="18"/>
      <c r="I511" s="18"/>
      <c r="J511" s="29">
        <f t="shared" ref="J511:X516" si="136" xml:space="preserve">  IF( J475 = 0, 0, ( SUM( J481,J487,J493,J499 ) * J505 / J475 ) ) * $F$474</f>
        <v>0</v>
      </c>
      <c r="K511" s="29">
        <f t="shared" si="136"/>
        <v>0</v>
      </c>
      <c r="L511" s="29">
        <f t="shared" si="136"/>
        <v>0</v>
      </c>
      <c r="M511" s="29">
        <f t="shared" si="136"/>
        <v>0</v>
      </c>
      <c r="N511" s="29">
        <f t="shared" si="136"/>
        <v>26.025927533548412</v>
      </c>
      <c r="O511" s="29">
        <f t="shared" si="136"/>
        <v>26.357377962092979</v>
      </c>
      <c r="P511" s="29">
        <f t="shared" si="136"/>
        <v>26.780734384391884</v>
      </c>
      <c r="Q511" s="29">
        <f t="shared" si="136"/>
        <v>26.979705854082244</v>
      </c>
      <c r="R511" s="29">
        <f t="shared" si="136"/>
        <v>26.870142243188898</v>
      </c>
      <c r="S511" s="29">
        <f t="shared" si="136"/>
        <v>0.75114300155948999</v>
      </c>
      <c r="T511" s="29">
        <f t="shared" si="136"/>
        <v>0.71044883479806764</v>
      </c>
      <c r="U511" s="29">
        <f t="shared" si="136"/>
        <v>0.67203503860117664</v>
      </c>
      <c r="V511" s="29">
        <f t="shared" si="136"/>
        <v>0.63599670966499655</v>
      </c>
      <c r="W511" s="29">
        <f t="shared" si="136"/>
        <v>0.60195925732866373</v>
      </c>
      <c r="X511" s="29">
        <f t="shared" si="136"/>
        <v>0</v>
      </c>
    </row>
    <row r="512" spans="1:24" outlineLevel="1">
      <c r="A512" s="31"/>
      <c r="B512" s="31"/>
      <c r="C512" s="45"/>
      <c r="D512" s="46"/>
      <c r="E512" s="18" t="s">
        <v>12796</v>
      </c>
      <c r="F512" s="18"/>
      <c r="G512" s="18" t="s">
        <v>2128</v>
      </c>
      <c r="H512" s="18"/>
      <c r="I512" s="18"/>
      <c r="J512" s="29">
        <f t="shared" si="136"/>
        <v>0</v>
      </c>
      <c r="K512" s="29">
        <f t="shared" si="136"/>
        <v>0</v>
      </c>
      <c r="L512" s="29">
        <f t="shared" si="136"/>
        <v>0</v>
      </c>
      <c r="M512" s="29">
        <f t="shared" si="136"/>
        <v>0</v>
      </c>
      <c r="N512" s="29">
        <f t="shared" si="136"/>
        <v>216.550076732159</v>
      </c>
      <c r="O512" s="29">
        <f t="shared" si="136"/>
        <v>213.0185786007481</v>
      </c>
      <c r="P512" s="29">
        <f t="shared" si="136"/>
        <v>224.59615685766994</v>
      </c>
      <c r="Q512" s="29">
        <f t="shared" si="136"/>
        <v>229.69746698112863</v>
      </c>
      <c r="R512" s="29">
        <f t="shared" si="136"/>
        <v>236.01742178805586</v>
      </c>
      <c r="S512" s="29">
        <f t="shared" si="136"/>
        <v>13.24799201318354</v>
      </c>
      <c r="T512" s="29">
        <f t="shared" si="136"/>
        <v>12.613239102002547</v>
      </c>
      <c r="U512" s="29">
        <f t="shared" si="136"/>
        <v>12.011975278980872</v>
      </c>
      <c r="V512" s="29">
        <f t="shared" si="136"/>
        <v>11.446116715432904</v>
      </c>
      <c r="W512" s="29">
        <f t="shared" si="136"/>
        <v>10.906646293379685</v>
      </c>
      <c r="X512" s="29">
        <f t="shared" si="136"/>
        <v>0</v>
      </c>
    </row>
    <row r="513" spans="1:24" outlineLevel="1">
      <c r="A513" s="31"/>
      <c r="B513" s="31"/>
      <c r="C513" s="45"/>
      <c r="D513" s="46"/>
      <c r="E513" s="18" t="s">
        <v>12797</v>
      </c>
      <c r="F513" s="18"/>
      <c r="G513" s="18" t="s">
        <v>2128</v>
      </c>
      <c r="H513" s="18"/>
      <c r="I513" s="18"/>
      <c r="J513" s="29">
        <f t="shared" si="136"/>
        <v>0</v>
      </c>
      <c r="K513" s="29">
        <f t="shared" si="136"/>
        <v>0</v>
      </c>
      <c r="L513" s="29">
        <f t="shared" si="136"/>
        <v>0</v>
      </c>
      <c r="M513" s="29">
        <f t="shared" si="136"/>
        <v>0</v>
      </c>
      <c r="N513" s="29">
        <f t="shared" si="136"/>
        <v>227.21372702733765</v>
      </c>
      <c r="O513" s="29">
        <f t="shared" si="136"/>
        <v>232.15266765802147</v>
      </c>
      <c r="P513" s="29">
        <f t="shared" si="136"/>
        <v>251.98748905604162</v>
      </c>
      <c r="Q513" s="29">
        <f t="shared" si="136"/>
        <v>263.00606414509275</v>
      </c>
      <c r="R513" s="29">
        <f t="shared" si="136"/>
        <v>273.53305006180335</v>
      </c>
      <c r="S513" s="29">
        <f t="shared" si="136"/>
        <v>15.334381891590827</v>
      </c>
      <c r="T513" s="29">
        <f t="shared" si="136"/>
        <v>14.534838726908704</v>
      </c>
      <c r="U513" s="29">
        <f t="shared" si="136"/>
        <v>13.781837203586592</v>
      </c>
      <c r="V513" s="29">
        <f t="shared" si="136"/>
        <v>13.070434366310456</v>
      </c>
      <c r="W513" s="29">
        <f t="shared" si="136"/>
        <v>12.396941661694029</v>
      </c>
      <c r="X513" s="29">
        <f t="shared" si="136"/>
        <v>0</v>
      </c>
    </row>
    <row r="514" spans="1:24" outlineLevel="1">
      <c r="A514" s="31"/>
      <c r="B514" s="31"/>
      <c r="C514" s="45"/>
      <c r="D514" s="46"/>
      <c r="E514" s="18" t="s">
        <v>12798</v>
      </c>
      <c r="F514" s="18"/>
      <c r="G514" s="18" t="s">
        <v>2128</v>
      </c>
      <c r="H514" s="18"/>
      <c r="I514" s="18"/>
      <c r="J514" s="29">
        <f t="shared" si="136"/>
        <v>0</v>
      </c>
      <c r="K514" s="29">
        <f t="shared" si="136"/>
        <v>0</v>
      </c>
      <c r="L514" s="29">
        <f t="shared" si="136"/>
        <v>0</v>
      </c>
      <c r="M514" s="29">
        <f t="shared" si="136"/>
        <v>0</v>
      </c>
      <c r="N514" s="29">
        <f t="shared" si="136"/>
        <v>27.987849022940402</v>
      </c>
      <c r="O514" s="29">
        <f t="shared" si="136"/>
        <v>28.516121711910912</v>
      </c>
      <c r="P514" s="29">
        <f t="shared" si="136"/>
        <v>29.568781063001655</v>
      </c>
      <c r="Q514" s="29">
        <f t="shared" si="136"/>
        <v>30.59206533772624</v>
      </c>
      <c r="R514" s="29">
        <f t="shared" si="136"/>
        <v>31.413002958372015</v>
      </c>
      <c r="S514" s="29">
        <f t="shared" si="136"/>
        <v>0.83075877168572776</v>
      </c>
      <c r="T514" s="29">
        <f t="shared" si="136"/>
        <v>0.77412129526555273</v>
      </c>
      <c r="U514" s="29">
        <f t="shared" si="136"/>
        <v>0.72141685928925248</v>
      </c>
      <c r="V514" s="29">
        <f t="shared" si="136"/>
        <v>0.6726917276458847</v>
      </c>
      <c r="W514" s="29">
        <f t="shared" si="136"/>
        <v>0.62724050195570979</v>
      </c>
      <c r="X514" s="29">
        <f t="shared" si="136"/>
        <v>0</v>
      </c>
    </row>
    <row r="515" spans="1:24" outlineLevel="1">
      <c r="A515" s="31"/>
      <c r="B515" s="31"/>
      <c r="C515" s="45"/>
      <c r="D515" s="46"/>
      <c r="E515" s="18" t="s">
        <v>12799</v>
      </c>
      <c r="F515" s="18"/>
      <c r="G515" s="18" t="s">
        <v>2128</v>
      </c>
      <c r="H515" s="18"/>
      <c r="I515" s="18"/>
      <c r="J515" s="29">
        <f t="shared" si="136"/>
        <v>0</v>
      </c>
      <c r="K515" s="29">
        <f t="shared" si="136"/>
        <v>0</v>
      </c>
      <c r="L515" s="29">
        <f t="shared" si="136"/>
        <v>0</v>
      </c>
      <c r="M515" s="29">
        <f t="shared" si="136"/>
        <v>0</v>
      </c>
      <c r="N515" s="29">
        <f t="shared" si="136"/>
        <v>12.848965082331766</v>
      </c>
      <c r="O515" s="29">
        <f t="shared" si="136"/>
        <v>17.422524776716585</v>
      </c>
      <c r="P515" s="29">
        <f t="shared" si="136"/>
        <v>19.470970777839774</v>
      </c>
      <c r="Q515" s="29">
        <f t="shared" si="136"/>
        <v>14.075953660322154</v>
      </c>
      <c r="R515" s="29">
        <f t="shared" si="136"/>
        <v>5.6858638911900217</v>
      </c>
      <c r="S515" s="29">
        <f t="shared" si="136"/>
        <v>0</v>
      </c>
      <c r="T515" s="29">
        <f t="shared" si="136"/>
        <v>0</v>
      </c>
      <c r="U515" s="29">
        <f t="shared" si="136"/>
        <v>0</v>
      </c>
      <c r="V515" s="29">
        <f t="shared" si="136"/>
        <v>0</v>
      </c>
      <c r="W515" s="29">
        <f t="shared" si="136"/>
        <v>0</v>
      </c>
      <c r="X515" s="29">
        <f t="shared" si="136"/>
        <v>0</v>
      </c>
    </row>
    <row r="516" spans="1:24" outlineLevel="1">
      <c r="A516" s="31"/>
      <c r="B516" s="31"/>
      <c r="C516" s="45"/>
      <c r="D516" s="46"/>
      <c r="E516" s="18" t="s">
        <v>12800</v>
      </c>
      <c r="F516" s="18"/>
      <c r="G516" s="18" t="s">
        <v>2128</v>
      </c>
      <c r="H516" s="18"/>
      <c r="I516" s="18"/>
      <c r="J516" s="29">
        <f t="shared" si="136"/>
        <v>0</v>
      </c>
      <c r="K516" s="29">
        <f t="shared" si="136"/>
        <v>0</v>
      </c>
      <c r="L516" s="29">
        <f t="shared" si="136"/>
        <v>0</v>
      </c>
      <c r="M516" s="29">
        <f t="shared" si="136"/>
        <v>0</v>
      </c>
      <c r="N516" s="29">
        <f t="shared" si="136"/>
        <v>0</v>
      </c>
      <c r="O516" s="29">
        <f t="shared" si="136"/>
        <v>0</v>
      </c>
      <c r="P516" s="29">
        <f t="shared" si="136"/>
        <v>0</v>
      </c>
      <c r="Q516" s="29">
        <f t="shared" si="136"/>
        <v>0</v>
      </c>
      <c r="R516" s="29">
        <f t="shared" si="136"/>
        <v>0</v>
      </c>
      <c r="S516" s="29">
        <f t="shared" si="136"/>
        <v>0</v>
      </c>
      <c r="T516" s="29">
        <f t="shared" si="136"/>
        <v>0</v>
      </c>
      <c r="U516" s="29">
        <f t="shared" si="136"/>
        <v>0</v>
      </c>
      <c r="V516" s="29">
        <f t="shared" si="136"/>
        <v>0</v>
      </c>
      <c r="W516" s="29">
        <f t="shared" si="136"/>
        <v>0</v>
      </c>
      <c r="X516" s="29">
        <f t="shared" si="136"/>
        <v>0</v>
      </c>
    </row>
    <row r="517" spans="1:24" outlineLevel="1"/>
    <row r="518" spans="1:24" outlineLevel="1"/>
    <row r="519" spans="1:24" outlineLevel="1">
      <c r="B519" s="81" t="s">
        <v>12801</v>
      </c>
    </row>
    <row r="520" spans="1:24" outlineLevel="1">
      <c r="A520" s="11"/>
      <c r="B520" s="11"/>
      <c r="C520" s="22"/>
      <c r="D520" s="21"/>
      <c r="E520" s="9" t="str">
        <f xml:space="preserve">  'Active inputs'!E$4016</f>
        <v xml:space="preserve">Active - Unmeasured charge - residential (WR) </v>
      </c>
      <c r="F520" s="9">
        <f xml:space="preserve">  'Active inputs'!F$4016</f>
        <v>0</v>
      </c>
      <c r="G520" s="9" t="str">
        <f xml:space="preserve">  'Active inputs'!G$4016</f>
        <v>%</v>
      </c>
      <c r="H520" s="9">
        <f xml:space="preserve">  'Active inputs'!H$4016</f>
        <v>0</v>
      </c>
      <c r="I520" s="9">
        <f xml:space="preserve">  'Active inputs'!I$4016</f>
        <v>0</v>
      </c>
      <c r="J520" s="9">
        <f xml:space="preserve">  'Active inputs'!J$4016</f>
        <v>0</v>
      </c>
      <c r="K520" s="9">
        <f xml:space="preserve">  'Active inputs'!K$4016</f>
        <v>0</v>
      </c>
      <c r="L520" s="9">
        <f xml:space="preserve">  'Active inputs'!L$4016</f>
        <v>0</v>
      </c>
      <c r="M520" s="9">
        <f xml:space="preserve">  'Active inputs'!M$4016</f>
        <v>0</v>
      </c>
      <c r="N520" s="9">
        <f xml:space="preserve">  'Active inputs'!N$4016</f>
        <v>0.14269999999999999</v>
      </c>
      <c r="O520" s="9">
        <f xml:space="preserve">  'Active inputs'!O$4016</f>
        <v>0.13719999999999999</v>
      </c>
      <c r="P520" s="9">
        <f xml:space="preserve">  'Active inputs'!P$4016</f>
        <v>0.13189999999999999</v>
      </c>
      <c r="Q520" s="9">
        <f xml:space="preserve">  'Active inputs'!Q$4016</f>
        <v>0.12720000000000001</v>
      </c>
      <c r="R520" s="9">
        <f xml:space="preserve">  'Active inputs'!R$4016</f>
        <v>0.1221</v>
      </c>
      <c r="S520" s="9">
        <f xml:space="preserve">  'Active inputs'!S$4016</f>
        <v>0.11749999999999999</v>
      </c>
      <c r="T520" s="9">
        <f xml:space="preserve">  'Active inputs'!T$4016</f>
        <v>0.1134</v>
      </c>
      <c r="U520" s="9">
        <f xml:space="preserve">  'Active inputs'!U$4016</f>
        <v>0.10949999999999999</v>
      </c>
      <c r="V520" s="9">
        <f xml:space="preserve">  'Active inputs'!V$4016</f>
        <v>0.1057</v>
      </c>
      <c r="W520" s="9">
        <f xml:space="preserve">  'Active inputs'!W$4016</f>
        <v>0.1021</v>
      </c>
      <c r="X520" s="9">
        <f xml:space="preserve">  'Active inputs'!X$4016</f>
        <v>0</v>
      </c>
    </row>
    <row r="521" spans="1:24" outlineLevel="1">
      <c r="A521" s="11"/>
      <c r="B521" s="11"/>
      <c r="C521" s="22"/>
      <c r="D521" s="21"/>
      <c r="E521" s="9" t="str">
        <f xml:space="preserve">  'Active inputs'!E$4017</f>
        <v xml:space="preserve">Active - Unmeasured charge - residential (WN) </v>
      </c>
      <c r="F521" s="9">
        <f xml:space="preserve">  'Active inputs'!F$4017</f>
        <v>0</v>
      </c>
      <c r="G521" s="9" t="str">
        <f xml:space="preserve">  'Active inputs'!G$4017</f>
        <v>%</v>
      </c>
      <c r="H521" s="9">
        <f xml:space="preserve">  'Active inputs'!H$4017</f>
        <v>0</v>
      </c>
      <c r="I521" s="9">
        <f xml:space="preserve">  'Active inputs'!I$4017</f>
        <v>0</v>
      </c>
      <c r="J521" s="9">
        <f xml:space="preserve">  'Active inputs'!J$4017</f>
        <v>0</v>
      </c>
      <c r="K521" s="9">
        <f xml:space="preserve">  'Active inputs'!K$4017</f>
        <v>0</v>
      </c>
      <c r="L521" s="9">
        <f xml:space="preserve">  'Active inputs'!L$4017</f>
        <v>0</v>
      </c>
      <c r="M521" s="9">
        <f xml:space="preserve">  'Active inputs'!M$4017</f>
        <v>0</v>
      </c>
      <c r="N521" s="9">
        <f xml:space="preserve">  'Active inputs'!N$4017</f>
        <v>0.13339999999999999</v>
      </c>
      <c r="O521" s="9">
        <f xml:space="preserve">  'Active inputs'!O$4017</f>
        <v>0.12820000000000001</v>
      </c>
      <c r="P521" s="9">
        <f xml:space="preserve">  'Active inputs'!P$4017</f>
        <v>0.1232</v>
      </c>
      <c r="Q521" s="9">
        <f xml:space="preserve">  'Active inputs'!Q$4017</f>
        <v>0.1188</v>
      </c>
      <c r="R521" s="9">
        <f xml:space="preserve">  'Active inputs'!R$4017</f>
        <v>0.114</v>
      </c>
      <c r="S521" s="9">
        <f xml:space="preserve">  'Active inputs'!S$4017</f>
        <v>0.10970000000000001</v>
      </c>
      <c r="T521" s="9">
        <f xml:space="preserve">  'Active inputs'!T$4017</f>
        <v>0.10580000000000001</v>
      </c>
      <c r="U521" s="9">
        <f xml:space="preserve">  'Active inputs'!U$4017</f>
        <v>0.10220000000000001</v>
      </c>
      <c r="V521" s="9">
        <f xml:space="preserve">  'Active inputs'!V$4017</f>
        <v>9.8699999999999996E-2</v>
      </c>
      <c r="W521" s="9">
        <f xml:space="preserve">  'Active inputs'!W$4017</f>
        <v>9.5299999999999996E-2</v>
      </c>
      <c r="X521" s="9">
        <f xml:space="preserve">  'Active inputs'!X$4017</f>
        <v>0</v>
      </c>
    </row>
    <row r="522" spans="1:24" outlineLevel="1">
      <c r="A522" s="11"/>
      <c r="B522" s="11"/>
      <c r="C522" s="22"/>
      <c r="D522" s="21"/>
      <c r="E522" s="9" t="str">
        <f xml:space="preserve">  'Active inputs'!E$4018</f>
        <v xml:space="preserve">Active - Unmeasured charge - residential (WWN) </v>
      </c>
      <c r="F522" s="9">
        <f xml:space="preserve">  'Active inputs'!F$4018</f>
        <v>0</v>
      </c>
      <c r="G522" s="9" t="str">
        <f xml:space="preserve">  'Active inputs'!G$4018</f>
        <v>%</v>
      </c>
      <c r="H522" s="9">
        <f xml:space="preserve">  'Active inputs'!H$4018</f>
        <v>0</v>
      </c>
      <c r="I522" s="9">
        <f xml:space="preserve">  'Active inputs'!I$4018</f>
        <v>0</v>
      </c>
      <c r="J522" s="9">
        <f xml:space="preserve">  'Active inputs'!J$4018</f>
        <v>0</v>
      </c>
      <c r="K522" s="9">
        <f xml:space="preserve">  'Active inputs'!K$4018</f>
        <v>0</v>
      </c>
      <c r="L522" s="9">
        <f xml:space="preserve">  'Active inputs'!L$4018</f>
        <v>0</v>
      </c>
      <c r="M522" s="9">
        <f xml:space="preserve">  'Active inputs'!M$4018</f>
        <v>0</v>
      </c>
      <c r="N522" s="9">
        <f xml:space="preserve">  'Active inputs'!N$4018</f>
        <v>0.15770000000000001</v>
      </c>
      <c r="O522" s="9">
        <f xml:space="preserve">  'Active inputs'!O$4018</f>
        <v>0.15240000000000001</v>
      </c>
      <c r="P522" s="9">
        <f xml:space="preserve">  'Active inputs'!P$4018</f>
        <v>0.14729999999999999</v>
      </c>
      <c r="Q522" s="9">
        <f xml:space="preserve">  'Active inputs'!Q$4018</f>
        <v>0.1426</v>
      </c>
      <c r="R522" s="9">
        <f xml:space="preserve">  'Active inputs'!R$4018</f>
        <v>0.13830000000000001</v>
      </c>
      <c r="S522" s="9">
        <f xml:space="preserve">  'Active inputs'!S$4018</f>
        <v>0.13389999999999999</v>
      </c>
      <c r="T522" s="9">
        <f xml:space="preserve">  'Active inputs'!T$4018</f>
        <v>0.13</v>
      </c>
      <c r="U522" s="9">
        <f xml:space="preserve">  'Active inputs'!U$4018</f>
        <v>0.12620000000000001</v>
      </c>
      <c r="V522" s="9">
        <f xml:space="preserve">  'Active inputs'!V$4018</f>
        <v>0.1226</v>
      </c>
      <c r="W522" s="9">
        <f xml:space="preserve">  'Active inputs'!W$4018</f>
        <v>0.1192</v>
      </c>
      <c r="X522" s="9">
        <f xml:space="preserve">  'Active inputs'!X$4018</f>
        <v>0</v>
      </c>
    </row>
    <row r="523" spans="1:24" outlineLevel="1">
      <c r="A523" s="11"/>
      <c r="B523" s="11"/>
      <c r="C523" s="22"/>
      <c r="D523" s="21"/>
      <c r="E523" s="9" t="str">
        <f xml:space="preserve">  'Active inputs'!E$4019</f>
        <v xml:space="preserve">Active - Unmeasured charge - residential (BR) </v>
      </c>
      <c r="F523" s="9">
        <f xml:space="preserve">  'Active inputs'!F$4019</f>
        <v>0</v>
      </c>
      <c r="G523" s="9" t="str">
        <f xml:space="preserve">  'Active inputs'!G$4019</f>
        <v>%</v>
      </c>
      <c r="H523" s="9">
        <f xml:space="preserve">  'Active inputs'!H$4019</f>
        <v>0</v>
      </c>
      <c r="I523" s="9">
        <f xml:space="preserve">  'Active inputs'!I$4019</f>
        <v>0</v>
      </c>
      <c r="J523" s="9">
        <f xml:space="preserve">  'Active inputs'!J$4019</f>
        <v>0</v>
      </c>
      <c r="K523" s="9">
        <f xml:space="preserve">  'Active inputs'!K$4019</f>
        <v>0</v>
      </c>
      <c r="L523" s="9">
        <f xml:space="preserve">  'Active inputs'!L$4019</f>
        <v>0</v>
      </c>
      <c r="M523" s="9">
        <f xml:space="preserve">  'Active inputs'!M$4019</f>
        <v>0</v>
      </c>
      <c r="N523" s="9">
        <f xml:space="preserve">  'Active inputs'!N$4019</f>
        <v>0.17280000000000001</v>
      </c>
      <c r="O523" s="9">
        <f xml:space="preserve">  'Active inputs'!O$4019</f>
        <v>0.1673</v>
      </c>
      <c r="P523" s="9">
        <f xml:space="preserve">  'Active inputs'!P$4019</f>
        <v>0.16200000000000001</v>
      </c>
      <c r="Q523" s="9">
        <f xml:space="preserve">  'Active inputs'!Q$4019</f>
        <v>0.15740000000000001</v>
      </c>
      <c r="R523" s="9">
        <f xml:space="preserve">  'Active inputs'!R$4019</f>
        <v>0.15310000000000001</v>
      </c>
      <c r="S523" s="9">
        <f xml:space="preserve">  'Active inputs'!S$4019</f>
        <v>0.14849999999999999</v>
      </c>
      <c r="T523" s="9">
        <f xml:space="preserve">  'Active inputs'!T$4019</f>
        <v>0.14449999999999999</v>
      </c>
      <c r="U523" s="9">
        <f xml:space="preserve">  'Active inputs'!U$4019</f>
        <v>0.14080000000000001</v>
      </c>
      <c r="V523" s="9">
        <f xml:space="preserve">  'Active inputs'!V$4019</f>
        <v>0.1371</v>
      </c>
      <c r="W523" s="9">
        <f xml:space="preserve">  'Active inputs'!W$4019</f>
        <v>0.13370000000000001</v>
      </c>
      <c r="X523" s="9">
        <f xml:space="preserve">  'Active inputs'!X$4019</f>
        <v>0</v>
      </c>
    </row>
    <row r="524" spans="1:24" outlineLevel="1">
      <c r="A524" s="11"/>
      <c r="B524" s="11"/>
      <c r="C524" s="22"/>
      <c r="D524" s="21"/>
      <c r="E524" s="9" t="str">
        <f xml:space="preserve">  'Active inputs'!E$4020</f>
        <v xml:space="preserve">Active - Unmeasured charge - residential (ADDN1) </v>
      </c>
      <c r="F524" s="9">
        <f xml:space="preserve">  'Active inputs'!F$4020</f>
        <v>0</v>
      </c>
      <c r="G524" s="9" t="str">
        <f xml:space="preserve">  'Active inputs'!G$4020</f>
        <v>%</v>
      </c>
      <c r="H524" s="9">
        <f xml:space="preserve">  'Active inputs'!H$4020</f>
        <v>0</v>
      </c>
      <c r="I524" s="9">
        <f xml:space="preserve">  'Active inputs'!I$4020</f>
        <v>0</v>
      </c>
      <c r="J524" s="9">
        <f xml:space="preserve">  'Active inputs'!J$4020</f>
        <v>0</v>
      </c>
      <c r="K524" s="9">
        <f xml:space="preserve">  'Active inputs'!K$4020</f>
        <v>0</v>
      </c>
      <c r="L524" s="9">
        <f xml:space="preserve">  'Active inputs'!L$4020</f>
        <v>0</v>
      </c>
      <c r="M524" s="9">
        <f xml:space="preserve">  'Active inputs'!M$4020</f>
        <v>0</v>
      </c>
      <c r="N524" s="9">
        <f xml:space="preserve">  'Active inputs'!N$4020</f>
        <v>0.14269999999999999</v>
      </c>
      <c r="O524" s="9">
        <f xml:space="preserve">  'Active inputs'!O$4020</f>
        <v>0.13719999999999999</v>
      </c>
      <c r="P524" s="9">
        <f xml:space="preserve">  'Active inputs'!P$4020</f>
        <v>0.13189999999999999</v>
      </c>
      <c r="Q524" s="9">
        <f xml:space="preserve">  'Active inputs'!Q$4020</f>
        <v>0.12720000000000001</v>
      </c>
      <c r="R524" s="9">
        <f xml:space="preserve">  'Active inputs'!R$4020</f>
        <v>0.1221</v>
      </c>
      <c r="S524" s="9">
        <f xml:space="preserve">  'Active inputs'!S$4020</f>
        <v>0.11749999999999999</v>
      </c>
      <c r="T524" s="9">
        <f xml:space="preserve">  'Active inputs'!T$4020</f>
        <v>0.1134</v>
      </c>
      <c r="U524" s="9">
        <f xml:space="preserve">  'Active inputs'!U$4020</f>
        <v>0.10949999999999999</v>
      </c>
      <c r="V524" s="9">
        <f xml:space="preserve">  'Active inputs'!V$4020</f>
        <v>0.1057</v>
      </c>
      <c r="W524" s="9">
        <f xml:space="preserve">  'Active inputs'!W$4020</f>
        <v>0.1021</v>
      </c>
      <c r="X524" s="9">
        <f xml:space="preserve">  'Active inputs'!X$4020</f>
        <v>0</v>
      </c>
    </row>
    <row r="525" spans="1:24" outlineLevel="1">
      <c r="A525" s="11"/>
      <c r="B525" s="11"/>
      <c r="C525" s="22"/>
      <c r="D525" s="21"/>
      <c r="E525" s="9" t="str">
        <f xml:space="preserve">  'Active inputs'!E$4021</f>
        <v xml:space="preserve">Active - Unmeasured charge - residential (ADDN2) </v>
      </c>
      <c r="F525" s="9">
        <f xml:space="preserve">  'Active inputs'!F$4021</f>
        <v>0</v>
      </c>
      <c r="G525" s="9" t="str">
        <f xml:space="preserve">  'Active inputs'!G$4021</f>
        <v>%</v>
      </c>
      <c r="H525" s="9">
        <f xml:space="preserve">  'Active inputs'!H$4021</f>
        <v>0</v>
      </c>
      <c r="I525" s="9">
        <f xml:space="preserve">  'Active inputs'!I$4021</f>
        <v>0</v>
      </c>
      <c r="J525" s="9">
        <f xml:space="preserve">  'Active inputs'!J$4021</f>
        <v>0</v>
      </c>
      <c r="K525" s="9">
        <f xml:space="preserve">  'Active inputs'!K$4021</f>
        <v>0</v>
      </c>
      <c r="L525" s="9">
        <f xml:space="preserve">  'Active inputs'!L$4021</f>
        <v>0</v>
      </c>
      <c r="M525" s="9">
        <f xml:space="preserve">  'Active inputs'!M$4021</f>
        <v>0</v>
      </c>
      <c r="N525" s="9">
        <f xml:space="preserve">  'Active inputs'!N$4021</f>
        <v>0</v>
      </c>
      <c r="O525" s="9">
        <f xml:space="preserve">  'Active inputs'!O$4021</f>
        <v>0</v>
      </c>
      <c r="P525" s="9">
        <f xml:space="preserve">  'Active inputs'!P$4021</f>
        <v>0</v>
      </c>
      <c r="Q525" s="9">
        <f xml:space="preserve">  'Active inputs'!Q$4021</f>
        <v>0</v>
      </c>
      <c r="R525" s="9">
        <f xml:space="preserve">  'Active inputs'!R$4021</f>
        <v>0</v>
      </c>
      <c r="S525" s="9">
        <f xml:space="preserve">  'Active inputs'!S$4021</f>
        <v>0</v>
      </c>
      <c r="T525" s="9">
        <f xml:space="preserve">  'Active inputs'!T$4021</f>
        <v>0</v>
      </c>
      <c r="U525" s="9">
        <f xml:space="preserve">  'Active inputs'!U$4021</f>
        <v>0</v>
      </c>
      <c r="V525" s="9">
        <f xml:space="preserve">  'Active inputs'!V$4021</f>
        <v>0</v>
      </c>
      <c r="W525" s="9">
        <f xml:space="preserve">  'Active inputs'!W$4021</f>
        <v>0</v>
      </c>
      <c r="X525" s="9">
        <f xml:space="preserve">  'Active inputs'!X$4021</f>
        <v>0</v>
      </c>
    </row>
    <row r="526" spans="1:24" outlineLevel="1">
      <c r="A526" s="11"/>
      <c r="B526" s="11"/>
      <c r="C526" s="22"/>
      <c r="D526" s="21"/>
      <c r="E526" s="9" t="str">
        <f xml:space="preserve">  'Active inputs'!E$3988</f>
        <v xml:space="preserve">Active - Measured charge - residential (WR) </v>
      </c>
      <c r="F526" s="9">
        <f xml:space="preserve">  'Active inputs'!F$3988</f>
        <v>0</v>
      </c>
      <c r="G526" s="9" t="str">
        <f xml:space="preserve">  'Active inputs'!G$3988</f>
        <v>%</v>
      </c>
      <c r="H526" s="9">
        <f xml:space="preserve">  'Active inputs'!H$3988</f>
        <v>0</v>
      </c>
      <c r="I526" s="9">
        <f xml:space="preserve">  'Active inputs'!I$3988</f>
        <v>0</v>
      </c>
      <c r="J526" s="9">
        <f xml:space="preserve">  'Active inputs'!J$3988</f>
        <v>0</v>
      </c>
      <c r="K526" s="9">
        <f xml:space="preserve">  'Active inputs'!K$3988</f>
        <v>0</v>
      </c>
      <c r="L526" s="9">
        <f xml:space="preserve">  'Active inputs'!L$3988</f>
        <v>0</v>
      </c>
      <c r="M526" s="9">
        <f xml:space="preserve">  'Active inputs'!M$3988</f>
        <v>0</v>
      </c>
      <c r="N526" s="9">
        <f xml:space="preserve">  'Active inputs'!N$3988</f>
        <v>0.58179999999999998</v>
      </c>
      <c r="O526" s="9">
        <f xml:space="preserve">  'Active inputs'!O$3988</f>
        <v>0.58550000000000002</v>
      </c>
      <c r="P526" s="9">
        <f xml:space="preserve">  'Active inputs'!P$3988</f>
        <v>0.58909999999999996</v>
      </c>
      <c r="Q526" s="9">
        <f xml:space="preserve">  'Active inputs'!Q$3988</f>
        <v>0.59130000000000005</v>
      </c>
      <c r="R526" s="9">
        <f xml:space="preserve">  'Active inputs'!R$3988</f>
        <v>0.59389999999999998</v>
      </c>
      <c r="S526" s="9">
        <f xml:space="preserve">  'Active inputs'!S$3988</f>
        <v>0.59660000000000002</v>
      </c>
      <c r="T526" s="9">
        <f xml:space="preserve">  'Active inputs'!T$3988</f>
        <v>0.59850000000000003</v>
      </c>
      <c r="U526" s="9">
        <f xml:space="preserve">  'Active inputs'!U$3988</f>
        <v>0.60009999999999997</v>
      </c>
      <c r="V526" s="9">
        <f xml:space="preserve">  'Active inputs'!V$3988</f>
        <v>0.6018</v>
      </c>
      <c r="W526" s="9">
        <f xml:space="preserve">  'Active inputs'!W$3988</f>
        <v>0.60340000000000005</v>
      </c>
      <c r="X526" s="9">
        <f xml:space="preserve">  'Active inputs'!X$3988</f>
        <v>0</v>
      </c>
    </row>
    <row r="527" spans="1:24" outlineLevel="1">
      <c r="A527" s="11"/>
      <c r="B527" s="11"/>
      <c r="C527" s="22"/>
      <c r="D527" s="21"/>
      <c r="E527" s="9" t="str">
        <f xml:space="preserve">  'Active inputs'!E$3989</f>
        <v xml:space="preserve">Active - Measured charge - residential (WN) </v>
      </c>
      <c r="F527" s="9">
        <f xml:space="preserve">  'Active inputs'!F$3989</f>
        <v>0</v>
      </c>
      <c r="G527" s="9" t="str">
        <f xml:space="preserve">  'Active inputs'!G$3989</f>
        <v>%</v>
      </c>
      <c r="H527" s="9">
        <f xml:space="preserve">  'Active inputs'!H$3989</f>
        <v>0</v>
      </c>
      <c r="I527" s="9">
        <f xml:space="preserve">  'Active inputs'!I$3989</f>
        <v>0</v>
      </c>
      <c r="J527" s="9">
        <f xml:space="preserve">  'Active inputs'!J$3989</f>
        <v>0</v>
      </c>
      <c r="K527" s="9">
        <f xml:space="preserve">  'Active inputs'!K$3989</f>
        <v>0</v>
      </c>
      <c r="L527" s="9">
        <f xml:space="preserve">  'Active inputs'!L$3989</f>
        <v>0</v>
      </c>
      <c r="M527" s="9">
        <f xml:space="preserve">  'Active inputs'!M$3989</f>
        <v>0</v>
      </c>
      <c r="N527" s="9">
        <f xml:space="preserve">  'Active inputs'!N$3989</f>
        <v>0.63239999999999996</v>
      </c>
      <c r="O527" s="9">
        <f xml:space="preserve">  'Active inputs'!O$3989</f>
        <v>0.63619999999999999</v>
      </c>
      <c r="P527" s="9">
        <f xml:space="preserve">  'Active inputs'!P$3989</f>
        <v>0.63980000000000004</v>
      </c>
      <c r="Q527" s="9">
        <f xml:space="preserve">  'Active inputs'!Q$3989</f>
        <v>0.6421</v>
      </c>
      <c r="R527" s="9">
        <f xml:space="preserve">  'Active inputs'!R$3989</f>
        <v>0.64480000000000004</v>
      </c>
      <c r="S527" s="9">
        <f xml:space="preserve">  'Active inputs'!S$3989</f>
        <v>0.64759999999999995</v>
      </c>
      <c r="T527" s="9">
        <f xml:space="preserve">  'Active inputs'!T$3989</f>
        <v>0.64950000000000008</v>
      </c>
      <c r="U527" s="9">
        <f xml:space="preserve">  'Active inputs'!U$3989</f>
        <v>0.65110000000000001</v>
      </c>
      <c r="V527" s="9">
        <f xml:space="preserve">  'Active inputs'!V$3989</f>
        <v>0.65290000000000004</v>
      </c>
      <c r="W527" s="9">
        <f xml:space="preserve">  'Active inputs'!W$3989</f>
        <v>0.65459999999999996</v>
      </c>
      <c r="X527" s="9">
        <f xml:space="preserve">  'Active inputs'!X$3989</f>
        <v>0</v>
      </c>
    </row>
    <row r="528" spans="1:24" outlineLevel="1">
      <c r="A528" s="11"/>
      <c r="B528" s="11"/>
      <c r="C528" s="22"/>
      <c r="D528" s="21"/>
      <c r="E528" s="9" t="str">
        <f xml:space="preserve">  'Active inputs'!E$3990</f>
        <v xml:space="preserve">Active - Measured charge - residential (WWN) </v>
      </c>
      <c r="F528" s="9">
        <f xml:space="preserve">  'Active inputs'!F$3990</f>
        <v>0</v>
      </c>
      <c r="G528" s="9" t="str">
        <f xml:space="preserve">  'Active inputs'!G$3990</f>
        <v>%</v>
      </c>
      <c r="H528" s="9">
        <f xml:space="preserve">  'Active inputs'!H$3990</f>
        <v>0</v>
      </c>
      <c r="I528" s="9">
        <f xml:space="preserve">  'Active inputs'!I$3990</f>
        <v>0</v>
      </c>
      <c r="J528" s="9">
        <f xml:space="preserve">  'Active inputs'!J$3990</f>
        <v>0</v>
      </c>
      <c r="K528" s="9">
        <f xml:space="preserve">  'Active inputs'!K$3990</f>
        <v>0</v>
      </c>
      <c r="L528" s="9">
        <f xml:space="preserve">  'Active inputs'!L$3990</f>
        <v>0</v>
      </c>
      <c r="M528" s="9">
        <f xml:space="preserve">  'Active inputs'!M$3990</f>
        <v>0</v>
      </c>
      <c r="N528" s="9">
        <f xml:space="preserve">  'Active inputs'!N$3990</f>
        <v>0.68179999999999996</v>
      </c>
      <c r="O528" s="9">
        <f xml:space="preserve">  'Active inputs'!O$3990</f>
        <v>0.68659999999999999</v>
      </c>
      <c r="P528" s="9">
        <f xml:space="preserve">  'Active inputs'!P$3990</f>
        <v>0.69130000000000003</v>
      </c>
      <c r="Q528" s="9">
        <f xml:space="preserve">  'Active inputs'!Q$3990</f>
        <v>0.69520000000000004</v>
      </c>
      <c r="R528" s="9">
        <f xml:space="preserve">  'Active inputs'!R$3990</f>
        <v>0.6986</v>
      </c>
      <c r="S528" s="9">
        <f xml:space="preserve">  'Active inputs'!S$3990</f>
        <v>0.7026</v>
      </c>
      <c r="T528" s="9">
        <f xml:space="preserve">  'Active inputs'!T$3990</f>
        <v>0.70569999999999988</v>
      </c>
      <c r="U528" s="9">
        <f xml:space="preserve">  'Active inputs'!U$3990</f>
        <v>0.70879999999999999</v>
      </c>
      <c r="V528" s="9">
        <f xml:space="preserve">  'Active inputs'!V$3990</f>
        <v>0.7117</v>
      </c>
      <c r="W528" s="9">
        <f xml:space="preserve">  'Active inputs'!W$3990</f>
        <v>0.71450000000000002</v>
      </c>
      <c r="X528" s="9">
        <f xml:space="preserve">  'Active inputs'!X$3990</f>
        <v>0</v>
      </c>
    </row>
    <row r="529" spans="1:24" outlineLevel="1">
      <c r="A529" s="11"/>
      <c r="B529" s="11"/>
      <c r="C529" s="22"/>
      <c r="D529" s="21"/>
      <c r="E529" s="9" t="str">
        <f xml:space="preserve">  'Active inputs'!E$3991</f>
        <v xml:space="preserve">Active - Measured charge - residential (BR) </v>
      </c>
      <c r="F529" s="9">
        <f xml:space="preserve">  'Active inputs'!F$3991</f>
        <v>0</v>
      </c>
      <c r="G529" s="9" t="str">
        <f xml:space="preserve">  'Active inputs'!G$3991</f>
        <v>%</v>
      </c>
      <c r="H529" s="9">
        <f xml:space="preserve">  'Active inputs'!H$3991</f>
        <v>0</v>
      </c>
      <c r="I529" s="9">
        <f xml:space="preserve">  'Active inputs'!I$3991</f>
        <v>0</v>
      </c>
      <c r="J529" s="9">
        <f xml:space="preserve">  'Active inputs'!J$3991</f>
        <v>0</v>
      </c>
      <c r="K529" s="9">
        <f xml:space="preserve">  'Active inputs'!K$3991</f>
        <v>0</v>
      </c>
      <c r="L529" s="9">
        <f xml:space="preserve">  'Active inputs'!L$3991</f>
        <v>0</v>
      </c>
      <c r="M529" s="9">
        <f xml:space="preserve">  'Active inputs'!M$3991</f>
        <v>0</v>
      </c>
      <c r="N529" s="9">
        <f xml:space="preserve">  'Active inputs'!N$3991</f>
        <v>0.61240000000000006</v>
      </c>
      <c r="O529" s="9">
        <f xml:space="preserve">  'Active inputs'!O$3991</f>
        <v>0.61670000000000003</v>
      </c>
      <c r="P529" s="9">
        <f xml:space="preserve">  'Active inputs'!P$3991</f>
        <v>0.62080000000000002</v>
      </c>
      <c r="Q529" s="9">
        <f xml:space="preserve">  'Active inputs'!Q$3991</f>
        <v>0.62370000000000003</v>
      </c>
      <c r="R529" s="9">
        <f xml:space="preserve">  'Active inputs'!R$3991</f>
        <v>0.62619999999999998</v>
      </c>
      <c r="S529" s="9">
        <f xml:space="preserve">  'Active inputs'!S$3991</f>
        <v>0.62960000000000005</v>
      </c>
      <c r="T529" s="9">
        <f xml:space="preserve">  'Active inputs'!T$3991</f>
        <v>0.63190000000000002</v>
      </c>
      <c r="U529" s="9">
        <f xml:space="preserve">  'Active inputs'!U$3991</f>
        <v>0.63380000000000003</v>
      </c>
      <c r="V529" s="9">
        <f xml:space="preserve">  'Active inputs'!V$3991</f>
        <v>0.63600000000000001</v>
      </c>
      <c r="W529" s="9">
        <f xml:space="preserve">  'Active inputs'!W$3991</f>
        <v>0.63790000000000002</v>
      </c>
      <c r="X529" s="9">
        <f xml:space="preserve">  'Active inputs'!X$3991</f>
        <v>0</v>
      </c>
    </row>
    <row r="530" spans="1:24" outlineLevel="1">
      <c r="A530" s="11"/>
      <c r="B530" s="11"/>
      <c r="C530" s="22"/>
      <c r="D530" s="21"/>
      <c r="E530" s="9" t="str">
        <f xml:space="preserve">  'Active inputs'!E$3992</f>
        <v xml:space="preserve">Active - Measured charge - residential (ADDN1) </v>
      </c>
      <c r="F530" s="9">
        <f xml:space="preserve">  'Active inputs'!F$3992</f>
        <v>0</v>
      </c>
      <c r="G530" s="9" t="str">
        <f xml:space="preserve">  'Active inputs'!G$3992</f>
        <v>%</v>
      </c>
      <c r="H530" s="9">
        <f xml:space="preserve">  'Active inputs'!H$3992</f>
        <v>0</v>
      </c>
      <c r="I530" s="9">
        <f xml:space="preserve">  'Active inputs'!I$3992</f>
        <v>0</v>
      </c>
      <c r="J530" s="9">
        <f xml:space="preserve">  'Active inputs'!J$3992</f>
        <v>0</v>
      </c>
      <c r="K530" s="9">
        <f xml:space="preserve">  'Active inputs'!K$3992</f>
        <v>0</v>
      </c>
      <c r="L530" s="9">
        <f xml:space="preserve">  'Active inputs'!L$3992</f>
        <v>0</v>
      </c>
      <c r="M530" s="9">
        <f xml:space="preserve">  'Active inputs'!M$3992</f>
        <v>0</v>
      </c>
      <c r="N530" s="9">
        <f xml:space="preserve">  'Active inputs'!N$3992</f>
        <v>0.58179999999999998</v>
      </c>
      <c r="O530" s="9">
        <f xml:space="preserve">  'Active inputs'!O$3992</f>
        <v>0.58550000000000002</v>
      </c>
      <c r="P530" s="9">
        <f xml:space="preserve">  'Active inputs'!P$3992</f>
        <v>0.58909999999999996</v>
      </c>
      <c r="Q530" s="9">
        <f xml:space="preserve">  'Active inputs'!Q$3992</f>
        <v>0.59130000000000005</v>
      </c>
      <c r="R530" s="9">
        <f xml:space="preserve">  'Active inputs'!R$3992</f>
        <v>0.59389999999999998</v>
      </c>
      <c r="S530" s="9">
        <f xml:space="preserve">  'Active inputs'!S$3992</f>
        <v>0.59660000000000002</v>
      </c>
      <c r="T530" s="9">
        <f xml:space="preserve">  'Active inputs'!T$3992</f>
        <v>0.59850000000000003</v>
      </c>
      <c r="U530" s="9">
        <f xml:space="preserve">  'Active inputs'!U$3992</f>
        <v>0.60009999999999997</v>
      </c>
      <c r="V530" s="9">
        <f xml:space="preserve">  'Active inputs'!V$3992</f>
        <v>0.6018</v>
      </c>
      <c r="W530" s="9">
        <f xml:space="preserve">  'Active inputs'!W$3992</f>
        <v>0.60340000000000005</v>
      </c>
      <c r="X530" s="9">
        <f xml:space="preserve">  'Active inputs'!X$3992</f>
        <v>0</v>
      </c>
    </row>
    <row r="531" spans="1:24" outlineLevel="1">
      <c r="A531" s="11"/>
      <c r="B531" s="11"/>
      <c r="C531" s="22"/>
      <c r="D531" s="21"/>
      <c r="E531" s="9" t="str">
        <f xml:space="preserve">  'Active inputs'!E$3993</f>
        <v xml:space="preserve">Active - Measured charge - residential (ADDN2) </v>
      </c>
      <c r="F531" s="9">
        <f xml:space="preserve">  'Active inputs'!F$3993</f>
        <v>0</v>
      </c>
      <c r="G531" s="9" t="str">
        <f xml:space="preserve">  'Active inputs'!G$3993</f>
        <v>%</v>
      </c>
      <c r="H531" s="9">
        <f xml:space="preserve">  'Active inputs'!H$3993</f>
        <v>0</v>
      </c>
      <c r="I531" s="9">
        <f xml:space="preserve">  'Active inputs'!I$3993</f>
        <v>0</v>
      </c>
      <c r="J531" s="9">
        <f xml:space="preserve">  'Active inputs'!J$3993</f>
        <v>0</v>
      </c>
      <c r="K531" s="9">
        <f xml:space="preserve">  'Active inputs'!K$3993</f>
        <v>0</v>
      </c>
      <c r="L531" s="9">
        <f xml:space="preserve">  'Active inputs'!L$3993</f>
        <v>0</v>
      </c>
      <c r="M531" s="9">
        <f xml:space="preserve">  'Active inputs'!M$3993</f>
        <v>0</v>
      </c>
      <c r="N531" s="9">
        <f xml:space="preserve">  'Active inputs'!N$3993</f>
        <v>0</v>
      </c>
      <c r="O531" s="9">
        <f xml:space="preserve">  'Active inputs'!O$3993</f>
        <v>0</v>
      </c>
      <c r="P531" s="9">
        <f xml:space="preserve">  'Active inputs'!P$3993</f>
        <v>0</v>
      </c>
      <c r="Q531" s="9">
        <f xml:space="preserve">  'Active inputs'!Q$3993</f>
        <v>0</v>
      </c>
      <c r="R531" s="9">
        <f xml:space="preserve">  'Active inputs'!R$3993</f>
        <v>0</v>
      </c>
      <c r="S531" s="9">
        <f xml:space="preserve">  'Active inputs'!S$3993</f>
        <v>0</v>
      </c>
      <c r="T531" s="9">
        <f xml:space="preserve">  'Active inputs'!T$3993</f>
        <v>0</v>
      </c>
      <c r="U531" s="9">
        <f xml:space="preserve">  'Active inputs'!U$3993</f>
        <v>0</v>
      </c>
      <c r="V531" s="9">
        <f xml:space="preserve">  'Active inputs'!V$3993</f>
        <v>0</v>
      </c>
      <c r="W531" s="9">
        <f xml:space="preserve">  'Active inputs'!W$3993</f>
        <v>0</v>
      </c>
      <c r="X531" s="9">
        <f xml:space="preserve">  'Active inputs'!X$3993</f>
        <v>0</v>
      </c>
    </row>
    <row r="532" spans="1:24" outlineLevel="1">
      <c r="A532" s="11"/>
      <c r="B532" s="11"/>
      <c r="C532" s="22"/>
      <c r="D532" s="21"/>
      <c r="E532" s="9" t="str">
        <f xml:space="preserve">  'Active inputs'!E$4150</f>
        <v xml:space="preserve">Active - Unmeasured charge - business (WR) </v>
      </c>
      <c r="F532" s="9">
        <f xml:space="preserve">  'Active inputs'!F$4150</f>
        <v>0</v>
      </c>
      <c r="G532" s="9" t="str">
        <f xml:space="preserve">  'Active inputs'!G$4150</f>
        <v>%</v>
      </c>
      <c r="H532" s="9">
        <f xml:space="preserve">  'Active inputs'!H$4150</f>
        <v>0</v>
      </c>
      <c r="I532" s="9">
        <f xml:space="preserve">  'Active inputs'!I$4150</f>
        <v>0</v>
      </c>
      <c r="J532" s="9">
        <f xml:space="preserve">  'Active inputs'!J$4150</f>
        <v>0</v>
      </c>
      <c r="K532" s="9">
        <f xml:space="preserve">  'Active inputs'!K$4150</f>
        <v>0</v>
      </c>
      <c r="L532" s="9">
        <f xml:space="preserve">  'Active inputs'!L$4150</f>
        <v>0</v>
      </c>
      <c r="M532" s="9">
        <f xml:space="preserve">  'Active inputs'!M$4150</f>
        <v>0</v>
      </c>
      <c r="N532" s="9">
        <f xml:space="preserve">  'Active inputs'!N$4150</f>
        <v>8.0000000000000004E-4</v>
      </c>
      <c r="O532" s="9">
        <f xml:space="preserve">  'Active inputs'!O$4150</f>
        <v>8.0000000000000004E-4</v>
      </c>
      <c r="P532" s="9">
        <f xml:space="preserve">  'Active inputs'!P$4150</f>
        <v>8.0000000000000004E-4</v>
      </c>
      <c r="Q532" s="9">
        <f xml:space="preserve">  'Active inputs'!Q$4150</f>
        <v>8.0000000000000004E-4</v>
      </c>
      <c r="R532" s="9">
        <f xml:space="preserve">  'Active inputs'!R$4150</f>
        <v>8.0000000000000004E-4</v>
      </c>
      <c r="S532" s="9">
        <f xml:space="preserve">  'Active inputs'!S$4150</f>
        <v>8.0000000000000004E-4</v>
      </c>
      <c r="T532" s="9">
        <f xml:space="preserve">  'Active inputs'!T$4150</f>
        <v>8.0000000000000004E-4</v>
      </c>
      <c r="U532" s="9">
        <f xml:space="preserve">  'Active inputs'!U$4150</f>
        <v>8.0000000000000004E-4</v>
      </c>
      <c r="V532" s="9">
        <f xml:space="preserve">  'Active inputs'!V$4150</f>
        <v>8.0000000000000004E-4</v>
      </c>
      <c r="W532" s="9">
        <f xml:space="preserve">  'Active inputs'!W$4150</f>
        <v>8.0000000000000004E-4</v>
      </c>
      <c r="X532" s="9">
        <f xml:space="preserve">  'Active inputs'!X$4150</f>
        <v>0</v>
      </c>
    </row>
    <row r="533" spans="1:24" outlineLevel="1">
      <c r="A533" s="11"/>
      <c r="B533" s="11"/>
      <c r="C533" s="22"/>
      <c r="D533" s="21"/>
      <c r="E533" s="9" t="str">
        <f xml:space="preserve">  'Active inputs'!E$4151</f>
        <v xml:space="preserve">Active - Unmeasured charge - business (WN) </v>
      </c>
      <c r="F533" s="9">
        <f xml:space="preserve">  'Active inputs'!F$4151</f>
        <v>0</v>
      </c>
      <c r="G533" s="9" t="str">
        <f xml:space="preserve">  'Active inputs'!G$4151</f>
        <v>%</v>
      </c>
      <c r="H533" s="9">
        <f xml:space="preserve">  'Active inputs'!H$4151</f>
        <v>0</v>
      </c>
      <c r="I533" s="9">
        <f xml:space="preserve">  'Active inputs'!I$4151</f>
        <v>0</v>
      </c>
      <c r="J533" s="9">
        <f xml:space="preserve">  'Active inputs'!J$4151</f>
        <v>0</v>
      </c>
      <c r="K533" s="9">
        <f xml:space="preserve">  'Active inputs'!K$4151</f>
        <v>0</v>
      </c>
      <c r="L533" s="9">
        <f xml:space="preserve">  'Active inputs'!L$4151</f>
        <v>0</v>
      </c>
      <c r="M533" s="9">
        <f xml:space="preserve">  'Active inputs'!M$4151</f>
        <v>0</v>
      </c>
      <c r="N533" s="9">
        <f xml:space="preserve">  'Active inputs'!N$4151</f>
        <v>6.9999999999999999E-4</v>
      </c>
      <c r="O533" s="9">
        <f xml:space="preserve">  'Active inputs'!O$4151</f>
        <v>6.9999999999999999E-4</v>
      </c>
      <c r="P533" s="9">
        <f xml:space="preserve">  'Active inputs'!P$4151</f>
        <v>6.9999999999999999E-4</v>
      </c>
      <c r="Q533" s="9">
        <f xml:space="preserve">  'Active inputs'!Q$4151</f>
        <v>6.9999999999999999E-4</v>
      </c>
      <c r="R533" s="9">
        <f xml:space="preserve">  'Active inputs'!R$4151</f>
        <v>6.9999999999999999E-4</v>
      </c>
      <c r="S533" s="9">
        <f xml:space="preserve">  'Active inputs'!S$4151</f>
        <v>6.9999999999999988E-4</v>
      </c>
      <c r="T533" s="9">
        <f xml:space="preserve">  'Active inputs'!T$4151</f>
        <v>8.0000000000000004E-4</v>
      </c>
      <c r="U533" s="9">
        <f xml:space="preserve">  'Active inputs'!U$4151</f>
        <v>8.0000000000000004E-4</v>
      </c>
      <c r="V533" s="9">
        <f xml:space="preserve">  'Active inputs'!V$4151</f>
        <v>8.0000000000000004E-4</v>
      </c>
      <c r="W533" s="9">
        <f xml:space="preserve">  'Active inputs'!W$4151</f>
        <v>8.0000000000000004E-4</v>
      </c>
      <c r="X533" s="9">
        <f xml:space="preserve">  'Active inputs'!X$4151</f>
        <v>0</v>
      </c>
    </row>
    <row r="534" spans="1:24" outlineLevel="1">
      <c r="A534" s="11"/>
      <c r="B534" s="11"/>
      <c r="C534" s="22"/>
      <c r="D534" s="21"/>
      <c r="E534" s="9" t="str">
        <f xml:space="preserve">  'Active inputs'!E$4152</f>
        <v xml:space="preserve">Active - Unmeasured charge - business (WWN) </v>
      </c>
      <c r="F534" s="9">
        <f xml:space="preserve">  'Active inputs'!F$4152</f>
        <v>0</v>
      </c>
      <c r="G534" s="9" t="str">
        <f xml:space="preserve">  'Active inputs'!G$4152</f>
        <v>%</v>
      </c>
      <c r="H534" s="9">
        <f xml:space="preserve">  'Active inputs'!H$4152</f>
        <v>0</v>
      </c>
      <c r="I534" s="9">
        <f xml:space="preserve">  'Active inputs'!I$4152</f>
        <v>0</v>
      </c>
      <c r="J534" s="9">
        <f xml:space="preserve">  'Active inputs'!J$4152</f>
        <v>0</v>
      </c>
      <c r="K534" s="9">
        <f xml:space="preserve">  'Active inputs'!K$4152</f>
        <v>0</v>
      </c>
      <c r="L534" s="9">
        <f xml:space="preserve">  'Active inputs'!L$4152</f>
        <v>0</v>
      </c>
      <c r="M534" s="9">
        <f xml:space="preserve">  'Active inputs'!M$4152</f>
        <v>0</v>
      </c>
      <c r="N534" s="9">
        <f xml:space="preserve">  'Active inputs'!N$4152</f>
        <v>1.2999999999999999E-3</v>
      </c>
      <c r="O534" s="9">
        <f xml:space="preserve">  'Active inputs'!O$4152</f>
        <v>1.2999999999999999E-3</v>
      </c>
      <c r="P534" s="9">
        <f xml:space="preserve">  'Active inputs'!P$4152</f>
        <v>1.2999999999999999E-3</v>
      </c>
      <c r="Q534" s="9">
        <f xml:space="preserve">  'Active inputs'!Q$4152</f>
        <v>1.2999999999999999E-3</v>
      </c>
      <c r="R534" s="9">
        <f xml:space="preserve">  'Active inputs'!R$4152</f>
        <v>1.2999999999999999E-3</v>
      </c>
      <c r="S534" s="9">
        <f xml:space="preserve">  'Active inputs'!S$4152</f>
        <v>1.2999999999999999E-3</v>
      </c>
      <c r="T534" s="9">
        <f xml:space="preserve">  'Active inputs'!T$4152</f>
        <v>1.2999999999999999E-3</v>
      </c>
      <c r="U534" s="9">
        <f xml:space="preserve">  'Active inputs'!U$4152</f>
        <v>1.2999999999999999E-3</v>
      </c>
      <c r="V534" s="9">
        <f xml:space="preserve">  'Active inputs'!V$4152</f>
        <v>1.2999999999999999E-3</v>
      </c>
      <c r="W534" s="9">
        <f xml:space="preserve">  'Active inputs'!W$4152</f>
        <v>1.2999999999999999E-3</v>
      </c>
      <c r="X534" s="9">
        <f xml:space="preserve">  'Active inputs'!X$4152</f>
        <v>0</v>
      </c>
    </row>
    <row r="535" spans="1:24" outlineLevel="1">
      <c r="A535" s="11"/>
      <c r="B535" s="11"/>
      <c r="C535" s="22"/>
      <c r="D535" s="21"/>
      <c r="E535" s="9" t="str">
        <f xml:space="preserve">  'Active inputs'!E$4153</f>
        <v xml:space="preserve">Active - Unmeasured charge - business (BR) </v>
      </c>
      <c r="F535" s="9">
        <f xml:space="preserve">  'Active inputs'!F$4153</f>
        <v>0</v>
      </c>
      <c r="G535" s="9" t="str">
        <f xml:space="preserve">  'Active inputs'!G$4153</f>
        <v>%</v>
      </c>
      <c r="H535" s="9">
        <f xml:space="preserve">  'Active inputs'!H$4153</f>
        <v>0</v>
      </c>
      <c r="I535" s="9">
        <f xml:space="preserve">  'Active inputs'!I$4153</f>
        <v>0</v>
      </c>
      <c r="J535" s="9">
        <f xml:space="preserve">  'Active inputs'!J$4153</f>
        <v>0</v>
      </c>
      <c r="K535" s="9">
        <f xml:space="preserve">  'Active inputs'!K$4153</f>
        <v>0</v>
      </c>
      <c r="L535" s="9">
        <f xml:space="preserve">  'Active inputs'!L$4153</f>
        <v>0</v>
      </c>
      <c r="M535" s="9">
        <f xml:space="preserve">  'Active inputs'!M$4153</f>
        <v>0</v>
      </c>
      <c r="N535" s="9">
        <f xml:space="preserve">  'Active inputs'!N$4153</f>
        <v>1.1999999999999999E-3</v>
      </c>
      <c r="O535" s="9">
        <f xml:space="preserve">  'Active inputs'!O$4153</f>
        <v>1.2999999999999999E-3</v>
      </c>
      <c r="P535" s="9">
        <f xml:space="preserve">  'Active inputs'!P$4153</f>
        <v>1.2999999999999999E-3</v>
      </c>
      <c r="Q535" s="9">
        <f xml:space="preserve">  'Active inputs'!Q$4153</f>
        <v>1.2999999999999999E-3</v>
      </c>
      <c r="R535" s="9">
        <f xml:space="preserve">  'Active inputs'!R$4153</f>
        <v>1.2999999999999999E-3</v>
      </c>
      <c r="S535" s="9">
        <f xml:space="preserve">  'Active inputs'!S$4153</f>
        <v>1.2999999999999999E-3</v>
      </c>
      <c r="T535" s="9">
        <f xml:space="preserve">  'Active inputs'!T$4153</f>
        <v>1.2999999999999999E-3</v>
      </c>
      <c r="U535" s="9">
        <f xml:space="preserve">  'Active inputs'!U$4153</f>
        <v>1.2999999999999999E-3</v>
      </c>
      <c r="V535" s="9">
        <f xml:space="preserve">  'Active inputs'!V$4153</f>
        <v>1.2999999999999999E-3</v>
      </c>
      <c r="W535" s="9">
        <f xml:space="preserve">  'Active inputs'!W$4153</f>
        <v>1.2999999999999999E-3</v>
      </c>
      <c r="X535" s="9">
        <f xml:space="preserve">  'Active inputs'!X$4153</f>
        <v>0</v>
      </c>
    </row>
    <row r="536" spans="1:24" outlineLevel="1">
      <c r="A536" s="11"/>
      <c r="B536" s="11"/>
      <c r="C536" s="22"/>
      <c r="D536" s="21"/>
      <c r="E536" s="9" t="str">
        <f xml:space="preserve">  'Active inputs'!E$4154</f>
        <v xml:space="preserve">Active - Unmeasured charge - business (ADDN1) </v>
      </c>
      <c r="F536" s="9">
        <f xml:space="preserve">  'Active inputs'!F$4154</f>
        <v>0</v>
      </c>
      <c r="G536" s="9" t="str">
        <f xml:space="preserve">  'Active inputs'!G$4154</f>
        <v>%</v>
      </c>
      <c r="H536" s="9">
        <f xml:space="preserve">  'Active inputs'!H$4154</f>
        <v>0</v>
      </c>
      <c r="I536" s="9">
        <f xml:space="preserve">  'Active inputs'!I$4154</f>
        <v>0</v>
      </c>
      <c r="J536" s="9">
        <f xml:space="preserve">  'Active inputs'!J$4154</f>
        <v>0</v>
      </c>
      <c r="K536" s="9">
        <f xml:space="preserve">  'Active inputs'!K$4154</f>
        <v>0</v>
      </c>
      <c r="L536" s="9">
        <f xml:space="preserve">  'Active inputs'!L$4154</f>
        <v>0</v>
      </c>
      <c r="M536" s="9">
        <f xml:space="preserve">  'Active inputs'!M$4154</f>
        <v>0</v>
      </c>
      <c r="N536" s="9">
        <f xml:space="preserve">  'Active inputs'!N$4154</f>
        <v>8.0000000000000004E-4</v>
      </c>
      <c r="O536" s="9">
        <f xml:space="preserve">  'Active inputs'!O$4154</f>
        <v>8.0000000000000004E-4</v>
      </c>
      <c r="P536" s="9">
        <f xml:space="preserve">  'Active inputs'!P$4154</f>
        <v>8.0000000000000004E-4</v>
      </c>
      <c r="Q536" s="9">
        <f xml:space="preserve">  'Active inputs'!Q$4154</f>
        <v>8.0000000000000004E-4</v>
      </c>
      <c r="R536" s="9">
        <f xml:space="preserve">  'Active inputs'!R$4154</f>
        <v>8.0000000000000004E-4</v>
      </c>
      <c r="S536" s="9">
        <f xml:space="preserve">  'Active inputs'!S$4154</f>
        <v>8.0000000000000004E-4</v>
      </c>
      <c r="T536" s="9">
        <f xml:space="preserve">  'Active inputs'!T$4154</f>
        <v>8.0000000000000004E-4</v>
      </c>
      <c r="U536" s="9">
        <f xml:space="preserve">  'Active inputs'!U$4154</f>
        <v>8.0000000000000004E-4</v>
      </c>
      <c r="V536" s="9">
        <f xml:space="preserve">  'Active inputs'!V$4154</f>
        <v>8.0000000000000004E-4</v>
      </c>
      <c r="W536" s="9">
        <f xml:space="preserve">  'Active inputs'!W$4154</f>
        <v>8.0000000000000004E-4</v>
      </c>
      <c r="X536" s="9">
        <f xml:space="preserve">  'Active inputs'!X$4154</f>
        <v>0</v>
      </c>
    </row>
    <row r="537" spans="1:24" outlineLevel="1">
      <c r="A537" s="11"/>
      <c r="B537" s="11"/>
      <c r="C537" s="22"/>
      <c r="D537" s="21"/>
      <c r="E537" s="9" t="str">
        <f xml:space="preserve">  'Active inputs'!E$4155</f>
        <v xml:space="preserve">Active - Unmeasured charge - business (ADDN2) </v>
      </c>
      <c r="F537" s="9">
        <f xml:space="preserve">  'Active inputs'!F$4155</f>
        <v>0</v>
      </c>
      <c r="G537" s="9" t="str">
        <f xml:space="preserve">  'Active inputs'!G$4155</f>
        <v>%</v>
      </c>
      <c r="H537" s="9">
        <f xml:space="preserve">  'Active inputs'!H$4155</f>
        <v>0</v>
      </c>
      <c r="I537" s="9">
        <f xml:space="preserve">  'Active inputs'!I$4155</f>
        <v>0</v>
      </c>
      <c r="J537" s="9">
        <f xml:space="preserve">  'Active inputs'!J$4155</f>
        <v>0</v>
      </c>
      <c r="K537" s="9">
        <f xml:space="preserve">  'Active inputs'!K$4155</f>
        <v>0</v>
      </c>
      <c r="L537" s="9">
        <f xml:space="preserve">  'Active inputs'!L$4155</f>
        <v>0</v>
      </c>
      <c r="M537" s="9">
        <f xml:space="preserve">  'Active inputs'!M$4155</f>
        <v>0</v>
      </c>
      <c r="N537" s="9">
        <f xml:space="preserve">  'Active inputs'!N$4155</f>
        <v>0</v>
      </c>
      <c r="O537" s="9">
        <f xml:space="preserve">  'Active inputs'!O$4155</f>
        <v>0</v>
      </c>
      <c r="P537" s="9">
        <f xml:space="preserve">  'Active inputs'!P$4155</f>
        <v>0</v>
      </c>
      <c r="Q537" s="9">
        <f xml:space="preserve">  'Active inputs'!Q$4155</f>
        <v>0</v>
      </c>
      <c r="R537" s="9">
        <f xml:space="preserve">  'Active inputs'!R$4155</f>
        <v>0</v>
      </c>
      <c r="S537" s="9">
        <f xml:space="preserve">  'Active inputs'!S$4155</f>
        <v>0</v>
      </c>
      <c r="T537" s="9">
        <f xml:space="preserve">  'Active inputs'!T$4155</f>
        <v>0</v>
      </c>
      <c r="U537" s="9">
        <f xml:space="preserve">  'Active inputs'!U$4155</f>
        <v>0</v>
      </c>
      <c r="V537" s="9">
        <f xml:space="preserve">  'Active inputs'!V$4155</f>
        <v>0</v>
      </c>
      <c r="W537" s="9">
        <f xml:space="preserve">  'Active inputs'!W$4155</f>
        <v>0</v>
      </c>
      <c r="X537" s="9">
        <f xml:space="preserve">  'Active inputs'!X$4155</f>
        <v>0</v>
      </c>
    </row>
    <row r="538" spans="1:24" outlineLevel="1">
      <c r="A538" s="11"/>
      <c r="B538" s="11"/>
      <c r="C538" s="22"/>
      <c r="D538" s="21"/>
      <c r="E538" s="9" t="str">
        <f xml:space="preserve">  'Active inputs'!E$4178</f>
        <v xml:space="preserve">Active - Measured charge - business (WR) </v>
      </c>
      <c r="F538" s="9">
        <f xml:space="preserve">  'Active inputs'!F$4178</f>
        <v>0</v>
      </c>
      <c r="G538" s="9" t="str">
        <f xml:space="preserve">  'Active inputs'!G$4178</f>
        <v>%</v>
      </c>
      <c r="H538" s="9">
        <f xml:space="preserve">  'Active inputs'!H$4178</f>
        <v>0</v>
      </c>
      <c r="I538" s="9">
        <f xml:space="preserve">  'Active inputs'!I$4178</f>
        <v>0</v>
      </c>
      <c r="J538" s="9">
        <f xml:space="preserve">  'Active inputs'!J$4178</f>
        <v>0</v>
      </c>
      <c r="K538" s="9">
        <f xml:space="preserve">  'Active inputs'!K$4178</f>
        <v>0</v>
      </c>
      <c r="L538" s="9">
        <f xml:space="preserve">  'Active inputs'!L$4178</f>
        <v>0</v>
      </c>
      <c r="M538" s="9">
        <f xml:space="preserve">  'Active inputs'!M$4178</f>
        <v>0</v>
      </c>
      <c r="N538" s="9">
        <f xml:space="preserve">  'Active inputs'!N$4178</f>
        <v>0.2747</v>
      </c>
      <c r="O538" s="9">
        <f xml:space="preserve">  'Active inputs'!O$4178</f>
        <v>0.27650000000000002</v>
      </c>
      <c r="P538" s="9">
        <f xml:space="preserve">  'Active inputs'!P$4178</f>
        <v>0.2782</v>
      </c>
      <c r="Q538" s="9">
        <f xml:space="preserve">  'Active inputs'!Q$4178</f>
        <v>0.28070000000000001</v>
      </c>
      <c r="R538" s="9">
        <f xml:space="preserve">  'Active inputs'!R$4178</f>
        <v>0.28320000000000001</v>
      </c>
      <c r="S538" s="9">
        <f xml:space="preserve">  'Active inputs'!S$4178</f>
        <v>0.28510000000000002</v>
      </c>
      <c r="T538" s="9">
        <f xml:space="preserve">  'Active inputs'!T$4178</f>
        <v>0.2873</v>
      </c>
      <c r="U538" s="9">
        <f xml:space="preserve">  'Active inputs'!U$4178</f>
        <v>0.28960000000000002</v>
      </c>
      <c r="V538" s="9">
        <f xml:space="preserve">  'Active inputs'!V$4178</f>
        <v>0.29170000000000001</v>
      </c>
      <c r="W538" s="9">
        <f xml:space="preserve">  'Active inputs'!W$4178</f>
        <v>0.29370000000000002</v>
      </c>
      <c r="X538" s="9">
        <f xml:space="preserve">  'Active inputs'!X$4178</f>
        <v>0</v>
      </c>
    </row>
    <row r="539" spans="1:24" outlineLevel="1">
      <c r="A539" s="11"/>
      <c r="B539" s="11"/>
      <c r="C539" s="22"/>
      <c r="D539" s="21"/>
      <c r="E539" s="9" t="str">
        <f xml:space="preserve">  'Active inputs'!E$4179</f>
        <v xml:space="preserve">Active - Measured charge - business (WN) </v>
      </c>
      <c r="F539" s="9">
        <f xml:space="preserve">  'Active inputs'!F$4179</f>
        <v>0</v>
      </c>
      <c r="G539" s="9" t="str">
        <f xml:space="preserve">  'Active inputs'!G$4179</f>
        <v>%</v>
      </c>
      <c r="H539" s="9">
        <f xml:space="preserve">  'Active inputs'!H$4179</f>
        <v>0</v>
      </c>
      <c r="I539" s="9">
        <f xml:space="preserve">  'Active inputs'!I$4179</f>
        <v>0</v>
      </c>
      <c r="J539" s="9">
        <f xml:space="preserve">  'Active inputs'!J$4179</f>
        <v>0</v>
      </c>
      <c r="K539" s="9">
        <f xml:space="preserve">  'Active inputs'!K$4179</f>
        <v>0</v>
      </c>
      <c r="L539" s="9">
        <f xml:space="preserve">  'Active inputs'!L$4179</f>
        <v>0</v>
      </c>
      <c r="M539" s="9">
        <f xml:space="preserve">  'Active inputs'!M$4179</f>
        <v>0</v>
      </c>
      <c r="N539" s="9">
        <f xml:space="preserve">  'Active inputs'!N$4179</f>
        <v>0.23350000000000001</v>
      </c>
      <c r="O539" s="9">
        <f xml:space="preserve">  'Active inputs'!O$4179</f>
        <v>0.2349</v>
      </c>
      <c r="P539" s="9">
        <f xml:space="preserve">  'Active inputs'!P$4179</f>
        <v>0.23630000000000001</v>
      </c>
      <c r="Q539" s="9">
        <f xml:space="preserve">  'Active inputs'!Q$4179</f>
        <v>0.2384</v>
      </c>
      <c r="R539" s="9">
        <f xml:space="preserve">  'Active inputs'!R$4179</f>
        <v>0.24049999999999999</v>
      </c>
      <c r="S539" s="9">
        <f xml:space="preserve">  'Active inputs'!S$4179</f>
        <v>0.24199999999999999</v>
      </c>
      <c r="T539" s="9">
        <f xml:space="preserve">  'Active inputs'!T$4179</f>
        <v>0.24390000000000001</v>
      </c>
      <c r="U539" s="9">
        <f xml:space="preserve">  'Active inputs'!U$4179</f>
        <v>0.24590000000000001</v>
      </c>
      <c r="V539" s="9">
        <f xml:space="preserve">  'Active inputs'!V$4179</f>
        <v>0.24759999999999999</v>
      </c>
      <c r="W539" s="9">
        <f xml:space="preserve">  'Active inputs'!W$4179</f>
        <v>0.24929999999999999</v>
      </c>
      <c r="X539" s="9">
        <f xml:space="preserve">  'Active inputs'!X$4179</f>
        <v>0</v>
      </c>
    </row>
    <row r="540" spans="1:24" outlineLevel="1">
      <c r="A540" s="11"/>
      <c r="B540" s="11"/>
      <c r="C540" s="22"/>
      <c r="D540" s="21"/>
      <c r="E540" s="9" t="str">
        <f xml:space="preserve">  'Active inputs'!E$4180</f>
        <v xml:space="preserve">Active - Measured charge - business (WWN) </v>
      </c>
      <c r="F540" s="9">
        <f xml:space="preserve">  'Active inputs'!F$4180</f>
        <v>0</v>
      </c>
      <c r="G540" s="9" t="str">
        <f xml:space="preserve">  'Active inputs'!G$4180</f>
        <v>%</v>
      </c>
      <c r="H540" s="9">
        <f xml:space="preserve">  'Active inputs'!H$4180</f>
        <v>0</v>
      </c>
      <c r="I540" s="9">
        <f xml:space="preserve">  'Active inputs'!I$4180</f>
        <v>0</v>
      </c>
      <c r="J540" s="9">
        <f xml:space="preserve">  'Active inputs'!J$4180</f>
        <v>0</v>
      </c>
      <c r="K540" s="9">
        <f xml:space="preserve">  'Active inputs'!K$4180</f>
        <v>0</v>
      </c>
      <c r="L540" s="9">
        <f xml:space="preserve">  'Active inputs'!L$4180</f>
        <v>0</v>
      </c>
      <c r="M540" s="9">
        <f xml:space="preserve">  'Active inputs'!M$4180</f>
        <v>0</v>
      </c>
      <c r="N540" s="9">
        <f xml:space="preserve">  'Active inputs'!N$4180</f>
        <v>0.15920000000000001</v>
      </c>
      <c r="O540" s="9">
        <f xml:space="preserve">  'Active inputs'!O$4180</f>
        <v>0.15970000000000001</v>
      </c>
      <c r="P540" s="9">
        <f xml:space="preserve">  'Active inputs'!P$4180</f>
        <v>0.16009999999999999</v>
      </c>
      <c r="Q540" s="9">
        <f xml:space="preserve">  'Active inputs'!Q$4180</f>
        <v>0.16089999999999999</v>
      </c>
      <c r="R540" s="9">
        <f xml:space="preserve">  'Active inputs'!R$4180</f>
        <v>0.1618</v>
      </c>
      <c r="S540" s="9">
        <f xml:space="preserve">  'Active inputs'!S$4180</f>
        <v>0.16220000000000001</v>
      </c>
      <c r="T540" s="9">
        <f xml:space="preserve">  'Active inputs'!T$4180</f>
        <v>0.16300000000000001</v>
      </c>
      <c r="U540" s="9">
        <f xml:space="preserve">  'Active inputs'!U$4180</f>
        <v>0.16370000000000001</v>
      </c>
      <c r="V540" s="9">
        <f xml:space="preserve">  'Active inputs'!V$4180</f>
        <v>0.16439999999999999</v>
      </c>
      <c r="W540" s="9">
        <f xml:space="preserve">  'Active inputs'!W$4180</f>
        <v>0.16500000000000001</v>
      </c>
      <c r="X540" s="9">
        <f xml:space="preserve">  'Active inputs'!X$4180</f>
        <v>0</v>
      </c>
    </row>
    <row r="541" spans="1:24" outlineLevel="1">
      <c r="A541" s="11"/>
      <c r="B541" s="11"/>
      <c r="C541" s="22"/>
      <c r="D541" s="21"/>
      <c r="E541" s="9" t="str">
        <f xml:space="preserve">  'Active inputs'!E$4181</f>
        <v xml:space="preserve">Active - Measured charge - business (BR) </v>
      </c>
      <c r="F541" s="9">
        <f xml:space="preserve">  'Active inputs'!F$4181</f>
        <v>0</v>
      </c>
      <c r="G541" s="9" t="str">
        <f xml:space="preserve">  'Active inputs'!G$4181</f>
        <v>%</v>
      </c>
      <c r="H541" s="9">
        <f xml:space="preserve">  'Active inputs'!H$4181</f>
        <v>0</v>
      </c>
      <c r="I541" s="9">
        <f xml:space="preserve">  'Active inputs'!I$4181</f>
        <v>0</v>
      </c>
      <c r="J541" s="9">
        <f xml:space="preserve">  'Active inputs'!J$4181</f>
        <v>0</v>
      </c>
      <c r="K541" s="9">
        <f xml:space="preserve">  'Active inputs'!K$4181</f>
        <v>0</v>
      </c>
      <c r="L541" s="9">
        <f xml:space="preserve">  'Active inputs'!L$4181</f>
        <v>0</v>
      </c>
      <c r="M541" s="9">
        <f xml:space="preserve">  'Active inputs'!M$4181</f>
        <v>0</v>
      </c>
      <c r="N541" s="9">
        <f xml:space="preserve">  'Active inputs'!N$4181</f>
        <v>0.21360000000000001</v>
      </c>
      <c r="O541" s="9">
        <f xml:space="preserve">  'Active inputs'!O$4181</f>
        <v>0.2147</v>
      </c>
      <c r="P541" s="9">
        <f xml:space="preserve">  'Active inputs'!P$4181</f>
        <v>0.21590000000000001</v>
      </c>
      <c r="Q541" s="9">
        <f xml:space="preserve">  'Active inputs'!Q$4181</f>
        <v>0.21759999999999999</v>
      </c>
      <c r="R541" s="9">
        <f xml:space="preserve">  'Active inputs'!R$4181</f>
        <v>0.21940000000000001</v>
      </c>
      <c r="S541" s="9">
        <f xml:space="preserve">  'Active inputs'!S$4181</f>
        <v>0.22059999999999999</v>
      </c>
      <c r="T541" s="9">
        <f xml:space="preserve">  'Active inputs'!T$4181</f>
        <v>0.2223</v>
      </c>
      <c r="U541" s="9">
        <f xml:space="preserve">  'Active inputs'!U$4181</f>
        <v>0.22409999999999999</v>
      </c>
      <c r="V541" s="9">
        <f xml:space="preserve">  'Active inputs'!V$4181</f>
        <v>0.22559999999999999</v>
      </c>
      <c r="W541" s="9">
        <f xml:space="preserve">  'Active inputs'!W$4181</f>
        <v>0.2271</v>
      </c>
      <c r="X541" s="9">
        <f xml:space="preserve">  'Active inputs'!X$4181</f>
        <v>0</v>
      </c>
    </row>
    <row r="542" spans="1:24" outlineLevel="1">
      <c r="A542" s="11"/>
      <c r="B542" s="11"/>
      <c r="C542" s="22"/>
      <c r="D542" s="21"/>
      <c r="E542" s="9" t="str">
        <f xml:space="preserve">  'Active inputs'!E$4182</f>
        <v xml:space="preserve">Active - Measured charge - business (ADDN1) </v>
      </c>
      <c r="F542" s="9">
        <f xml:space="preserve">  'Active inputs'!F$4182</f>
        <v>0</v>
      </c>
      <c r="G542" s="9" t="str">
        <f xml:space="preserve">  'Active inputs'!G$4182</f>
        <v>%</v>
      </c>
      <c r="H542" s="9">
        <f xml:space="preserve">  'Active inputs'!H$4182</f>
        <v>0</v>
      </c>
      <c r="I542" s="9">
        <f xml:space="preserve">  'Active inputs'!I$4182</f>
        <v>0</v>
      </c>
      <c r="J542" s="9">
        <f xml:space="preserve">  'Active inputs'!J$4182</f>
        <v>0</v>
      </c>
      <c r="K542" s="9">
        <f xml:space="preserve">  'Active inputs'!K$4182</f>
        <v>0</v>
      </c>
      <c r="L542" s="9">
        <f xml:space="preserve">  'Active inputs'!L$4182</f>
        <v>0</v>
      </c>
      <c r="M542" s="9">
        <f xml:space="preserve">  'Active inputs'!M$4182</f>
        <v>0</v>
      </c>
      <c r="N542" s="9">
        <f xml:space="preserve">  'Active inputs'!N$4182</f>
        <v>0.2747</v>
      </c>
      <c r="O542" s="9">
        <f xml:space="preserve">  'Active inputs'!O$4182</f>
        <v>0.27650000000000002</v>
      </c>
      <c r="P542" s="9">
        <f xml:space="preserve">  'Active inputs'!P$4182</f>
        <v>0.2782</v>
      </c>
      <c r="Q542" s="9">
        <f xml:space="preserve">  'Active inputs'!Q$4182</f>
        <v>0.28070000000000001</v>
      </c>
      <c r="R542" s="9">
        <f xml:space="preserve">  'Active inputs'!R$4182</f>
        <v>0.28320000000000001</v>
      </c>
      <c r="S542" s="9">
        <f xml:space="preserve">  'Active inputs'!S$4182</f>
        <v>0.28510000000000002</v>
      </c>
      <c r="T542" s="9">
        <f xml:space="preserve">  'Active inputs'!T$4182</f>
        <v>0.2873</v>
      </c>
      <c r="U542" s="9">
        <f xml:space="preserve">  'Active inputs'!U$4182</f>
        <v>0.28960000000000002</v>
      </c>
      <c r="V542" s="9">
        <f xml:space="preserve">  'Active inputs'!V$4182</f>
        <v>0.29170000000000001</v>
      </c>
      <c r="W542" s="9">
        <f xml:space="preserve">  'Active inputs'!W$4182</f>
        <v>0.29370000000000002</v>
      </c>
      <c r="X542" s="9">
        <f xml:space="preserve">  'Active inputs'!X$4182</f>
        <v>0</v>
      </c>
    </row>
    <row r="543" spans="1:24" outlineLevel="1">
      <c r="A543" s="11"/>
      <c r="B543" s="11"/>
      <c r="C543" s="22"/>
      <c r="D543" s="21"/>
      <c r="E543" s="9" t="str">
        <f xml:space="preserve">  'Active inputs'!E$4183</f>
        <v xml:space="preserve">Active - Measured charge - business (ADDN2) </v>
      </c>
      <c r="F543" s="9">
        <f xml:space="preserve">  'Active inputs'!F$4183</f>
        <v>0</v>
      </c>
      <c r="G543" s="9" t="str">
        <f xml:space="preserve">  'Active inputs'!G$4183</f>
        <v>%</v>
      </c>
      <c r="H543" s="9">
        <f xml:space="preserve">  'Active inputs'!H$4183</f>
        <v>0</v>
      </c>
      <c r="I543" s="9">
        <f xml:space="preserve">  'Active inputs'!I$4183</f>
        <v>0</v>
      </c>
      <c r="J543" s="9">
        <f xml:space="preserve">  'Active inputs'!J$4183</f>
        <v>0</v>
      </c>
      <c r="K543" s="9">
        <f xml:space="preserve">  'Active inputs'!K$4183</f>
        <v>0</v>
      </c>
      <c r="L543" s="9">
        <f xml:space="preserve">  'Active inputs'!L$4183</f>
        <v>0</v>
      </c>
      <c r="M543" s="9">
        <f xml:space="preserve">  'Active inputs'!M$4183</f>
        <v>0</v>
      </c>
      <c r="N543" s="9">
        <f xml:space="preserve">  'Active inputs'!N$4183</f>
        <v>0</v>
      </c>
      <c r="O543" s="9">
        <f xml:space="preserve">  'Active inputs'!O$4183</f>
        <v>0</v>
      </c>
      <c r="P543" s="9">
        <f xml:space="preserve">  'Active inputs'!P$4183</f>
        <v>0</v>
      </c>
      <c r="Q543" s="9">
        <f xml:space="preserve">  'Active inputs'!Q$4183</f>
        <v>0</v>
      </c>
      <c r="R543" s="9">
        <f xml:space="preserve">  'Active inputs'!R$4183</f>
        <v>0</v>
      </c>
      <c r="S543" s="9">
        <f xml:space="preserve">  'Active inputs'!S$4183</f>
        <v>0</v>
      </c>
      <c r="T543" s="9">
        <f xml:space="preserve">  'Active inputs'!T$4183</f>
        <v>0</v>
      </c>
      <c r="U543" s="9">
        <f xml:space="preserve">  'Active inputs'!U$4183</f>
        <v>0</v>
      </c>
      <c r="V543" s="9">
        <f xml:space="preserve">  'Active inputs'!V$4183</f>
        <v>0</v>
      </c>
      <c r="W543" s="9">
        <f xml:space="preserve">  'Active inputs'!W$4183</f>
        <v>0</v>
      </c>
      <c r="X543" s="9">
        <f xml:space="preserve">  'Active inputs'!X$4183</f>
        <v>0</v>
      </c>
    </row>
    <row r="544" spans="1:24" outlineLevel="1">
      <c r="E544" s="69" t="s">
        <v>12802</v>
      </c>
      <c r="G544" s="69" t="s">
        <v>940</v>
      </c>
      <c r="J544" s="20">
        <f t="shared" ref="J544:X549" si="137" xml:space="preserve">  IF( SUM( J520,J526,J532,J538 ) &lt;&gt; 0, SUM( J520,J526 ) / SUM( J520,J526,J532,J538 ), 0 )</f>
        <v>0</v>
      </c>
      <c r="K544" s="20">
        <f t="shared" si="137"/>
        <v>0</v>
      </c>
      <c r="L544" s="20">
        <f t="shared" si="137"/>
        <v>0</v>
      </c>
      <c r="M544" s="20">
        <f t="shared" si="137"/>
        <v>0</v>
      </c>
      <c r="N544" s="20">
        <f t="shared" si="137"/>
        <v>0.72449999999999992</v>
      </c>
      <c r="O544" s="20">
        <f t="shared" si="137"/>
        <v>0.72270000000000001</v>
      </c>
      <c r="P544" s="20">
        <f t="shared" si="137"/>
        <v>0.72099999999999997</v>
      </c>
      <c r="Q544" s="20">
        <f t="shared" si="137"/>
        <v>0.71850000000000003</v>
      </c>
      <c r="R544" s="20">
        <f t="shared" si="137"/>
        <v>0.71599999999999997</v>
      </c>
      <c r="S544" s="20">
        <f t="shared" si="137"/>
        <v>0.71409999999999996</v>
      </c>
      <c r="T544" s="20">
        <f t="shared" si="137"/>
        <v>0.71189999999999998</v>
      </c>
      <c r="U544" s="20">
        <f t="shared" si="137"/>
        <v>0.70960000000000001</v>
      </c>
      <c r="V544" s="20">
        <f t="shared" si="137"/>
        <v>0.70750000000000002</v>
      </c>
      <c r="W544" s="20">
        <f t="shared" si="137"/>
        <v>0.70550000000000002</v>
      </c>
      <c r="X544" s="20">
        <f t="shared" si="137"/>
        <v>0</v>
      </c>
    </row>
    <row r="545" spans="1:24" outlineLevel="1">
      <c r="E545" s="69" t="s">
        <v>12803</v>
      </c>
      <c r="G545" s="69" t="s">
        <v>940</v>
      </c>
      <c r="J545" s="20">
        <f t="shared" si="137"/>
        <v>0</v>
      </c>
      <c r="K545" s="20">
        <f t="shared" si="137"/>
        <v>0</v>
      </c>
      <c r="L545" s="20">
        <f t="shared" si="137"/>
        <v>0</v>
      </c>
      <c r="M545" s="20">
        <f t="shared" si="137"/>
        <v>0</v>
      </c>
      <c r="N545" s="20">
        <f t="shared" si="137"/>
        <v>0.76579999999999993</v>
      </c>
      <c r="O545" s="20">
        <f t="shared" si="137"/>
        <v>0.76439999999999997</v>
      </c>
      <c r="P545" s="20">
        <f t="shared" si="137"/>
        <v>0.76300000000000001</v>
      </c>
      <c r="Q545" s="20">
        <f t="shared" si="137"/>
        <v>0.76090000000000002</v>
      </c>
      <c r="R545" s="20">
        <f t="shared" si="137"/>
        <v>0.75880000000000003</v>
      </c>
      <c r="S545" s="20">
        <f t="shared" si="137"/>
        <v>0.75729999999999997</v>
      </c>
      <c r="T545" s="20">
        <f t="shared" si="137"/>
        <v>0.75530000000000008</v>
      </c>
      <c r="U545" s="20">
        <f t="shared" si="137"/>
        <v>0.75330000000000008</v>
      </c>
      <c r="V545" s="20">
        <f t="shared" si="137"/>
        <v>0.75160000000000005</v>
      </c>
      <c r="W545" s="20">
        <f t="shared" si="137"/>
        <v>0.74990000000000001</v>
      </c>
      <c r="X545" s="20">
        <f t="shared" si="137"/>
        <v>0</v>
      </c>
    </row>
    <row r="546" spans="1:24" outlineLevel="1">
      <c r="E546" s="69" t="s">
        <v>12804</v>
      </c>
      <c r="G546" s="69" t="s">
        <v>940</v>
      </c>
      <c r="J546" s="20">
        <f t="shared" si="137"/>
        <v>0</v>
      </c>
      <c r="K546" s="20">
        <f t="shared" si="137"/>
        <v>0</v>
      </c>
      <c r="L546" s="20">
        <f t="shared" si="137"/>
        <v>0</v>
      </c>
      <c r="M546" s="20">
        <f t="shared" si="137"/>
        <v>0</v>
      </c>
      <c r="N546" s="20">
        <f t="shared" si="137"/>
        <v>0.83950000000000002</v>
      </c>
      <c r="O546" s="20">
        <f t="shared" si="137"/>
        <v>0.83899999999999997</v>
      </c>
      <c r="P546" s="20">
        <f t="shared" si="137"/>
        <v>0.83860000000000001</v>
      </c>
      <c r="Q546" s="20">
        <f t="shared" si="137"/>
        <v>0.8378000000000001</v>
      </c>
      <c r="R546" s="20">
        <f t="shared" si="137"/>
        <v>0.83689999999999998</v>
      </c>
      <c r="S546" s="20">
        <f t="shared" si="137"/>
        <v>0.83650000000000002</v>
      </c>
      <c r="T546" s="20">
        <f t="shared" si="137"/>
        <v>0.8357</v>
      </c>
      <c r="U546" s="20">
        <f t="shared" si="137"/>
        <v>0.83499999999999996</v>
      </c>
      <c r="V546" s="20">
        <f t="shared" si="137"/>
        <v>0.83430000000000004</v>
      </c>
      <c r="W546" s="20">
        <f t="shared" si="137"/>
        <v>0.8337</v>
      </c>
      <c r="X546" s="20">
        <f t="shared" si="137"/>
        <v>0</v>
      </c>
    </row>
    <row r="547" spans="1:24" outlineLevel="1">
      <c r="E547" s="69" t="s">
        <v>12805</v>
      </c>
      <c r="G547" s="69" t="s">
        <v>940</v>
      </c>
      <c r="J547" s="20">
        <f t="shared" si="137"/>
        <v>0</v>
      </c>
      <c r="K547" s="20">
        <f t="shared" si="137"/>
        <v>0</v>
      </c>
      <c r="L547" s="20">
        <f t="shared" si="137"/>
        <v>0</v>
      </c>
      <c r="M547" s="20">
        <f t="shared" si="137"/>
        <v>0</v>
      </c>
      <c r="N547" s="20">
        <f t="shared" si="137"/>
        <v>0.78520000000000012</v>
      </c>
      <c r="O547" s="20">
        <f t="shared" si="137"/>
        <v>0.78400000000000003</v>
      </c>
      <c r="P547" s="20">
        <f t="shared" si="137"/>
        <v>0.78280000000000005</v>
      </c>
      <c r="Q547" s="20">
        <f t="shared" si="137"/>
        <v>0.78110000000000002</v>
      </c>
      <c r="R547" s="20">
        <f t="shared" si="137"/>
        <v>0.77929999999999999</v>
      </c>
      <c r="S547" s="20">
        <f t="shared" si="137"/>
        <v>0.77810000000000001</v>
      </c>
      <c r="T547" s="20">
        <f t="shared" si="137"/>
        <v>0.77639999999999998</v>
      </c>
      <c r="U547" s="20">
        <f t="shared" si="137"/>
        <v>0.77460000000000007</v>
      </c>
      <c r="V547" s="20">
        <f t="shared" si="137"/>
        <v>0.77310000000000001</v>
      </c>
      <c r="W547" s="20">
        <f t="shared" si="137"/>
        <v>0.77160000000000006</v>
      </c>
      <c r="X547" s="20">
        <f t="shared" si="137"/>
        <v>0</v>
      </c>
    </row>
    <row r="548" spans="1:24" outlineLevel="1">
      <c r="E548" s="69" t="s">
        <v>12806</v>
      </c>
      <c r="G548" s="69" t="s">
        <v>940</v>
      </c>
      <c r="J548" s="20">
        <f t="shared" si="137"/>
        <v>0</v>
      </c>
      <c r="K548" s="20">
        <f t="shared" si="137"/>
        <v>0</v>
      </c>
      <c r="L548" s="20">
        <f t="shared" si="137"/>
        <v>0</v>
      </c>
      <c r="M548" s="20">
        <f t="shared" si="137"/>
        <v>0</v>
      </c>
      <c r="N548" s="20">
        <f t="shared" si="137"/>
        <v>0.72449999999999992</v>
      </c>
      <c r="O548" s="20">
        <f t="shared" si="137"/>
        <v>0.72270000000000001</v>
      </c>
      <c r="P548" s="20">
        <f t="shared" si="137"/>
        <v>0.72099999999999997</v>
      </c>
      <c r="Q548" s="20">
        <f t="shared" si="137"/>
        <v>0.71850000000000003</v>
      </c>
      <c r="R548" s="20">
        <f t="shared" si="137"/>
        <v>0.71599999999999997</v>
      </c>
      <c r="S548" s="20">
        <f t="shared" si="137"/>
        <v>0.71409999999999996</v>
      </c>
      <c r="T548" s="20">
        <f t="shared" si="137"/>
        <v>0.71189999999999998</v>
      </c>
      <c r="U548" s="20">
        <f t="shared" si="137"/>
        <v>0.70960000000000001</v>
      </c>
      <c r="V548" s="20">
        <f t="shared" si="137"/>
        <v>0.70750000000000002</v>
      </c>
      <c r="W548" s="20">
        <f t="shared" si="137"/>
        <v>0.70550000000000002</v>
      </c>
      <c r="X548" s="20">
        <f t="shared" si="137"/>
        <v>0</v>
      </c>
    </row>
    <row r="549" spans="1:24" outlineLevel="1">
      <c r="E549" s="69" t="s">
        <v>12807</v>
      </c>
      <c r="G549" s="69" t="s">
        <v>940</v>
      </c>
      <c r="J549" s="20">
        <f t="shared" si="137"/>
        <v>0</v>
      </c>
      <c r="K549" s="20">
        <f t="shared" si="137"/>
        <v>0</v>
      </c>
      <c r="L549" s="20">
        <f t="shared" si="137"/>
        <v>0</v>
      </c>
      <c r="M549" s="20">
        <f t="shared" si="137"/>
        <v>0</v>
      </c>
      <c r="N549" s="20">
        <f t="shared" si="137"/>
        <v>0</v>
      </c>
      <c r="O549" s="20">
        <f t="shared" si="137"/>
        <v>0</v>
      </c>
      <c r="P549" s="20">
        <f t="shared" si="137"/>
        <v>0</v>
      </c>
      <c r="Q549" s="20">
        <f t="shared" si="137"/>
        <v>0</v>
      </c>
      <c r="R549" s="20">
        <f t="shared" si="137"/>
        <v>0</v>
      </c>
      <c r="S549" s="20">
        <f t="shared" si="137"/>
        <v>0</v>
      </c>
      <c r="T549" s="20">
        <f t="shared" si="137"/>
        <v>0</v>
      </c>
      <c r="U549" s="20">
        <f t="shared" si="137"/>
        <v>0</v>
      </c>
      <c r="V549" s="20">
        <f t="shared" si="137"/>
        <v>0</v>
      </c>
      <c r="W549" s="20">
        <f t="shared" si="137"/>
        <v>0</v>
      </c>
      <c r="X549" s="20">
        <f t="shared" si="137"/>
        <v>0</v>
      </c>
    </row>
    <row r="550" spans="1:24" outlineLevel="1"/>
    <row r="551" spans="1:24" outlineLevel="1"/>
    <row r="552" spans="1:24" outlineLevel="1">
      <c r="B552" s="81" t="s">
        <v>12808</v>
      </c>
    </row>
    <row r="553" spans="1:24" outlineLevel="1">
      <c r="E553" s="23" t="str">
        <f t="shared" ref="E553:X553" si="138" xml:space="preserve">  E$511</f>
        <v xml:space="preserve">Wholesale control allowed revenue (exc capital connection charges, other income and operating income) per residential customer  - real (WR) </v>
      </c>
      <c r="F553" s="23">
        <f t="shared" si="138"/>
        <v>0</v>
      </c>
      <c r="G553" s="23" t="str">
        <f t="shared" si="138"/>
        <v>£ / customer</v>
      </c>
      <c r="H553" s="23">
        <f t="shared" si="138"/>
        <v>0</v>
      </c>
      <c r="I553" s="23">
        <f t="shared" si="138"/>
        <v>0</v>
      </c>
      <c r="J553" s="23">
        <f t="shared" si="138"/>
        <v>0</v>
      </c>
      <c r="K553" s="23">
        <f t="shared" si="138"/>
        <v>0</v>
      </c>
      <c r="L553" s="23">
        <f t="shared" si="138"/>
        <v>0</v>
      </c>
      <c r="M553" s="23">
        <f t="shared" si="138"/>
        <v>0</v>
      </c>
      <c r="N553" s="23">
        <f t="shared" si="138"/>
        <v>26.025927533548412</v>
      </c>
      <c r="O553" s="23">
        <f t="shared" si="138"/>
        <v>26.357377962092979</v>
      </c>
      <c r="P553" s="23">
        <f t="shared" si="138"/>
        <v>26.780734384391884</v>
      </c>
      <c r="Q553" s="23">
        <f t="shared" si="138"/>
        <v>26.979705854082244</v>
      </c>
      <c r="R553" s="23">
        <f t="shared" si="138"/>
        <v>26.870142243188898</v>
      </c>
      <c r="S553" s="23">
        <f t="shared" si="138"/>
        <v>0.75114300155948999</v>
      </c>
      <c r="T553" s="23">
        <f t="shared" si="138"/>
        <v>0.71044883479806764</v>
      </c>
      <c r="U553" s="23">
        <f t="shared" si="138"/>
        <v>0.67203503860117664</v>
      </c>
      <c r="V553" s="23">
        <f t="shared" si="138"/>
        <v>0.63599670966499655</v>
      </c>
      <c r="W553" s="23">
        <f t="shared" si="138"/>
        <v>0.60195925732866373</v>
      </c>
      <c r="X553" s="23">
        <f t="shared" si="138"/>
        <v>0</v>
      </c>
    </row>
    <row r="554" spans="1:24" outlineLevel="1">
      <c r="E554" s="23" t="str">
        <f t="shared" ref="E554:X554" si="139" xml:space="preserve">  E$512</f>
        <v xml:space="preserve">Wholesale control allowed revenue (exc capital connection charges, other income and operating income) per residential customer  - real (WN) </v>
      </c>
      <c r="F554" s="23">
        <f t="shared" si="139"/>
        <v>0</v>
      </c>
      <c r="G554" s="23" t="str">
        <f t="shared" si="139"/>
        <v>£ / customer</v>
      </c>
      <c r="H554" s="23">
        <f t="shared" si="139"/>
        <v>0</v>
      </c>
      <c r="I554" s="23">
        <f t="shared" si="139"/>
        <v>0</v>
      </c>
      <c r="J554" s="23">
        <f t="shared" si="139"/>
        <v>0</v>
      </c>
      <c r="K554" s="23">
        <f t="shared" si="139"/>
        <v>0</v>
      </c>
      <c r="L554" s="23">
        <f t="shared" si="139"/>
        <v>0</v>
      </c>
      <c r="M554" s="23">
        <f t="shared" si="139"/>
        <v>0</v>
      </c>
      <c r="N554" s="23">
        <f t="shared" si="139"/>
        <v>216.550076732159</v>
      </c>
      <c r="O554" s="23">
        <f t="shared" si="139"/>
        <v>213.0185786007481</v>
      </c>
      <c r="P554" s="23">
        <f t="shared" si="139"/>
        <v>224.59615685766994</v>
      </c>
      <c r="Q554" s="23">
        <f t="shared" si="139"/>
        <v>229.69746698112863</v>
      </c>
      <c r="R554" s="23">
        <f t="shared" si="139"/>
        <v>236.01742178805586</v>
      </c>
      <c r="S554" s="23">
        <f t="shared" si="139"/>
        <v>13.24799201318354</v>
      </c>
      <c r="T554" s="23">
        <f t="shared" si="139"/>
        <v>12.613239102002547</v>
      </c>
      <c r="U554" s="23">
        <f t="shared" si="139"/>
        <v>12.011975278980872</v>
      </c>
      <c r="V554" s="23">
        <f t="shared" si="139"/>
        <v>11.446116715432904</v>
      </c>
      <c r="W554" s="23">
        <f t="shared" si="139"/>
        <v>10.906646293379685</v>
      </c>
      <c r="X554" s="23">
        <f t="shared" si="139"/>
        <v>0</v>
      </c>
    </row>
    <row r="555" spans="1:24" outlineLevel="1">
      <c r="E555" s="23" t="str">
        <f t="shared" ref="E555:X555" si="140" xml:space="preserve">  E$513</f>
        <v xml:space="preserve">Wholesale control allowed revenue (exc capital connection charges, other income and operating income) per residential customer  - real (WWN) </v>
      </c>
      <c r="F555" s="23">
        <f t="shared" si="140"/>
        <v>0</v>
      </c>
      <c r="G555" s="23" t="str">
        <f t="shared" si="140"/>
        <v>£ / customer</v>
      </c>
      <c r="H555" s="23">
        <f t="shared" si="140"/>
        <v>0</v>
      </c>
      <c r="I555" s="23">
        <f t="shared" si="140"/>
        <v>0</v>
      </c>
      <c r="J555" s="23">
        <f t="shared" si="140"/>
        <v>0</v>
      </c>
      <c r="K555" s="23">
        <f t="shared" si="140"/>
        <v>0</v>
      </c>
      <c r="L555" s="23">
        <f t="shared" si="140"/>
        <v>0</v>
      </c>
      <c r="M555" s="23">
        <f t="shared" si="140"/>
        <v>0</v>
      </c>
      <c r="N555" s="23">
        <f t="shared" si="140"/>
        <v>227.21372702733765</v>
      </c>
      <c r="O555" s="23">
        <f t="shared" si="140"/>
        <v>232.15266765802147</v>
      </c>
      <c r="P555" s="23">
        <f t="shared" si="140"/>
        <v>251.98748905604162</v>
      </c>
      <c r="Q555" s="23">
        <f t="shared" si="140"/>
        <v>263.00606414509275</v>
      </c>
      <c r="R555" s="23">
        <f t="shared" si="140"/>
        <v>273.53305006180335</v>
      </c>
      <c r="S555" s="23">
        <f t="shared" si="140"/>
        <v>15.334381891590827</v>
      </c>
      <c r="T555" s="23">
        <f t="shared" si="140"/>
        <v>14.534838726908704</v>
      </c>
      <c r="U555" s="23">
        <f t="shared" si="140"/>
        <v>13.781837203586592</v>
      </c>
      <c r="V555" s="23">
        <f t="shared" si="140"/>
        <v>13.070434366310456</v>
      </c>
      <c r="W555" s="23">
        <f t="shared" si="140"/>
        <v>12.396941661694029</v>
      </c>
      <c r="X555" s="23">
        <f t="shared" si="140"/>
        <v>0</v>
      </c>
    </row>
    <row r="556" spans="1:24" outlineLevel="1">
      <c r="E556" s="23" t="str">
        <f t="shared" ref="E556:X556" si="141" xml:space="preserve">  E$514</f>
        <v xml:space="preserve">Wholesale control allowed revenue (exc capital connection charges, other income and operating income) per residential customer  - real (BR) </v>
      </c>
      <c r="F556" s="23">
        <f t="shared" si="141"/>
        <v>0</v>
      </c>
      <c r="G556" s="23" t="str">
        <f t="shared" si="141"/>
        <v>£ / customer</v>
      </c>
      <c r="H556" s="23">
        <f t="shared" si="141"/>
        <v>0</v>
      </c>
      <c r="I556" s="23">
        <f t="shared" si="141"/>
        <v>0</v>
      </c>
      <c r="J556" s="23">
        <f t="shared" si="141"/>
        <v>0</v>
      </c>
      <c r="K556" s="23">
        <f t="shared" si="141"/>
        <v>0</v>
      </c>
      <c r="L556" s="23">
        <f t="shared" si="141"/>
        <v>0</v>
      </c>
      <c r="M556" s="23">
        <f t="shared" si="141"/>
        <v>0</v>
      </c>
      <c r="N556" s="23">
        <f t="shared" si="141"/>
        <v>27.987849022940402</v>
      </c>
      <c r="O556" s="23">
        <f t="shared" si="141"/>
        <v>28.516121711910912</v>
      </c>
      <c r="P556" s="23">
        <f t="shared" si="141"/>
        <v>29.568781063001655</v>
      </c>
      <c r="Q556" s="23">
        <f t="shared" si="141"/>
        <v>30.59206533772624</v>
      </c>
      <c r="R556" s="23">
        <f t="shared" si="141"/>
        <v>31.413002958372015</v>
      </c>
      <c r="S556" s="23">
        <f t="shared" si="141"/>
        <v>0.83075877168572776</v>
      </c>
      <c r="T556" s="23">
        <f t="shared" si="141"/>
        <v>0.77412129526555273</v>
      </c>
      <c r="U556" s="23">
        <f t="shared" si="141"/>
        <v>0.72141685928925248</v>
      </c>
      <c r="V556" s="23">
        <f t="shared" si="141"/>
        <v>0.6726917276458847</v>
      </c>
      <c r="W556" s="23">
        <f t="shared" si="141"/>
        <v>0.62724050195570979</v>
      </c>
      <c r="X556" s="23">
        <f t="shared" si="141"/>
        <v>0</v>
      </c>
    </row>
    <row r="557" spans="1:24" outlineLevel="1">
      <c r="E557" s="23" t="str">
        <f t="shared" ref="E557:X557" si="142" xml:space="preserve">  E$515</f>
        <v xml:space="preserve">Wholesale control allowed revenue (exc capital connection charges, other income and operating income) per residential customer  - real (ADDN1) </v>
      </c>
      <c r="F557" s="23">
        <f t="shared" si="142"/>
        <v>0</v>
      </c>
      <c r="G557" s="23" t="str">
        <f t="shared" si="142"/>
        <v>£ / customer</v>
      </c>
      <c r="H557" s="23">
        <f t="shared" si="142"/>
        <v>0</v>
      </c>
      <c r="I557" s="23">
        <f t="shared" si="142"/>
        <v>0</v>
      </c>
      <c r="J557" s="23">
        <f t="shared" si="142"/>
        <v>0</v>
      </c>
      <c r="K557" s="23">
        <f t="shared" si="142"/>
        <v>0</v>
      </c>
      <c r="L557" s="23">
        <f t="shared" si="142"/>
        <v>0</v>
      </c>
      <c r="M557" s="23">
        <f t="shared" si="142"/>
        <v>0</v>
      </c>
      <c r="N557" s="23">
        <f t="shared" si="142"/>
        <v>12.848965082331766</v>
      </c>
      <c r="O557" s="23">
        <f t="shared" si="142"/>
        <v>17.422524776716585</v>
      </c>
      <c r="P557" s="23">
        <f t="shared" si="142"/>
        <v>19.470970777839774</v>
      </c>
      <c r="Q557" s="23">
        <f t="shared" si="142"/>
        <v>14.075953660322154</v>
      </c>
      <c r="R557" s="23">
        <f t="shared" si="142"/>
        <v>5.6858638911900217</v>
      </c>
      <c r="S557" s="23">
        <f t="shared" si="142"/>
        <v>0</v>
      </c>
      <c r="T557" s="23">
        <f t="shared" si="142"/>
        <v>0</v>
      </c>
      <c r="U557" s="23">
        <f t="shared" si="142"/>
        <v>0</v>
      </c>
      <c r="V557" s="23">
        <f t="shared" si="142"/>
        <v>0</v>
      </c>
      <c r="W557" s="23">
        <f t="shared" si="142"/>
        <v>0</v>
      </c>
      <c r="X557" s="23">
        <f t="shared" si="142"/>
        <v>0</v>
      </c>
    </row>
    <row r="558" spans="1:24" outlineLevel="1">
      <c r="E558" s="23" t="str">
        <f t="shared" ref="E558:X558" si="143" xml:space="preserve">  E$516</f>
        <v xml:space="preserve">Wholesale control allowed revenue (exc capital connection charges, other income and operating income) per residential customer  - real (ADDN2) </v>
      </c>
      <c r="F558" s="23">
        <f t="shared" si="143"/>
        <v>0</v>
      </c>
      <c r="G558" s="23" t="str">
        <f t="shared" si="143"/>
        <v>£ / customer</v>
      </c>
      <c r="H558" s="23">
        <f t="shared" si="143"/>
        <v>0</v>
      </c>
      <c r="I558" s="23">
        <f t="shared" si="143"/>
        <v>0</v>
      </c>
      <c r="J558" s="23">
        <f t="shared" si="143"/>
        <v>0</v>
      </c>
      <c r="K558" s="23">
        <f t="shared" si="143"/>
        <v>0</v>
      </c>
      <c r="L558" s="23">
        <f t="shared" si="143"/>
        <v>0</v>
      </c>
      <c r="M558" s="23">
        <f t="shared" si="143"/>
        <v>0</v>
      </c>
      <c r="N558" s="23">
        <f t="shared" si="143"/>
        <v>0</v>
      </c>
      <c r="O558" s="23">
        <f t="shared" si="143"/>
        <v>0</v>
      </c>
      <c r="P558" s="23">
        <f t="shared" si="143"/>
        <v>0</v>
      </c>
      <c r="Q558" s="23">
        <f t="shared" si="143"/>
        <v>0</v>
      </c>
      <c r="R558" s="23">
        <f t="shared" si="143"/>
        <v>0</v>
      </c>
      <c r="S558" s="23">
        <f t="shared" si="143"/>
        <v>0</v>
      </c>
      <c r="T558" s="23">
        <f t="shared" si="143"/>
        <v>0</v>
      </c>
      <c r="U558" s="23">
        <f t="shared" si="143"/>
        <v>0</v>
      </c>
      <c r="V558" s="23">
        <f t="shared" si="143"/>
        <v>0</v>
      </c>
      <c r="W558" s="23">
        <f t="shared" si="143"/>
        <v>0</v>
      </c>
      <c r="X558" s="23">
        <f t="shared" si="143"/>
        <v>0</v>
      </c>
    </row>
    <row r="559" spans="1:24" outlineLevel="1">
      <c r="A559" s="11"/>
      <c r="B559" s="11"/>
      <c r="C559" s="22"/>
      <c r="D559" s="21"/>
      <c r="E559" s="4" t="str">
        <f xml:space="preserve">  Time!E$113</f>
        <v>Forecast period flag</v>
      </c>
      <c r="F559" s="4">
        <f xml:space="preserve">  Time!F$113</f>
        <v>0</v>
      </c>
      <c r="G559" s="4" t="str">
        <f xml:space="preserve">  Time!G$113</f>
        <v>flag</v>
      </c>
      <c r="H559" s="4">
        <f xml:space="preserve">  Time!H$113</f>
        <v>5</v>
      </c>
      <c r="I559" s="4">
        <f xml:space="preserve">  Time!I$113</f>
        <v>0</v>
      </c>
      <c r="J559" s="4">
        <f xml:space="preserve">  Time!J$113</f>
        <v>0</v>
      </c>
      <c r="K559" s="4">
        <f xml:space="preserve">  Time!K$113</f>
        <v>0</v>
      </c>
      <c r="L559" s="4">
        <f xml:space="preserve">  Time!L$113</f>
        <v>0</v>
      </c>
      <c r="M559" s="4">
        <f xml:space="preserve">  Time!M$113</f>
        <v>0</v>
      </c>
      <c r="N559" s="4">
        <f xml:space="preserve">  Time!N$113</f>
        <v>1</v>
      </c>
      <c r="O559" s="4">
        <f xml:space="preserve">  Time!O$113</f>
        <v>1</v>
      </c>
      <c r="P559" s="4">
        <f xml:space="preserve">  Time!P$113</f>
        <v>1</v>
      </c>
      <c r="Q559" s="4">
        <f xml:space="preserve">  Time!Q$113</f>
        <v>1</v>
      </c>
      <c r="R559" s="4">
        <f xml:space="preserve">  Time!R$113</f>
        <v>1</v>
      </c>
      <c r="S559" s="4">
        <f xml:space="preserve">  Time!S$113</f>
        <v>0</v>
      </c>
      <c r="T559" s="4">
        <f xml:space="preserve">  Time!T$113</f>
        <v>0</v>
      </c>
      <c r="U559" s="4">
        <f xml:space="preserve">  Time!U$113</f>
        <v>0</v>
      </c>
      <c r="V559" s="4">
        <f xml:space="preserve">  Time!V$113</f>
        <v>0</v>
      </c>
      <c r="W559" s="4">
        <f xml:space="preserve">  Time!W$113</f>
        <v>0</v>
      </c>
      <c r="X559" s="4">
        <f xml:space="preserve">  Time!X$113</f>
        <v>0</v>
      </c>
    </row>
    <row r="560" spans="1:24" outlineLevel="1">
      <c r="A560" s="31"/>
      <c r="B560" s="31"/>
      <c r="C560" s="45"/>
      <c r="D560" s="46"/>
      <c r="E560" s="18" t="s">
        <v>12809</v>
      </c>
      <c r="F560" s="18"/>
      <c r="G560" s="18" t="s">
        <v>940</v>
      </c>
      <c r="H560" s="18"/>
      <c r="I560" s="18"/>
      <c r="J560" s="19">
        <f t="shared" ref="J560:X565" si="144" xml:space="preserve">  IF( I553 = 0, 0, J553 / I553 - 1 ) * J$559</f>
        <v>0</v>
      </c>
      <c r="K560" s="19">
        <f t="shared" si="144"/>
        <v>0</v>
      </c>
      <c r="L560" s="19">
        <f t="shared" si="144"/>
        <v>0</v>
      </c>
      <c r="M560" s="19">
        <f t="shared" si="144"/>
        <v>0</v>
      </c>
      <c r="N560" s="19">
        <f t="shared" si="144"/>
        <v>0</v>
      </c>
      <c r="O560" s="19">
        <f t="shared" si="144"/>
        <v>1.273539350777475E-2</v>
      </c>
      <c r="P560" s="19">
        <f t="shared" si="144"/>
        <v>1.6062160011051763E-2</v>
      </c>
      <c r="Q560" s="19">
        <f t="shared" si="144"/>
        <v>7.4296494948369318E-3</v>
      </c>
      <c r="R560" s="19">
        <f t="shared" si="144"/>
        <v>-4.060963877290269E-3</v>
      </c>
      <c r="S560" s="19">
        <f t="shared" si="144"/>
        <v>0</v>
      </c>
      <c r="T560" s="19">
        <f t="shared" si="144"/>
        <v>0</v>
      </c>
      <c r="U560" s="19">
        <f t="shared" si="144"/>
        <v>0</v>
      </c>
      <c r="V560" s="19">
        <f t="shared" si="144"/>
        <v>0</v>
      </c>
      <c r="W560" s="19">
        <f t="shared" si="144"/>
        <v>0</v>
      </c>
      <c r="X560" s="19">
        <f t="shared" si="144"/>
        <v>0</v>
      </c>
    </row>
    <row r="561" spans="1:24" outlineLevel="1">
      <c r="A561" s="31"/>
      <c r="B561" s="31"/>
      <c r="C561" s="45"/>
      <c r="D561" s="46"/>
      <c r="E561" s="18" t="s">
        <v>12810</v>
      </c>
      <c r="F561" s="18"/>
      <c r="G561" s="18" t="s">
        <v>940</v>
      </c>
      <c r="H561" s="18"/>
      <c r="I561" s="18"/>
      <c r="J561" s="19">
        <f t="shared" si="144"/>
        <v>0</v>
      </c>
      <c r="K561" s="19">
        <f t="shared" si="144"/>
        <v>0</v>
      </c>
      <c r="L561" s="19">
        <f t="shared" si="144"/>
        <v>0</v>
      </c>
      <c r="M561" s="19">
        <f t="shared" si="144"/>
        <v>0</v>
      </c>
      <c r="N561" s="19">
        <f t="shared" si="144"/>
        <v>0</v>
      </c>
      <c r="O561" s="19">
        <f t="shared" si="144"/>
        <v>-1.6307997598998036E-2</v>
      </c>
      <c r="P561" s="19">
        <f t="shared" si="144"/>
        <v>5.4350086893693916E-2</v>
      </c>
      <c r="Q561" s="19">
        <f t="shared" si="144"/>
        <v>2.2713256517080449E-2</v>
      </c>
      <c r="R561" s="19">
        <f t="shared" si="144"/>
        <v>2.7514255555314726E-2</v>
      </c>
      <c r="S561" s="19">
        <f t="shared" si="144"/>
        <v>0</v>
      </c>
      <c r="T561" s="19">
        <f t="shared" si="144"/>
        <v>0</v>
      </c>
      <c r="U561" s="19">
        <f t="shared" si="144"/>
        <v>0</v>
      </c>
      <c r="V561" s="19">
        <f t="shared" si="144"/>
        <v>0</v>
      </c>
      <c r="W561" s="19">
        <f t="shared" si="144"/>
        <v>0</v>
      </c>
      <c r="X561" s="19">
        <f t="shared" si="144"/>
        <v>0</v>
      </c>
    </row>
    <row r="562" spans="1:24" outlineLevel="1">
      <c r="A562" s="31"/>
      <c r="B562" s="31"/>
      <c r="C562" s="45"/>
      <c r="D562" s="46"/>
      <c r="E562" s="18" t="s">
        <v>12811</v>
      </c>
      <c r="F562" s="18"/>
      <c r="G562" s="18" t="s">
        <v>940</v>
      </c>
      <c r="H562" s="18"/>
      <c r="I562" s="18"/>
      <c r="J562" s="19">
        <f t="shared" si="144"/>
        <v>0</v>
      </c>
      <c r="K562" s="19">
        <f t="shared" si="144"/>
        <v>0</v>
      </c>
      <c r="L562" s="19">
        <f t="shared" si="144"/>
        <v>0</v>
      </c>
      <c r="M562" s="19">
        <f t="shared" si="144"/>
        <v>0</v>
      </c>
      <c r="N562" s="19">
        <f t="shared" si="144"/>
        <v>0</v>
      </c>
      <c r="O562" s="19">
        <f t="shared" si="144"/>
        <v>2.1736981718932791E-2</v>
      </c>
      <c r="P562" s="19">
        <f t="shared" si="144"/>
        <v>8.5438696863213925E-2</v>
      </c>
      <c r="Q562" s="19">
        <f t="shared" si="144"/>
        <v>4.3726675202516052E-2</v>
      </c>
      <c r="R562" s="19">
        <f t="shared" si="144"/>
        <v>4.0025639526331203E-2</v>
      </c>
      <c r="S562" s="19">
        <f t="shared" si="144"/>
        <v>0</v>
      </c>
      <c r="T562" s="19">
        <f t="shared" si="144"/>
        <v>0</v>
      </c>
      <c r="U562" s="19">
        <f t="shared" si="144"/>
        <v>0</v>
      </c>
      <c r="V562" s="19">
        <f t="shared" si="144"/>
        <v>0</v>
      </c>
      <c r="W562" s="19">
        <f t="shared" si="144"/>
        <v>0</v>
      </c>
      <c r="X562" s="19">
        <f t="shared" si="144"/>
        <v>0</v>
      </c>
    </row>
    <row r="563" spans="1:24" outlineLevel="1">
      <c r="A563" s="31"/>
      <c r="B563" s="31"/>
      <c r="C563" s="45"/>
      <c r="D563" s="46"/>
      <c r="E563" s="18" t="s">
        <v>12812</v>
      </c>
      <c r="F563" s="18"/>
      <c r="G563" s="18" t="s">
        <v>940</v>
      </c>
      <c r="H563" s="18"/>
      <c r="I563" s="18"/>
      <c r="J563" s="19">
        <f t="shared" si="144"/>
        <v>0</v>
      </c>
      <c r="K563" s="19">
        <f t="shared" si="144"/>
        <v>0</v>
      </c>
      <c r="L563" s="19">
        <f t="shared" si="144"/>
        <v>0</v>
      </c>
      <c r="M563" s="19">
        <f t="shared" si="144"/>
        <v>0</v>
      </c>
      <c r="N563" s="19">
        <f t="shared" si="144"/>
        <v>0</v>
      </c>
      <c r="O563" s="19">
        <f t="shared" si="144"/>
        <v>1.8875072840985663E-2</v>
      </c>
      <c r="P563" s="19">
        <f t="shared" si="144"/>
        <v>3.6914534231738072E-2</v>
      </c>
      <c r="Q563" s="19">
        <f t="shared" si="144"/>
        <v>3.4606914385286736E-2</v>
      </c>
      <c r="R563" s="19">
        <f t="shared" si="144"/>
        <v>2.6834985202303097E-2</v>
      </c>
      <c r="S563" s="19">
        <f t="shared" si="144"/>
        <v>0</v>
      </c>
      <c r="T563" s="19">
        <f t="shared" si="144"/>
        <v>0</v>
      </c>
      <c r="U563" s="19">
        <f t="shared" si="144"/>
        <v>0</v>
      </c>
      <c r="V563" s="19">
        <f t="shared" si="144"/>
        <v>0</v>
      </c>
      <c r="W563" s="19">
        <f t="shared" si="144"/>
        <v>0</v>
      </c>
      <c r="X563" s="19">
        <f t="shared" si="144"/>
        <v>0</v>
      </c>
    </row>
    <row r="564" spans="1:24" outlineLevel="1">
      <c r="A564" s="31"/>
      <c r="B564" s="31"/>
      <c r="C564" s="45"/>
      <c r="D564" s="46"/>
      <c r="E564" s="18" t="s">
        <v>12813</v>
      </c>
      <c r="F564" s="18"/>
      <c r="G564" s="18" t="s">
        <v>940</v>
      </c>
      <c r="H564" s="18"/>
      <c r="I564" s="18"/>
      <c r="J564" s="19">
        <f t="shared" si="144"/>
        <v>0</v>
      </c>
      <c r="K564" s="19">
        <f t="shared" si="144"/>
        <v>0</v>
      </c>
      <c r="L564" s="19">
        <f t="shared" si="144"/>
        <v>0</v>
      </c>
      <c r="M564" s="19">
        <f t="shared" si="144"/>
        <v>0</v>
      </c>
      <c r="N564" s="19">
        <f t="shared" si="144"/>
        <v>0</v>
      </c>
      <c r="O564" s="19">
        <f t="shared" si="144"/>
        <v>0.35594770980223034</v>
      </c>
      <c r="P564" s="19">
        <f t="shared" si="144"/>
        <v>0.11757457816106687</v>
      </c>
      <c r="Q564" s="19">
        <f t="shared" si="144"/>
        <v>-0.27708002744566673</v>
      </c>
      <c r="R564" s="19">
        <f t="shared" si="144"/>
        <v>-0.59605835395596984</v>
      </c>
      <c r="S564" s="19">
        <f t="shared" si="144"/>
        <v>0</v>
      </c>
      <c r="T564" s="19">
        <f t="shared" si="144"/>
        <v>0</v>
      </c>
      <c r="U564" s="19">
        <f t="shared" si="144"/>
        <v>0</v>
      </c>
      <c r="V564" s="19">
        <f t="shared" si="144"/>
        <v>0</v>
      </c>
      <c r="W564" s="19">
        <f t="shared" si="144"/>
        <v>0</v>
      </c>
      <c r="X564" s="19">
        <f t="shared" si="144"/>
        <v>0</v>
      </c>
    </row>
    <row r="565" spans="1:24" outlineLevel="1">
      <c r="A565" s="31"/>
      <c r="B565" s="31"/>
      <c r="C565" s="45"/>
      <c r="D565" s="46"/>
      <c r="E565" s="18" t="s">
        <v>12814</v>
      </c>
      <c r="F565" s="18"/>
      <c r="G565" s="18" t="s">
        <v>940</v>
      </c>
      <c r="H565" s="18"/>
      <c r="I565" s="18"/>
      <c r="J565" s="19">
        <f t="shared" si="144"/>
        <v>0</v>
      </c>
      <c r="K565" s="19">
        <f t="shared" si="144"/>
        <v>0</v>
      </c>
      <c r="L565" s="19">
        <f t="shared" si="144"/>
        <v>0</v>
      </c>
      <c r="M565" s="19">
        <f t="shared" si="144"/>
        <v>0</v>
      </c>
      <c r="N565" s="19">
        <f t="shared" si="144"/>
        <v>0</v>
      </c>
      <c r="O565" s="19">
        <f t="shared" si="144"/>
        <v>0</v>
      </c>
      <c r="P565" s="19">
        <f t="shared" si="144"/>
        <v>0</v>
      </c>
      <c r="Q565" s="19">
        <f t="shared" si="144"/>
        <v>0</v>
      </c>
      <c r="R565" s="19">
        <f t="shared" si="144"/>
        <v>0</v>
      </c>
      <c r="S565" s="19">
        <f t="shared" si="144"/>
        <v>0</v>
      </c>
      <c r="T565" s="19">
        <f t="shared" si="144"/>
        <v>0</v>
      </c>
      <c r="U565" s="19">
        <f t="shared" si="144"/>
        <v>0</v>
      </c>
      <c r="V565" s="19">
        <f t="shared" si="144"/>
        <v>0</v>
      </c>
      <c r="W565" s="19">
        <f t="shared" si="144"/>
        <v>0</v>
      </c>
      <c r="X565" s="19">
        <f t="shared" si="144"/>
        <v>0</v>
      </c>
    </row>
    <row r="566" spans="1:24" outlineLevel="1"/>
    <row r="567" spans="1:24" outlineLevel="1"/>
    <row r="568" spans="1:24" outlineLevel="1">
      <c r="B568" s="81" t="s">
        <v>12815</v>
      </c>
    </row>
    <row r="569" spans="1:24" outlineLevel="1">
      <c r="A569" s="11"/>
      <c r="B569" s="11"/>
      <c r="C569" s="22"/>
      <c r="D569" s="21"/>
      <c r="E569" s="4" t="str">
        <f xml:space="preserve">  InpS!E$31</f>
        <v xml:space="preserve">Control in use flag (WR) </v>
      </c>
      <c r="F569" s="4">
        <f xml:space="preserve">  InpS!F$31</f>
        <v>1</v>
      </c>
      <c r="G569" s="4" t="str">
        <f xml:space="preserve">  InpS!G$31</f>
        <v>1 = active, 0 = inactive</v>
      </c>
      <c r="M569" s="14"/>
    </row>
    <row r="570" spans="1:24" outlineLevel="1">
      <c r="A570" s="11"/>
      <c r="B570" s="11"/>
      <c r="C570" s="22"/>
      <c r="D570" s="21"/>
      <c r="E570" s="4" t="str">
        <f xml:space="preserve">  InpS!E$32</f>
        <v xml:space="preserve">Control in use flag (WN) </v>
      </c>
      <c r="F570" s="4">
        <f xml:space="preserve">  InpS!F$32</f>
        <v>1</v>
      </c>
      <c r="G570" s="4" t="str">
        <f xml:space="preserve">  InpS!G$32</f>
        <v>1 = active, 0 = inactive</v>
      </c>
      <c r="M570" s="14"/>
    </row>
    <row r="571" spans="1:24" outlineLevel="1">
      <c r="A571" s="11"/>
      <c r="B571" s="11"/>
      <c r="C571" s="22"/>
      <c r="D571" s="21"/>
      <c r="E571" s="4" t="str">
        <f xml:space="preserve">  InpS!E$33</f>
        <v xml:space="preserve">Control in use flag (WWN) </v>
      </c>
      <c r="F571" s="4">
        <f xml:space="preserve">  InpS!F$33</f>
        <v>1</v>
      </c>
      <c r="G571" s="4" t="str">
        <f xml:space="preserve">  InpS!G$33</f>
        <v>1 = active, 0 = inactive</v>
      </c>
      <c r="M571" s="14"/>
    </row>
    <row r="572" spans="1:24" outlineLevel="1">
      <c r="A572" s="11"/>
      <c r="B572" s="11"/>
      <c r="C572" s="22"/>
      <c r="D572" s="21"/>
      <c r="E572" s="4" t="str">
        <f xml:space="preserve">  InpS!E$34</f>
        <v xml:space="preserve">Control in use flag (BR) </v>
      </c>
      <c r="F572" s="4">
        <f xml:space="preserve">  InpS!F$34</f>
        <v>1</v>
      </c>
      <c r="G572" s="4" t="str">
        <f xml:space="preserve">  InpS!G$34</f>
        <v>1 = active, 0 = inactive</v>
      </c>
      <c r="M572" s="14"/>
    </row>
    <row r="573" spans="1:24" outlineLevel="1">
      <c r="A573" s="11"/>
      <c r="B573" s="11"/>
      <c r="C573" s="22"/>
      <c r="D573" s="21"/>
      <c r="E573" s="4" t="str">
        <f xml:space="preserve">  InpS!E$35</f>
        <v xml:space="preserve">Control in use flag (ADDN1) </v>
      </c>
      <c r="F573" s="4">
        <f xml:space="preserve">  InpS!F$35</f>
        <v>0</v>
      </c>
      <c r="G573" s="4" t="str">
        <f xml:space="preserve">  InpS!G$35</f>
        <v>1 = active, 0 = inactive</v>
      </c>
      <c r="M573" s="14"/>
    </row>
    <row r="574" spans="1:24" outlineLevel="1">
      <c r="A574" s="11"/>
      <c r="B574" s="11"/>
      <c r="C574" s="22"/>
      <c r="D574" s="21"/>
      <c r="E574" s="4" t="str">
        <f xml:space="preserve">  InpS!E$36</f>
        <v xml:space="preserve">Control in use flag (ADDN2) </v>
      </c>
      <c r="F574" s="4">
        <f xml:space="preserve">  InpS!F$36</f>
        <v>0</v>
      </c>
      <c r="G574" s="4" t="str">
        <f xml:space="preserve">  InpS!G$36</f>
        <v>1 = active, 0 = inactive</v>
      </c>
      <c r="M574" s="14"/>
    </row>
    <row r="575" spans="1:24" outlineLevel="1">
      <c r="E575" s="23" t="str">
        <f t="shared" ref="E575:X575" si="145" xml:space="preserve">  E$511</f>
        <v xml:space="preserve">Wholesale control allowed revenue (exc capital connection charges, other income and operating income) per residential customer  - real (WR) </v>
      </c>
      <c r="F575" s="23">
        <f t="shared" si="145"/>
        <v>0</v>
      </c>
      <c r="G575" s="23" t="str">
        <f t="shared" si="145"/>
        <v>£ / customer</v>
      </c>
      <c r="H575" s="23">
        <f t="shared" si="145"/>
        <v>0</v>
      </c>
      <c r="I575" s="23">
        <f t="shared" si="145"/>
        <v>0</v>
      </c>
      <c r="J575" s="23">
        <f t="shared" si="145"/>
        <v>0</v>
      </c>
      <c r="K575" s="23">
        <f t="shared" si="145"/>
        <v>0</v>
      </c>
      <c r="L575" s="23">
        <f t="shared" si="145"/>
        <v>0</v>
      </c>
      <c r="M575" s="23">
        <f t="shared" si="145"/>
        <v>0</v>
      </c>
      <c r="N575" s="23">
        <f t="shared" si="145"/>
        <v>26.025927533548412</v>
      </c>
      <c r="O575" s="23">
        <f t="shared" si="145"/>
        <v>26.357377962092979</v>
      </c>
      <c r="P575" s="23">
        <f t="shared" si="145"/>
        <v>26.780734384391884</v>
      </c>
      <c r="Q575" s="23">
        <f t="shared" si="145"/>
        <v>26.979705854082244</v>
      </c>
      <c r="R575" s="23">
        <f t="shared" si="145"/>
        <v>26.870142243188898</v>
      </c>
      <c r="S575" s="23">
        <f t="shared" si="145"/>
        <v>0.75114300155948999</v>
      </c>
      <c r="T575" s="23">
        <f t="shared" si="145"/>
        <v>0.71044883479806764</v>
      </c>
      <c r="U575" s="23">
        <f t="shared" si="145"/>
        <v>0.67203503860117664</v>
      </c>
      <c r="V575" s="23">
        <f t="shared" si="145"/>
        <v>0.63599670966499655</v>
      </c>
      <c r="W575" s="23">
        <f t="shared" si="145"/>
        <v>0.60195925732866373</v>
      </c>
      <c r="X575" s="23">
        <f t="shared" si="145"/>
        <v>0</v>
      </c>
    </row>
    <row r="576" spans="1:24" outlineLevel="1">
      <c r="E576" s="23" t="str">
        <f t="shared" ref="E576:X576" si="146" xml:space="preserve">  E$512</f>
        <v xml:space="preserve">Wholesale control allowed revenue (exc capital connection charges, other income and operating income) per residential customer  - real (WN) </v>
      </c>
      <c r="F576" s="23">
        <f t="shared" si="146"/>
        <v>0</v>
      </c>
      <c r="G576" s="23" t="str">
        <f t="shared" si="146"/>
        <v>£ / customer</v>
      </c>
      <c r="H576" s="23">
        <f t="shared" si="146"/>
        <v>0</v>
      </c>
      <c r="I576" s="23">
        <f t="shared" si="146"/>
        <v>0</v>
      </c>
      <c r="J576" s="23">
        <f t="shared" si="146"/>
        <v>0</v>
      </c>
      <c r="K576" s="23">
        <f t="shared" si="146"/>
        <v>0</v>
      </c>
      <c r="L576" s="23">
        <f t="shared" si="146"/>
        <v>0</v>
      </c>
      <c r="M576" s="23">
        <f t="shared" si="146"/>
        <v>0</v>
      </c>
      <c r="N576" s="23">
        <f t="shared" si="146"/>
        <v>216.550076732159</v>
      </c>
      <c r="O576" s="23">
        <f t="shared" si="146"/>
        <v>213.0185786007481</v>
      </c>
      <c r="P576" s="23">
        <f t="shared" si="146"/>
        <v>224.59615685766994</v>
      </c>
      <c r="Q576" s="23">
        <f t="shared" si="146"/>
        <v>229.69746698112863</v>
      </c>
      <c r="R576" s="23">
        <f t="shared" si="146"/>
        <v>236.01742178805586</v>
      </c>
      <c r="S576" s="23">
        <f t="shared" si="146"/>
        <v>13.24799201318354</v>
      </c>
      <c r="T576" s="23">
        <f t="shared" si="146"/>
        <v>12.613239102002547</v>
      </c>
      <c r="U576" s="23">
        <f t="shared" si="146"/>
        <v>12.011975278980872</v>
      </c>
      <c r="V576" s="23">
        <f t="shared" si="146"/>
        <v>11.446116715432904</v>
      </c>
      <c r="W576" s="23">
        <f t="shared" si="146"/>
        <v>10.906646293379685</v>
      </c>
      <c r="X576" s="23">
        <f t="shared" si="146"/>
        <v>0</v>
      </c>
    </row>
    <row r="577" spans="1:24" outlineLevel="1">
      <c r="E577" s="23" t="str">
        <f t="shared" ref="E577:X577" si="147" xml:space="preserve">  E$513</f>
        <v xml:space="preserve">Wholesale control allowed revenue (exc capital connection charges, other income and operating income) per residential customer  - real (WWN) </v>
      </c>
      <c r="F577" s="23">
        <f t="shared" si="147"/>
        <v>0</v>
      </c>
      <c r="G577" s="23" t="str">
        <f t="shared" si="147"/>
        <v>£ / customer</v>
      </c>
      <c r="H577" s="23">
        <f t="shared" si="147"/>
        <v>0</v>
      </c>
      <c r="I577" s="23">
        <f t="shared" si="147"/>
        <v>0</v>
      </c>
      <c r="J577" s="23">
        <f t="shared" si="147"/>
        <v>0</v>
      </c>
      <c r="K577" s="23">
        <f t="shared" si="147"/>
        <v>0</v>
      </c>
      <c r="L577" s="23">
        <f t="shared" si="147"/>
        <v>0</v>
      </c>
      <c r="M577" s="23">
        <f t="shared" si="147"/>
        <v>0</v>
      </c>
      <c r="N577" s="23">
        <f t="shared" si="147"/>
        <v>227.21372702733765</v>
      </c>
      <c r="O577" s="23">
        <f t="shared" si="147"/>
        <v>232.15266765802147</v>
      </c>
      <c r="P577" s="23">
        <f t="shared" si="147"/>
        <v>251.98748905604162</v>
      </c>
      <c r="Q577" s="23">
        <f t="shared" si="147"/>
        <v>263.00606414509275</v>
      </c>
      <c r="R577" s="23">
        <f t="shared" si="147"/>
        <v>273.53305006180335</v>
      </c>
      <c r="S577" s="23">
        <f t="shared" si="147"/>
        <v>15.334381891590827</v>
      </c>
      <c r="T577" s="23">
        <f t="shared" si="147"/>
        <v>14.534838726908704</v>
      </c>
      <c r="U577" s="23">
        <f t="shared" si="147"/>
        <v>13.781837203586592</v>
      </c>
      <c r="V577" s="23">
        <f t="shared" si="147"/>
        <v>13.070434366310456</v>
      </c>
      <c r="W577" s="23">
        <f t="shared" si="147"/>
        <v>12.396941661694029</v>
      </c>
      <c r="X577" s="23">
        <f t="shared" si="147"/>
        <v>0</v>
      </c>
    </row>
    <row r="578" spans="1:24" outlineLevel="1">
      <c r="E578" s="23" t="str">
        <f t="shared" ref="E578:X578" si="148" xml:space="preserve">  E$514</f>
        <v xml:space="preserve">Wholesale control allowed revenue (exc capital connection charges, other income and operating income) per residential customer  - real (BR) </v>
      </c>
      <c r="F578" s="23">
        <f t="shared" si="148"/>
        <v>0</v>
      </c>
      <c r="G578" s="23" t="str">
        <f t="shared" si="148"/>
        <v>£ / customer</v>
      </c>
      <c r="H578" s="23">
        <f t="shared" si="148"/>
        <v>0</v>
      </c>
      <c r="I578" s="23">
        <f t="shared" si="148"/>
        <v>0</v>
      </c>
      <c r="J578" s="23">
        <f t="shared" si="148"/>
        <v>0</v>
      </c>
      <c r="K578" s="23">
        <f t="shared" si="148"/>
        <v>0</v>
      </c>
      <c r="L578" s="23">
        <f t="shared" si="148"/>
        <v>0</v>
      </c>
      <c r="M578" s="23">
        <f t="shared" si="148"/>
        <v>0</v>
      </c>
      <c r="N578" s="23">
        <f t="shared" si="148"/>
        <v>27.987849022940402</v>
      </c>
      <c r="O578" s="23">
        <f t="shared" si="148"/>
        <v>28.516121711910912</v>
      </c>
      <c r="P578" s="23">
        <f t="shared" si="148"/>
        <v>29.568781063001655</v>
      </c>
      <c r="Q578" s="23">
        <f t="shared" si="148"/>
        <v>30.59206533772624</v>
      </c>
      <c r="R578" s="23">
        <f t="shared" si="148"/>
        <v>31.413002958372015</v>
      </c>
      <c r="S578" s="23">
        <f t="shared" si="148"/>
        <v>0.83075877168572776</v>
      </c>
      <c r="T578" s="23">
        <f t="shared" si="148"/>
        <v>0.77412129526555273</v>
      </c>
      <c r="U578" s="23">
        <f t="shared" si="148"/>
        <v>0.72141685928925248</v>
      </c>
      <c r="V578" s="23">
        <f t="shared" si="148"/>
        <v>0.6726917276458847</v>
      </c>
      <c r="W578" s="23">
        <f t="shared" si="148"/>
        <v>0.62724050195570979</v>
      </c>
      <c r="X578" s="23">
        <f t="shared" si="148"/>
        <v>0</v>
      </c>
    </row>
    <row r="579" spans="1:24" outlineLevel="1">
      <c r="E579" s="23" t="str">
        <f t="shared" ref="E579:X579" si="149" xml:space="preserve">  E$515</f>
        <v xml:space="preserve">Wholesale control allowed revenue (exc capital connection charges, other income and operating income) per residential customer  - real (ADDN1) </v>
      </c>
      <c r="F579" s="23">
        <f t="shared" si="149"/>
        <v>0</v>
      </c>
      <c r="G579" s="23" t="str">
        <f t="shared" si="149"/>
        <v>£ / customer</v>
      </c>
      <c r="H579" s="23">
        <f t="shared" si="149"/>
        <v>0</v>
      </c>
      <c r="I579" s="23">
        <f t="shared" si="149"/>
        <v>0</v>
      </c>
      <c r="J579" s="23">
        <f t="shared" si="149"/>
        <v>0</v>
      </c>
      <c r="K579" s="23">
        <f t="shared" si="149"/>
        <v>0</v>
      </c>
      <c r="L579" s="23">
        <f t="shared" si="149"/>
        <v>0</v>
      </c>
      <c r="M579" s="23">
        <f t="shared" si="149"/>
        <v>0</v>
      </c>
      <c r="N579" s="23">
        <f t="shared" si="149"/>
        <v>12.848965082331766</v>
      </c>
      <c r="O579" s="23">
        <f t="shared" si="149"/>
        <v>17.422524776716585</v>
      </c>
      <c r="P579" s="23">
        <f t="shared" si="149"/>
        <v>19.470970777839774</v>
      </c>
      <c r="Q579" s="23">
        <f t="shared" si="149"/>
        <v>14.075953660322154</v>
      </c>
      <c r="R579" s="23">
        <f t="shared" si="149"/>
        <v>5.6858638911900217</v>
      </c>
      <c r="S579" s="23">
        <f t="shared" si="149"/>
        <v>0</v>
      </c>
      <c r="T579" s="23">
        <f t="shared" si="149"/>
        <v>0</v>
      </c>
      <c r="U579" s="23">
        <f t="shared" si="149"/>
        <v>0</v>
      </c>
      <c r="V579" s="23">
        <f t="shared" si="149"/>
        <v>0</v>
      </c>
      <c r="W579" s="23">
        <f t="shared" si="149"/>
        <v>0</v>
      </c>
      <c r="X579" s="23">
        <f t="shared" si="149"/>
        <v>0</v>
      </c>
    </row>
    <row r="580" spans="1:24" outlineLevel="1">
      <c r="E580" s="23" t="str">
        <f t="shared" ref="E580:X580" si="150" xml:space="preserve">  E$516</f>
        <v xml:space="preserve">Wholesale control allowed revenue (exc capital connection charges, other income and operating income) per residential customer  - real (ADDN2) </v>
      </c>
      <c r="F580" s="23">
        <f t="shared" si="150"/>
        <v>0</v>
      </c>
      <c r="G580" s="23" t="str">
        <f t="shared" si="150"/>
        <v>£ / customer</v>
      </c>
      <c r="H580" s="23">
        <f t="shared" si="150"/>
        <v>0</v>
      </c>
      <c r="I580" s="23">
        <f t="shared" si="150"/>
        <v>0</v>
      </c>
      <c r="J580" s="23">
        <f t="shared" si="150"/>
        <v>0</v>
      </c>
      <c r="K580" s="23">
        <f t="shared" si="150"/>
        <v>0</v>
      </c>
      <c r="L580" s="23">
        <f t="shared" si="150"/>
        <v>0</v>
      </c>
      <c r="M580" s="23">
        <f t="shared" si="150"/>
        <v>0</v>
      </c>
      <c r="N580" s="23">
        <f t="shared" si="150"/>
        <v>0</v>
      </c>
      <c r="O580" s="23">
        <f t="shared" si="150"/>
        <v>0</v>
      </c>
      <c r="P580" s="23">
        <f t="shared" si="150"/>
        <v>0</v>
      </c>
      <c r="Q580" s="23">
        <f t="shared" si="150"/>
        <v>0</v>
      </c>
      <c r="R580" s="23">
        <f t="shared" si="150"/>
        <v>0</v>
      </c>
      <c r="S580" s="23">
        <f t="shared" si="150"/>
        <v>0</v>
      </c>
      <c r="T580" s="23">
        <f t="shared" si="150"/>
        <v>0</v>
      </c>
      <c r="U580" s="23">
        <f t="shared" si="150"/>
        <v>0</v>
      </c>
      <c r="V580" s="23">
        <f t="shared" si="150"/>
        <v>0</v>
      </c>
      <c r="W580" s="23">
        <f t="shared" si="150"/>
        <v>0</v>
      </c>
      <c r="X580" s="23">
        <f t="shared" si="150"/>
        <v>0</v>
      </c>
    </row>
    <row r="581" spans="1:24" outlineLevel="1">
      <c r="A581" s="11"/>
      <c r="B581" s="11"/>
      <c r="C581" s="22"/>
      <c r="D581" s="21"/>
      <c r="E581" s="30" t="str">
        <f xml:space="preserve">  'Bill Module'!E$167</f>
        <v>Retail allowed revenue per customer - joint service - real</v>
      </c>
      <c r="F581" s="30">
        <f xml:space="preserve">  'Bill Module'!F$167</f>
        <v>0</v>
      </c>
      <c r="G581" s="30" t="str">
        <f xml:space="preserve">  'Bill Module'!G$167</f>
        <v>£ / customer</v>
      </c>
      <c r="H581" s="30">
        <f xml:space="preserve">  'Bill Module'!H$167</f>
        <v>0</v>
      </c>
      <c r="I581" s="30">
        <f xml:space="preserve">  'Bill Module'!I$167</f>
        <v>0</v>
      </c>
      <c r="J581" s="30">
        <f xml:space="preserve">  'Bill Module'!J$167</f>
        <v>0</v>
      </c>
      <c r="K581" s="30">
        <f xml:space="preserve">  'Bill Module'!K$167</f>
        <v>0</v>
      </c>
      <c r="L581" s="30">
        <f xml:space="preserve">  'Bill Module'!L$167</f>
        <v>0</v>
      </c>
      <c r="M581" s="30">
        <f xml:space="preserve">  'Bill Module'!M$167</f>
        <v>0</v>
      </c>
      <c r="N581" s="30">
        <f xml:space="preserve">  'Bill Module'!N$167</f>
        <v>38.642708401848267</v>
      </c>
      <c r="O581" s="30">
        <f xml:space="preserve">  'Bill Module'!O$167</f>
        <v>38.442564942765436</v>
      </c>
      <c r="P581" s="30">
        <f xml:space="preserve">  'Bill Module'!P$167</f>
        <v>39.157559772521566</v>
      </c>
      <c r="Q581" s="30">
        <f xml:space="preserve">  'Bill Module'!Q$167</f>
        <v>39.667783574458326</v>
      </c>
      <c r="R581" s="30">
        <f xml:space="preserve">  'Bill Module'!R$167</f>
        <v>40.145132251892711</v>
      </c>
      <c r="S581" s="30">
        <f xml:space="preserve">  'Bill Module'!S$167</f>
        <v>0</v>
      </c>
      <c r="T581" s="30">
        <f xml:space="preserve">  'Bill Module'!T$167</f>
        <v>0</v>
      </c>
      <c r="U581" s="30">
        <f xml:space="preserve">  'Bill Module'!U$167</f>
        <v>0</v>
      </c>
      <c r="V581" s="30">
        <f xml:space="preserve">  'Bill Module'!V$167</f>
        <v>0</v>
      </c>
      <c r="W581" s="30">
        <f xml:space="preserve">  'Bill Module'!W$167</f>
        <v>0</v>
      </c>
      <c r="X581" s="30">
        <f xml:space="preserve">  'Bill Module'!X$167</f>
        <v>0</v>
      </c>
    </row>
    <row r="582" spans="1:24" outlineLevel="1">
      <c r="A582" s="31"/>
      <c r="B582" s="31"/>
      <c r="C582" s="45"/>
      <c r="D582" s="46"/>
      <c r="E582" s="18" t="s">
        <v>12816</v>
      </c>
      <c r="F582" s="18"/>
      <c r="G582" s="18" t="s">
        <v>2128</v>
      </c>
      <c r="H582" s="18"/>
      <c r="I582" s="18"/>
      <c r="J582" s="29">
        <f t="shared" ref="J582:X587" si="151" xml:space="preserve">  ( J575 + J$581 ) * $F569</f>
        <v>0</v>
      </c>
      <c r="K582" s="29">
        <f t="shared" si="151"/>
        <v>0</v>
      </c>
      <c r="L582" s="29">
        <f t="shared" si="151"/>
        <v>0</v>
      </c>
      <c r="M582" s="29">
        <f t="shared" si="151"/>
        <v>0</v>
      </c>
      <c r="N582" s="29">
        <f t="shared" si="151"/>
        <v>64.668635935396679</v>
      </c>
      <c r="O582" s="29">
        <f t="shared" si="151"/>
        <v>64.799942904858412</v>
      </c>
      <c r="P582" s="29">
        <f t="shared" si="151"/>
        <v>65.938294156913457</v>
      </c>
      <c r="Q582" s="29">
        <f t="shared" si="151"/>
        <v>66.647489428540567</v>
      </c>
      <c r="R582" s="29">
        <f t="shared" si="151"/>
        <v>67.015274495081613</v>
      </c>
      <c r="S582" s="29">
        <f t="shared" si="151"/>
        <v>0.75114300155948999</v>
      </c>
      <c r="T582" s="29">
        <f t="shared" si="151"/>
        <v>0.71044883479806764</v>
      </c>
      <c r="U582" s="29">
        <f t="shared" si="151"/>
        <v>0.67203503860117664</v>
      </c>
      <c r="V582" s="29">
        <f t="shared" si="151"/>
        <v>0.63599670966499655</v>
      </c>
      <c r="W582" s="29">
        <f t="shared" si="151"/>
        <v>0.60195925732866373</v>
      </c>
      <c r="X582" s="29">
        <f t="shared" si="151"/>
        <v>0</v>
      </c>
    </row>
    <row r="583" spans="1:24" outlineLevel="1">
      <c r="A583" s="31"/>
      <c r="B583" s="31"/>
      <c r="C583" s="45"/>
      <c r="D583" s="46"/>
      <c r="E583" s="18" t="s">
        <v>12817</v>
      </c>
      <c r="F583" s="18"/>
      <c r="G583" s="18" t="s">
        <v>2128</v>
      </c>
      <c r="H583" s="18"/>
      <c r="I583" s="18"/>
      <c r="J583" s="29">
        <f t="shared" si="151"/>
        <v>0</v>
      </c>
      <c r="K583" s="29">
        <f t="shared" si="151"/>
        <v>0</v>
      </c>
      <c r="L583" s="29">
        <f t="shared" si="151"/>
        <v>0</v>
      </c>
      <c r="M583" s="29">
        <f t="shared" si="151"/>
        <v>0</v>
      </c>
      <c r="N583" s="29">
        <f t="shared" si="151"/>
        <v>255.19278513400727</v>
      </c>
      <c r="O583" s="29">
        <f t="shared" si="151"/>
        <v>251.46114354351354</v>
      </c>
      <c r="P583" s="29">
        <f t="shared" si="151"/>
        <v>263.75371663019149</v>
      </c>
      <c r="Q583" s="29">
        <f t="shared" si="151"/>
        <v>269.36525055558695</v>
      </c>
      <c r="R583" s="29">
        <f t="shared" si="151"/>
        <v>276.16255403994859</v>
      </c>
      <c r="S583" s="29">
        <f t="shared" si="151"/>
        <v>13.24799201318354</v>
      </c>
      <c r="T583" s="29">
        <f t="shared" si="151"/>
        <v>12.613239102002547</v>
      </c>
      <c r="U583" s="29">
        <f t="shared" si="151"/>
        <v>12.011975278980872</v>
      </c>
      <c r="V583" s="29">
        <f t="shared" si="151"/>
        <v>11.446116715432904</v>
      </c>
      <c r="W583" s="29">
        <f t="shared" si="151"/>
        <v>10.906646293379685</v>
      </c>
      <c r="X583" s="29">
        <f t="shared" si="151"/>
        <v>0</v>
      </c>
    </row>
    <row r="584" spans="1:24" outlineLevel="1">
      <c r="A584" s="31"/>
      <c r="B584" s="31"/>
      <c r="C584" s="45"/>
      <c r="D584" s="46"/>
      <c r="E584" s="18" t="s">
        <v>12818</v>
      </c>
      <c r="F584" s="18"/>
      <c r="G584" s="18" t="s">
        <v>2128</v>
      </c>
      <c r="H584" s="18"/>
      <c r="I584" s="18"/>
      <c r="J584" s="29">
        <f t="shared" si="151"/>
        <v>0</v>
      </c>
      <c r="K584" s="29">
        <f t="shared" si="151"/>
        <v>0</v>
      </c>
      <c r="L584" s="29">
        <f t="shared" si="151"/>
        <v>0</v>
      </c>
      <c r="M584" s="29">
        <f t="shared" si="151"/>
        <v>0</v>
      </c>
      <c r="N584" s="29">
        <f t="shared" si="151"/>
        <v>265.85643542918592</v>
      </c>
      <c r="O584" s="29">
        <f t="shared" si="151"/>
        <v>270.59523260078691</v>
      </c>
      <c r="P584" s="29">
        <f t="shared" si="151"/>
        <v>291.14504882856318</v>
      </c>
      <c r="Q584" s="29">
        <f t="shared" si="151"/>
        <v>302.67384771955108</v>
      </c>
      <c r="R584" s="29">
        <f t="shared" si="151"/>
        <v>313.67818231369608</v>
      </c>
      <c r="S584" s="29">
        <f t="shared" si="151"/>
        <v>15.334381891590827</v>
      </c>
      <c r="T584" s="29">
        <f t="shared" si="151"/>
        <v>14.534838726908704</v>
      </c>
      <c r="U584" s="29">
        <f t="shared" si="151"/>
        <v>13.781837203586592</v>
      </c>
      <c r="V584" s="29">
        <f t="shared" si="151"/>
        <v>13.070434366310456</v>
      </c>
      <c r="W584" s="29">
        <f t="shared" si="151"/>
        <v>12.396941661694029</v>
      </c>
      <c r="X584" s="29">
        <f t="shared" si="151"/>
        <v>0</v>
      </c>
    </row>
    <row r="585" spans="1:24" outlineLevel="1">
      <c r="A585" s="31"/>
      <c r="B585" s="31"/>
      <c r="C585" s="45"/>
      <c r="D585" s="46"/>
      <c r="E585" s="18" t="s">
        <v>12819</v>
      </c>
      <c r="F585" s="18"/>
      <c r="G585" s="18" t="s">
        <v>2128</v>
      </c>
      <c r="H585" s="18"/>
      <c r="I585" s="18"/>
      <c r="J585" s="29">
        <f t="shared" si="151"/>
        <v>0</v>
      </c>
      <c r="K585" s="29">
        <f t="shared" si="151"/>
        <v>0</v>
      </c>
      <c r="L585" s="29">
        <f t="shared" si="151"/>
        <v>0</v>
      </c>
      <c r="M585" s="29">
        <f t="shared" si="151"/>
        <v>0</v>
      </c>
      <c r="N585" s="29">
        <f t="shared" si="151"/>
        <v>66.630557424788663</v>
      </c>
      <c r="O585" s="29">
        <f t="shared" si="151"/>
        <v>66.958686654676342</v>
      </c>
      <c r="P585" s="29">
        <f t="shared" si="151"/>
        <v>68.726340835523217</v>
      </c>
      <c r="Q585" s="29">
        <f t="shared" si="151"/>
        <v>70.259848912184566</v>
      </c>
      <c r="R585" s="29">
        <f t="shared" si="151"/>
        <v>71.558135210264723</v>
      </c>
      <c r="S585" s="29">
        <f t="shared" si="151"/>
        <v>0.83075877168572776</v>
      </c>
      <c r="T585" s="29">
        <f t="shared" si="151"/>
        <v>0.77412129526555273</v>
      </c>
      <c r="U585" s="29">
        <f t="shared" si="151"/>
        <v>0.72141685928925248</v>
      </c>
      <c r="V585" s="29">
        <f t="shared" si="151"/>
        <v>0.6726917276458847</v>
      </c>
      <c r="W585" s="29">
        <f t="shared" si="151"/>
        <v>0.62724050195570979</v>
      </c>
      <c r="X585" s="29">
        <f t="shared" si="151"/>
        <v>0</v>
      </c>
    </row>
    <row r="586" spans="1:24" outlineLevel="1">
      <c r="A586" s="31"/>
      <c r="B586" s="31"/>
      <c r="C586" s="45"/>
      <c r="D586" s="46"/>
      <c r="E586" s="18" t="s">
        <v>12820</v>
      </c>
      <c r="F586" s="18"/>
      <c r="G586" s="18" t="s">
        <v>2128</v>
      </c>
      <c r="H586" s="18"/>
      <c r="I586" s="18"/>
      <c r="J586" s="29">
        <f t="shared" si="151"/>
        <v>0</v>
      </c>
      <c r="K586" s="29">
        <f t="shared" si="151"/>
        <v>0</v>
      </c>
      <c r="L586" s="29">
        <f t="shared" si="151"/>
        <v>0</v>
      </c>
      <c r="M586" s="29">
        <f t="shared" si="151"/>
        <v>0</v>
      </c>
      <c r="N586" s="29">
        <f t="shared" si="151"/>
        <v>0</v>
      </c>
      <c r="O586" s="29">
        <f t="shared" si="151"/>
        <v>0</v>
      </c>
      <c r="P586" s="29">
        <f t="shared" si="151"/>
        <v>0</v>
      </c>
      <c r="Q586" s="29">
        <f t="shared" si="151"/>
        <v>0</v>
      </c>
      <c r="R586" s="29">
        <f t="shared" si="151"/>
        <v>0</v>
      </c>
      <c r="S586" s="29">
        <f t="shared" si="151"/>
        <v>0</v>
      </c>
      <c r="T586" s="29">
        <f t="shared" si="151"/>
        <v>0</v>
      </c>
      <c r="U586" s="29">
        <f t="shared" si="151"/>
        <v>0</v>
      </c>
      <c r="V586" s="29">
        <f t="shared" si="151"/>
        <v>0</v>
      </c>
      <c r="W586" s="29">
        <f t="shared" si="151"/>
        <v>0</v>
      </c>
      <c r="X586" s="29">
        <f t="shared" si="151"/>
        <v>0</v>
      </c>
    </row>
    <row r="587" spans="1:24" outlineLevel="1">
      <c r="A587" s="31"/>
      <c r="B587" s="31"/>
      <c r="C587" s="45"/>
      <c r="D587" s="46"/>
      <c r="E587" s="18" t="s">
        <v>12821</v>
      </c>
      <c r="F587" s="18"/>
      <c r="G587" s="18" t="s">
        <v>2128</v>
      </c>
      <c r="H587" s="18"/>
      <c r="I587" s="18"/>
      <c r="J587" s="29">
        <f t="shared" si="151"/>
        <v>0</v>
      </c>
      <c r="K587" s="29">
        <f t="shared" si="151"/>
        <v>0</v>
      </c>
      <c r="L587" s="29">
        <f t="shared" si="151"/>
        <v>0</v>
      </c>
      <c r="M587" s="29">
        <f t="shared" si="151"/>
        <v>0</v>
      </c>
      <c r="N587" s="29">
        <f t="shared" si="151"/>
        <v>0</v>
      </c>
      <c r="O587" s="29">
        <f t="shared" si="151"/>
        <v>0</v>
      </c>
      <c r="P587" s="29">
        <f t="shared" si="151"/>
        <v>0</v>
      </c>
      <c r="Q587" s="29">
        <f t="shared" si="151"/>
        <v>0</v>
      </c>
      <c r="R587" s="29">
        <f t="shared" si="151"/>
        <v>0</v>
      </c>
      <c r="S587" s="29">
        <f t="shared" si="151"/>
        <v>0</v>
      </c>
      <c r="T587" s="29">
        <f t="shared" si="151"/>
        <v>0</v>
      </c>
      <c r="U587" s="29">
        <f t="shared" si="151"/>
        <v>0</v>
      </c>
      <c r="V587" s="29">
        <f t="shared" si="151"/>
        <v>0</v>
      </c>
      <c r="W587" s="29">
        <f t="shared" si="151"/>
        <v>0</v>
      </c>
      <c r="X587" s="29">
        <f t="shared" si="151"/>
        <v>0</v>
      </c>
    </row>
    <row r="588" spans="1:24" outlineLevel="1"/>
    <row r="589" spans="1:24" outlineLevel="1"/>
    <row r="590" spans="1:24" outlineLevel="1">
      <c r="B590" s="81" t="s">
        <v>12822</v>
      </c>
    </row>
    <row r="591" spans="1:24" outlineLevel="1">
      <c r="E591" s="23" t="str">
        <f t="shared" ref="E591:X591" si="152" xml:space="preserve">  E$582</f>
        <v xml:space="preserve">Average household bill for single wholesale service - real (WR) </v>
      </c>
      <c r="F591" s="23">
        <f t="shared" si="152"/>
        <v>0</v>
      </c>
      <c r="G591" s="23" t="str">
        <f t="shared" si="152"/>
        <v>£ / customer</v>
      </c>
      <c r="H591" s="23">
        <f t="shared" si="152"/>
        <v>0</v>
      </c>
      <c r="I591" s="23">
        <f t="shared" si="152"/>
        <v>0</v>
      </c>
      <c r="J591" s="23">
        <f t="shared" si="152"/>
        <v>0</v>
      </c>
      <c r="K591" s="23">
        <f t="shared" si="152"/>
        <v>0</v>
      </c>
      <c r="L591" s="23">
        <f t="shared" si="152"/>
        <v>0</v>
      </c>
      <c r="M591" s="23">
        <f t="shared" si="152"/>
        <v>0</v>
      </c>
      <c r="N591" s="23">
        <f t="shared" si="152"/>
        <v>64.668635935396679</v>
      </c>
      <c r="O591" s="23">
        <f t="shared" si="152"/>
        <v>64.799942904858412</v>
      </c>
      <c r="P591" s="23">
        <f t="shared" si="152"/>
        <v>65.938294156913457</v>
      </c>
      <c r="Q591" s="23">
        <f t="shared" si="152"/>
        <v>66.647489428540567</v>
      </c>
      <c r="R591" s="23">
        <f t="shared" si="152"/>
        <v>67.015274495081613</v>
      </c>
      <c r="S591" s="23">
        <f t="shared" si="152"/>
        <v>0.75114300155948999</v>
      </c>
      <c r="T591" s="23">
        <f t="shared" si="152"/>
        <v>0.71044883479806764</v>
      </c>
      <c r="U591" s="23">
        <f t="shared" si="152"/>
        <v>0.67203503860117664</v>
      </c>
      <c r="V591" s="23">
        <f t="shared" si="152"/>
        <v>0.63599670966499655</v>
      </c>
      <c r="W591" s="23">
        <f t="shared" si="152"/>
        <v>0.60195925732866373</v>
      </c>
      <c r="X591" s="23">
        <f t="shared" si="152"/>
        <v>0</v>
      </c>
    </row>
    <row r="592" spans="1:24" outlineLevel="1">
      <c r="E592" s="23" t="str">
        <f t="shared" ref="E592:X592" si="153" xml:space="preserve">  E$583</f>
        <v xml:space="preserve">Average household bill for single wholesale service - real (WN) </v>
      </c>
      <c r="F592" s="23">
        <f t="shared" si="153"/>
        <v>0</v>
      </c>
      <c r="G592" s="23" t="str">
        <f t="shared" si="153"/>
        <v>£ / customer</v>
      </c>
      <c r="H592" s="23">
        <f t="shared" si="153"/>
        <v>0</v>
      </c>
      <c r="I592" s="23">
        <f t="shared" si="153"/>
        <v>0</v>
      </c>
      <c r="J592" s="23">
        <f t="shared" si="153"/>
        <v>0</v>
      </c>
      <c r="K592" s="23">
        <f t="shared" si="153"/>
        <v>0</v>
      </c>
      <c r="L592" s="23">
        <f t="shared" si="153"/>
        <v>0</v>
      </c>
      <c r="M592" s="23">
        <f t="shared" si="153"/>
        <v>0</v>
      </c>
      <c r="N592" s="23">
        <f t="shared" si="153"/>
        <v>255.19278513400727</v>
      </c>
      <c r="O592" s="23">
        <f t="shared" si="153"/>
        <v>251.46114354351354</v>
      </c>
      <c r="P592" s="23">
        <f t="shared" si="153"/>
        <v>263.75371663019149</v>
      </c>
      <c r="Q592" s="23">
        <f t="shared" si="153"/>
        <v>269.36525055558695</v>
      </c>
      <c r="R592" s="23">
        <f t="shared" si="153"/>
        <v>276.16255403994859</v>
      </c>
      <c r="S592" s="23">
        <f t="shared" si="153"/>
        <v>13.24799201318354</v>
      </c>
      <c r="T592" s="23">
        <f t="shared" si="153"/>
        <v>12.613239102002547</v>
      </c>
      <c r="U592" s="23">
        <f t="shared" si="153"/>
        <v>12.011975278980872</v>
      </c>
      <c r="V592" s="23">
        <f t="shared" si="153"/>
        <v>11.446116715432904</v>
      </c>
      <c r="W592" s="23">
        <f t="shared" si="153"/>
        <v>10.906646293379685</v>
      </c>
      <c r="X592" s="23">
        <f t="shared" si="153"/>
        <v>0</v>
      </c>
    </row>
    <row r="593" spans="1:24" outlineLevel="1">
      <c r="E593" s="23" t="str">
        <f t="shared" ref="E593:X593" si="154" xml:space="preserve">  E$584</f>
        <v xml:space="preserve">Average household bill for single wholesale service - real (WWN) </v>
      </c>
      <c r="F593" s="23">
        <f t="shared" si="154"/>
        <v>0</v>
      </c>
      <c r="G593" s="23" t="str">
        <f t="shared" si="154"/>
        <v>£ / customer</v>
      </c>
      <c r="H593" s="23">
        <f t="shared" si="154"/>
        <v>0</v>
      </c>
      <c r="I593" s="23">
        <f t="shared" si="154"/>
        <v>0</v>
      </c>
      <c r="J593" s="23">
        <f t="shared" si="154"/>
        <v>0</v>
      </c>
      <c r="K593" s="23">
        <f t="shared" si="154"/>
        <v>0</v>
      </c>
      <c r="L593" s="23">
        <f t="shared" si="154"/>
        <v>0</v>
      </c>
      <c r="M593" s="23">
        <f t="shared" si="154"/>
        <v>0</v>
      </c>
      <c r="N593" s="23">
        <f t="shared" si="154"/>
        <v>265.85643542918592</v>
      </c>
      <c r="O593" s="23">
        <f t="shared" si="154"/>
        <v>270.59523260078691</v>
      </c>
      <c r="P593" s="23">
        <f t="shared" si="154"/>
        <v>291.14504882856318</v>
      </c>
      <c r="Q593" s="23">
        <f t="shared" si="154"/>
        <v>302.67384771955108</v>
      </c>
      <c r="R593" s="23">
        <f t="shared" si="154"/>
        <v>313.67818231369608</v>
      </c>
      <c r="S593" s="23">
        <f t="shared" si="154"/>
        <v>15.334381891590827</v>
      </c>
      <c r="T593" s="23">
        <f t="shared" si="154"/>
        <v>14.534838726908704</v>
      </c>
      <c r="U593" s="23">
        <f t="shared" si="154"/>
        <v>13.781837203586592</v>
      </c>
      <c r="V593" s="23">
        <f t="shared" si="154"/>
        <v>13.070434366310456</v>
      </c>
      <c r="W593" s="23">
        <f t="shared" si="154"/>
        <v>12.396941661694029</v>
      </c>
      <c r="X593" s="23">
        <f t="shared" si="154"/>
        <v>0</v>
      </c>
    </row>
    <row r="594" spans="1:24" outlineLevel="1">
      <c r="E594" s="23" t="str">
        <f t="shared" ref="E594:X594" si="155" xml:space="preserve">  E$585</f>
        <v xml:space="preserve">Average household bill for single wholesale service - real (BR) </v>
      </c>
      <c r="F594" s="23">
        <f t="shared" si="155"/>
        <v>0</v>
      </c>
      <c r="G594" s="23" t="str">
        <f t="shared" si="155"/>
        <v>£ / customer</v>
      </c>
      <c r="H594" s="23">
        <f t="shared" si="155"/>
        <v>0</v>
      </c>
      <c r="I594" s="23">
        <f t="shared" si="155"/>
        <v>0</v>
      </c>
      <c r="J594" s="23">
        <f t="shared" si="155"/>
        <v>0</v>
      </c>
      <c r="K594" s="23">
        <f t="shared" si="155"/>
        <v>0</v>
      </c>
      <c r="L594" s="23">
        <f t="shared" si="155"/>
        <v>0</v>
      </c>
      <c r="M594" s="23">
        <f t="shared" si="155"/>
        <v>0</v>
      </c>
      <c r="N594" s="23">
        <f t="shared" si="155"/>
        <v>66.630557424788663</v>
      </c>
      <c r="O594" s="23">
        <f t="shared" si="155"/>
        <v>66.958686654676342</v>
      </c>
      <c r="P594" s="23">
        <f t="shared" si="155"/>
        <v>68.726340835523217</v>
      </c>
      <c r="Q594" s="23">
        <f t="shared" si="155"/>
        <v>70.259848912184566</v>
      </c>
      <c r="R594" s="23">
        <f t="shared" si="155"/>
        <v>71.558135210264723</v>
      </c>
      <c r="S594" s="23">
        <f t="shared" si="155"/>
        <v>0.83075877168572776</v>
      </c>
      <c r="T594" s="23">
        <f t="shared" si="155"/>
        <v>0.77412129526555273</v>
      </c>
      <c r="U594" s="23">
        <f t="shared" si="155"/>
        <v>0.72141685928925248</v>
      </c>
      <c r="V594" s="23">
        <f t="shared" si="155"/>
        <v>0.6726917276458847</v>
      </c>
      <c r="W594" s="23">
        <f t="shared" si="155"/>
        <v>0.62724050195570979</v>
      </c>
      <c r="X594" s="23">
        <f t="shared" si="155"/>
        <v>0</v>
      </c>
    </row>
    <row r="595" spans="1:24" outlineLevel="1">
      <c r="E595" s="23" t="str">
        <f t="shared" ref="E595:X595" si="156" xml:space="preserve">  E$586</f>
        <v xml:space="preserve">Average household bill for single wholesale service - real (ADDN1) </v>
      </c>
      <c r="F595" s="23">
        <f t="shared" si="156"/>
        <v>0</v>
      </c>
      <c r="G595" s="23" t="str">
        <f t="shared" si="156"/>
        <v>£ / customer</v>
      </c>
      <c r="H595" s="23">
        <f t="shared" si="156"/>
        <v>0</v>
      </c>
      <c r="I595" s="23">
        <f t="shared" si="156"/>
        <v>0</v>
      </c>
      <c r="J595" s="23">
        <f t="shared" si="156"/>
        <v>0</v>
      </c>
      <c r="K595" s="23">
        <f t="shared" si="156"/>
        <v>0</v>
      </c>
      <c r="L595" s="23">
        <f t="shared" si="156"/>
        <v>0</v>
      </c>
      <c r="M595" s="23">
        <f t="shared" si="156"/>
        <v>0</v>
      </c>
      <c r="N595" s="23">
        <f t="shared" si="156"/>
        <v>0</v>
      </c>
      <c r="O595" s="23">
        <f t="shared" si="156"/>
        <v>0</v>
      </c>
      <c r="P595" s="23">
        <f t="shared" si="156"/>
        <v>0</v>
      </c>
      <c r="Q595" s="23">
        <f t="shared" si="156"/>
        <v>0</v>
      </c>
      <c r="R595" s="23">
        <f t="shared" si="156"/>
        <v>0</v>
      </c>
      <c r="S595" s="23">
        <f t="shared" si="156"/>
        <v>0</v>
      </c>
      <c r="T595" s="23">
        <f t="shared" si="156"/>
        <v>0</v>
      </c>
      <c r="U595" s="23">
        <f t="shared" si="156"/>
        <v>0</v>
      </c>
      <c r="V595" s="23">
        <f t="shared" si="156"/>
        <v>0</v>
      </c>
      <c r="W595" s="23">
        <f t="shared" si="156"/>
        <v>0</v>
      </c>
      <c r="X595" s="23">
        <f t="shared" si="156"/>
        <v>0</v>
      </c>
    </row>
    <row r="596" spans="1:24" outlineLevel="1">
      <c r="E596" s="23" t="str">
        <f t="shared" ref="E596:X596" si="157" xml:space="preserve">  E$587</f>
        <v xml:space="preserve">Average household bill for single wholesale service - real (ADDN2) </v>
      </c>
      <c r="F596" s="23">
        <f t="shared" si="157"/>
        <v>0</v>
      </c>
      <c r="G596" s="23" t="str">
        <f t="shared" si="157"/>
        <v>£ / customer</v>
      </c>
      <c r="H596" s="23">
        <f t="shared" si="157"/>
        <v>0</v>
      </c>
      <c r="I596" s="23">
        <f t="shared" si="157"/>
        <v>0</v>
      </c>
      <c r="J596" s="23">
        <f t="shared" si="157"/>
        <v>0</v>
      </c>
      <c r="K596" s="23">
        <f t="shared" si="157"/>
        <v>0</v>
      </c>
      <c r="L596" s="23">
        <f t="shared" si="157"/>
        <v>0</v>
      </c>
      <c r="M596" s="23">
        <f t="shared" si="157"/>
        <v>0</v>
      </c>
      <c r="N596" s="23">
        <f t="shared" si="157"/>
        <v>0</v>
      </c>
      <c r="O596" s="23">
        <f t="shared" si="157"/>
        <v>0</v>
      </c>
      <c r="P596" s="23">
        <f t="shared" si="157"/>
        <v>0</v>
      </c>
      <c r="Q596" s="23">
        <f t="shared" si="157"/>
        <v>0</v>
      </c>
      <c r="R596" s="23">
        <f t="shared" si="157"/>
        <v>0</v>
      </c>
      <c r="S596" s="23">
        <f t="shared" si="157"/>
        <v>0</v>
      </c>
      <c r="T596" s="23">
        <f t="shared" si="157"/>
        <v>0</v>
      </c>
      <c r="U596" s="23">
        <f t="shared" si="157"/>
        <v>0</v>
      </c>
      <c r="V596" s="23">
        <f t="shared" si="157"/>
        <v>0</v>
      </c>
      <c r="W596" s="23">
        <f t="shared" si="157"/>
        <v>0</v>
      </c>
      <c r="X596" s="23">
        <f t="shared" si="157"/>
        <v>0</v>
      </c>
    </row>
    <row r="597" spans="1:24" outlineLevel="1">
      <c r="A597" s="11"/>
      <c r="B597" s="11"/>
      <c r="C597" s="22"/>
      <c r="D597" s="21"/>
      <c r="E597" s="4" t="str">
        <f xml:space="preserve">  Time!E$113</f>
        <v>Forecast period flag</v>
      </c>
      <c r="F597" s="4">
        <f xml:space="preserve">  Time!F$113</f>
        <v>0</v>
      </c>
      <c r="G597" s="4" t="str">
        <f xml:space="preserve">  Time!G$113</f>
        <v>flag</v>
      </c>
      <c r="H597" s="4">
        <f xml:space="preserve">  Time!H$113</f>
        <v>5</v>
      </c>
      <c r="I597" s="4">
        <f xml:space="preserve">  Time!I$113</f>
        <v>0</v>
      </c>
      <c r="J597" s="4">
        <f xml:space="preserve">  Time!J$113</f>
        <v>0</v>
      </c>
      <c r="K597" s="4">
        <f xml:space="preserve">  Time!K$113</f>
        <v>0</v>
      </c>
      <c r="L597" s="4">
        <f xml:space="preserve">  Time!L$113</f>
        <v>0</v>
      </c>
      <c r="M597" s="4">
        <f xml:space="preserve">  Time!M$113</f>
        <v>0</v>
      </c>
      <c r="N597" s="4">
        <f xml:space="preserve">  Time!N$113</f>
        <v>1</v>
      </c>
      <c r="O597" s="4">
        <f xml:space="preserve">  Time!O$113</f>
        <v>1</v>
      </c>
      <c r="P597" s="4">
        <f xml:space="preserve">  Time!P$113</f>
        <v>1</v>
      </c>
      <c r="Q597" s="4">
        <f xml:space="preserve">  Time!Q$113</f>
        <v>1</v>
      </c>
      <c r="R597" s="4">
        <f xml:space="preserve">  Time!R$113</f>
        <v>1</v>
      </c>
      <c r="S597" s="4">
        <f xml:space="preserve">  Time!S$113</f>
        <v>0</v>
      </c>
      <c r="T597" s="4">
        <f xml:space="preserve">  Time!T$113</f>
        <v>0</v>
      </c>
      <c r="U597" s="4">
        <f xml:space="preserve">  Time!U$113</f>
        <v>0</v>
      </c>
      <c r="V597" s="4">
        <f xml:space="preserve">  Time!V$113</f>
        <v>0</v>
      </c>
      <c r="W597" s="4">
        <f xml:space="preserve">  Time!W$113</f>
        <v>0</v>
      </c>
      <c r="X597" s="4">
        <f xml:space="preserve">  Time!X$113</f>
        <v>0</v>
      </c>
    </row>
    <row r="598" spans="1:24" outlineLevel="1">
      <c r="A598" s="31"/>
      <c r="B598" s="31"/>
      <c r="C598" s="45"/>
      <c r="D598" s="46"/>
      <c r="E598" s="18" t="s">
        <v>12823</v>
      </c>
      <c r="F598" s="18"/>
      <c r="G598" s="18" t="s">
        <v>940</v>
      </c>
      <c r="H598" s="18"/>
      <c r="I598" s="18"/>
      <c r="J598" s="19">
        <f t="shared" ref="J598:X603" si="158" xml:space="preserve">  IF( I591 = 0, 0, J591 / I591 - 1 ) * J$597</f>
        <v>0</v>
      </c>
      <c r="K598" s="19">
        <f t="shared" si="158"/>
        <v>0</v>
      </c>
      <c r="L598" s="19">
        <f t="shared" si="158"/>
        <v>0</v>
      </c>
      <c r="M598" s="19">
        <f t="shared" si="158"/>
        <v>0</v>
      </c>
      <c r="N598" s="19">
        <f t="shared" si="158"/>
        <v>0</v>
      </c>
      <c r="O598" s="19">
        <f t="shared" si="158"/>
        <v>2.0304583135619669E-3</v>
      </c>
      <c r="P598" s="19">
        <f t="shared" si="158"/>
        <v>1.756716442985784E-2</v>
      </c>
      <c r="Q598" s="19">
        <f t="shared" si="158"/>
        <v>1.0755438561080188E-2</v>
      </c>
      <c r="R598" s="19">
        <f t="shared" si="158"/>
        <v>5.5183634026512163E-3</v>
      </c>
      <c r="S598" s="19">
        <f t="shared" si="158"/>
        <v>0</v>
      </c>
      <c r="T598" s="19">
        <f t="shared" si="158"/>
        <v>0</v>
      </c>
      <c r="U598" s="19">
        <f t="shared" si="158"/>
        <v>0</v>
      </c>
      <c r="V598" s="19">
        <f t="shared" si="158"/>
        <v>0</v>
      </c>
      <c r="W598" s="19">
        <f t="shared" si="158"/>
        <v>0</v>
      </c>
      <c r="X598" s="19">
        <f t="shared" si="158"/>
        <v>0</v>
      </c>
    </row>
    <row r="599" spans="1:24" outlineLevel="1">
      <c r="A599" s="31"/>
      <c r="B599" s="31"/>
      <c r="C599" s="45"/>
      <c r="D599" s="46"/>
      <c r="E599" s="18" t="s">
        <v>12824</v>
      </c>
      <c r="F599" s="18"/>
      <c r="G599" s="18" t="s">
        <v>940</v>
      </c>
      <c r="H599" s="18"/>
      <c r="I599" s="18"/>
      <c r="J599" s="19">
        <f t="shared" si="158"/>
        <v>0</v>
      </c>
      <c r="K599" s="19">
        <f t="shared" si="158"/>
        <v>0</v>
      </c>
      <c r="L599" s="19">
        <f t="shared" si="158"/>
        <v>0</v>
      </c>
      <c r="M599" s="19">
        <f t="shared" si="158"/>
        <v>0</v>
      </c>
      <c r="N599" s="19">
        <f t="shared" si="158"/>
        <v>0</v>
      </c>
      <c r="O599" s="19">
        <f t="shared" si="158"/>
        <v>-1.4622833433688753E-2</v>
      </c>
      <c r="P599" s="19">
        <f t="shared" si="158"/>
        <v>4.888458277670571E-2</v>
      </c>
      <c r="Q599" s="19">
        <f t="shared" si="158"/>
        <v>2.1275658205277104E-2</v>
      </c>
      <c r="R599" s="19">
        <f t="shared" si="158"/>
        <v>2.523452253155023E-2</v>
      </c>
      <c r="S599" s="19">
        <f t="shared" si="158"/>
        <v>0</v>
      </c>
      <c r="T599" s="19">
        <f t="shared" si="158"/>
        <v>0</v>
      </c>
      <c r="U599" s="19">
        <f t="shared" si="158"/>
        <v>0</v>
      </c>
      <c r="V599" s="19">
        <f t="shared" si="158"/>
        <v>0</v>
      </c>
      <c r="W599" s="19">
        <f t="shared" si="158"/>
        <v>0</v>
      </c>
      <c r="X599" s="19">
        <f t="shared" si="158"/>
        <v>0</v>
      </c>
    </row>
    <row r="600" spans="1:24" outlineLevel="1">
      <c r="A600" s="31"/>
      <c r="B600" s="31"/>
      <c r="C600" s="45"/>
      <c r="D600" s="46"/>
      <c r="E600" s="18" t="s">
        <v>12825</v>
      </c>
      <c r="F600" s="18"/>
      <c r="G600" s="18" t="s">
        <v>940</v>
      </c>
      <c r="H600" s="18"/>
      <c r="I600" s="18"/>
      <c r="J600" s="19">
        <f t="shared" si="158"/>
        <v>0</v>
      </c>
      <c r="K600" s="19">
        <f t="shared" si="158"/>
        <v>0</v>
      </c>
      <c r="L600" s="19">
        <f t="shared" si="158"/>
        <v>0</v>
      </c>
      <c r="M600" s="19">
        <f t="shared" si="158"/>
        <v>0</v>
      </c>
      <c r="N600" s="19">
        <f t="shared" si="158"/>
        <v>0</v>
      </c>
      <c r="O600" s="19">
        <f t="shared" si="158"/>
        <v>1.7824647215896494E-2</v>
      </c>
      <c r="P600" s="19">
        <f t="shared" si="158"/>
        <v>7.5943009158973895E-2</v>
      </c>
      <c r="Q600" s="19">
        <f t="shared" si="158"/>
        <v>3.9598127934425076E-2</v>
      </c>
      <c r="R600" s="19">
        <f t="shared" si="158"/>
        <v>3.6357071075203473E-2</v>
      </c>
      <c r="S600" s="19">
        <f t="shared" si="158"/>
        <v>0</v>
      </c>
      <c r="T600" s="19">
        <f t="shared" si="158"/>
        <v>0</v>
      </c>
      <c r="U600" s="19">
        <f t="shared" si="158"/>
        <v>0</v>
      </c>
      <c r="V600" s="19">
        <f t="shared" si="158"/>
        <v>0</v>
      </c>
      <c r="W600" s="19">
        <f t="shared" si="158"/>
        <v>0</v>
      </c>
      <c r="X600" s="19">
        <f t="shared" si="158"/>
        <v>0</v>
      </c>
    </row>
    <row r="601" spans="1:24" outlineLevel="1">
      <c r="A601" s="31"/>
      <c r="B601" s="31"/>
      <c r="C601" s="45"/>
      <c r="D601" s="46"/>
      <c r="E601" s="18" t="s">
        <v>12826</v>
      </c>
      <c r="F601" s="18"/>
      <c r="G601" s="18" t="s">
        <v>940</v>
      </c>
      <c r="H601" s="18"/>
      <c r="I601" s="18"/>
      <c r="J601" s="19">
        <f t="shared" si="158"/>
        <v>0</v>
      </c>
      <c r="K601" s="19">
        <f t="shared" si="158"/>
        <v>0</v>
      </c>
      <c r="L601" s="19">
        <f t="shared" si="158"/>
        <v>0</v>
      </c>
      <c r="M601" s="19">
        <f t="shared" si="158"/>
        <v>0</v>
      </c>
      <c r="N601" s="19">
        <f t="shared" si="158"/>
        <v>0</v>
      </c>
      <c r="O601" s="19">
        <f t="shared" si="158"/>
        <v>4.9246058050476105E-3</v>
      </c>
      <c r="P601" s="19">
        <f t="shared" si="158"/>
        <v>2.6399176405044189E-2</v>
      </c>
      <c r="Q601" s="19">
        <f t="shared" si="158"/>
        <v>2.2313250756814673E-2</v>
      </c>
      <c r="R601" s="19">
        <f t="shared" si="158"/>
        <v>1.8478353116057056E-2</v>
      </c>
      <c r="S601" s="19">
        <f t="shared" si="158"/>
        <v>0</v>
      </c>
      <c r="T601" s="19">
        <f t="shared" si="158"/>
        <v>0</v>
      </c>
      <c r="U601" s="19">
        <f t="shared" si="158"/>
        <v>0</v>
      </c>
      <c r="V601" s="19">
        <f t="shared" si="158"/>
        <v>0</v>
      </c>
      <c r="W601" s="19">
        <f t="shared" si="158"/>
        <v>0</v>
      </c>
      <c r="X601" s="19">
        <f t="shared" si="158"/>
        <v>0</v>
      </c>
    </row>
    <row r="602" spans="1:24" outlineLevel="1">
      <c r="A602" s="31"/>
      <c r="B602" s="31"/>
      <c r="C602" s="45"/>
      <c r="D602" s="46"/>
      <c r="E602" s="18" t="s">
        <v>12827</v>
      </c>
      <c r="F602" s="18"/>
      <c r="G602" s="18" t="s">
        <v>940</v>
      </c>
      <c r="H602" s="18"/>
      <c r="I602" s="18"/>
      <c r="J602" s="19">
        <f t="shared" si="158"/>
        <v>0</v>
      </c>
      <c r="K602" s="19">
        <f t="shared" si="158"/>
        <v>0</v>
      </c>
      <c r="L602" s="19">
        <f t="shared" si="158"/>
        <v>0</v>
      </c>
      <c r="M602" s="19">
        <f t="shared" si="158"/>
        <v>0</v>
      </c>
      <c r="N602" s="19">
        <f t="shared" si="158"/>
        <v>0</v>
      </c>
      <c r="O602" s="19">
        <f t="shared" si="158"/>
        <v>0</v>
      </c>
      <c r="P602" s="19">
        <f t="shared" si="158"/>
        <v>0</v>
      </c>
      <c r="Q602" s="19">
        <f t="shared" si="158"/>
        <v>0</v>
      </c>
      <c r="R602" s="19">
        <f t="shared" si="158"/>
        <v>0</v>
      </c>
      <c r="S602" s="19">
        <f t="shared" si="158"/>
        <v>0</v>
      </c>
      <c r="T602" s="19">
        <f t="shared" si="158"/>
        <v>0</v>
      </c>
      <c r="U602" s="19">
        <f t="shared" si="158"/>
        <v>0</v>
      </c>
      <c r="V602" s="19">
        <f t="shared" si="158"/>
        <v>0</v>
      </c>
      <c r="W602" s="19">
        <f t="shared" si="158"/>
        <v>0</v>
      </c>
      <c r="X602" s="19">
        <f t="shared" si="158"/>
        <v>0</v>
      </c>
    </row>
    <row r="603" spans="1:24" outlineLevel="1">
      <c r="A603" s="31"/>
      <c r="B603" s="31"/>
      <c r="C603" s="45"/>
      <c r="D603" s="46"/>
      <c r="E603" s="18" t="s">
        <v>12828</v>
      </c>
      <c r="F603" s="18"/>
      <c r="G603" s="18" t="s">
        <v>940</v>
      </c>
      <c r="H603" s="18"/>
      <c r="I603" s="18"/>
      <c r="J603" s="19">
        <f t="shared" si="158"/>
        <v>0</v>
      </c>
      <c r="K603" s="19">
        <f t="shared" si="158"/>
        <v>0</v>
      </c>
      <c r="L603" s="19">
        <f t="shared" si="158"/>
        <v>0</v>
      </c>
      <c r="M603" s="19">
        <f t="shared" si="158"/>
        <v>0</v>
      </c>
      <c r="N603" s="19">
        <f t="shared" si="158"/>
        <v>0</v>
      </c>
      <c r="O603" s="19">
        <f t="shared" si="158"/>
        <v>0</v>
      </c>
      <c r="P603" s="19">
        <f t="shared" si="158"/>
        <v>0</v>
      </c>
      <c r="Q603" s="19">
        <f t="shared" si="158"/>
        <v>0</v>
      </c>
      <c r="R603" s="19">
        <f t="shared" si="158"/>
        <v>0</v>
      </c>
      <c r="S603" s="19">
        <f t="shared" si="158"/>
        <v>0</v>
      </c>
      <c r="T603" s="19">
        <f t="shared" si="158"/>
        <v>0</v>
      </c>
      <c r="U603" s="19">
        <f t="shared" si="158"/>
        <v>0</v>
      </c>
      <c r="V603" s="19">
        <f t="shared" si="158"/>
        <v>0</v>
      </c>
      <c r="W603" s="19">
        <f t="shared" si="158"/>
        <v>0</v>
      </c>
      <c r="X603" s="19">
        <f t="shared" si="158"/>
        <v>0</v>
      </c>
    </row>
    <row r="604" spans="1:24" outlineLevel="1"/>
    <row r="605" spans="1:24" outlineLevel="1"/>
    <row r="606" spans="1:24" outlineLevel="1">
      <c r="B606" s="81" t="s">
        <v>12829</v>
      </c>
    </row>
    <row r="607" spans="1:24" outlineLevel="1">
      <c r="A607" s="11"/>
      <c r="B607" s="11"/>
      <c r="C607" s="22"/>
      <c r="D607" s="21"/>
      <c r="E607" s="3" t="str">
        <f xml:space="preserve">  RCV!E$787</f>
        <v xml:space="preserve">Average of Post 2025 RCV - nominal (WR) </v>
      </c>
      <c r="F607" s="3">
        <f xml:space="preserve">  RCV!F$787</f>
        <v>0</v>
      </c>
      <c r="G607" s="3" t="str">
        <f xml:space="preserve">  RCV!G$787</f>
        <v>£m</v>
      </c>
      <c r="H607" s="3">
        <f xml:space="preserve">  RCV!H$787</f>
        <v>526.49566567738543</v>
      </c>
      <c r="I607" s="3">
        <f xml:space="preserve">  RCV!I$787</f>
        <v>0</v>
      </c>
      <c r="J607" s="3">
        <f xml:space="preserve">  RCV!J$787</f>
        <v>0</v>
      </c>
      <c r="K607" s="3">
        <f xml:space="preserve">  RCV!K$787</f>
        <v>0</v>
      </c>
      <c r="L607" s="3">
        <f xml:space="preserve">  RCV!L$787</f>
        <v>0</v>
      </c>
      <c r="M607" s="3">
        <f xml:space="preserve">  RCV!M$787</f>
        <v>0</v>
      </c>
      <c r="N607" s="3">
        <f xml:space="preserve">  RCV!N$787</f>
        <v>19.001189200548016</v>
      </c>
      <c r="O607" s="3">
        <f xml:space="preserve">  RCV!O$787</f>
        <v>63.534454338826208</v>
      </c>
      <c r="P607" s="3">
        <f xml:space="preserve">  RCV!P$787</f>
        <v>112.64402057346655</v>
      </c>
      <c r="Q607" s="3">
        <f xml:space="preserve">  RCV!Q$787</f>
        <v>153.21501508322928</v>
      </c>
      <c r="R607" s="3">
        <f xml:space="preserve">  RCV!R$787</f>
        <v>178.10098648131532</v>
      </c>
      <c r="S607" s="3">
        <f xml:space="preserve">  RCV!S$787</f>
        <v>0</v>
      </c>
      <c r="T607" s="3">
        <f xml:space="preserve">  RCV!T$787</f>
        <v>0</v>
      </c>
      <c r="U607" s="3">
        <f xml:space="preserve">  RCV!U$787</f>
        <v>0</v>
      </c>
      <c r="V607" s="3">
        <f xml:space="preserve">  RCV!V$787</f>
        <v>0</v>
      </c>
      <c r="W607" s="3">
        <f xml:space="preserve">  RCV!W$787</f>
        <v>0</v>
      </c>
      <c r="X607" s="3">
        <f xml:space="preserve">  RCV!X$787</f>
        <v>0</v>
      </c>
    </row>
    <row r="608" spans="1:24" outlineLevel="1">
      <c r="A608" s="11"/>
      <c r="B608" s="11"/>
      <c r="C608" s="22"/>
      <c r="D608" s="21"/>
      <c r="E608" s="3" t="str">
        <f xml:space="preserve">  RCV!E$788</f>
        <v xml:space="preserve">Average of Post 2025 RCV - nominal (WN) </v>
      </c>
      <c r="F608" s="3">
        <f xml:space="preserve">  RCV!F$788</f>
        <v>0</v>
      </c>
      <c r="G608" s="3" t="str">
        <f xml:space="preserve">  RCV!G$788</f>
        <v>£m</v>
      </c>
      <c r="H608" s="3">
        <f xml:space="preserve">  RCV!H$788</f>
        <v>4655.341828357874</v>
      </c>
      <c r="I608" s="3">
        <f xml:space="preserve">  RCV!I$788</f>
        <v>0</v>
      </c>
      <c r="J608" s="3">
        <f xml:space="preserve">  RCV!J$788</f>
        <v>0</v>
      </c>
      <c r="K608" s="3">
        <f xml:space="preserve">  RCV!K$788</f>
        <v>0</v>
      </c>
      <c r="L608" s="3">
        <f xml:space="preserve">  RCV!L$788</f>
        <v>0</v>
      </c>
      <c r="M608" s="3">
        <f xml:space="preserve">  RCV!M$788</f>
        <v>0</v>
      </c>
      <c r="N608" s="3">
        <f xml:space="preserve">  RCV!N$788</f>
        <v>123.2027815293896</v>
      </c>
      <c r="O608" s="3">
        <f xml:space="preserve">  RCV!O$788</f>
        <v>431.14093481595717</v>
      </c>
      <c r="P608" s="3">
        <f xml:space="preserve">  RCV!P$788</f>
        <v>849.41441107482137</v>
      </c>
      <c r="Q608" s="3">
        <f xml:space="preserve">  RCV!Q$788</f>
        <v>1349.1969646349603</v>
      </c>
      <c r="R608" s="3">
        <f xml:space="preserve">  RCV!R$788</f>
        <v>1902.3867363027462</v>
      </c>
      <c r="S608" s="3">
        <f xml:space="preserve">  RCV!S$788</f>
        <v>0</v>
      </c>
      <c r="T608" s="3">
        <f xml:space="preserve">  RCV!T$788</f>
        <v>0</v>
      </c>
      <c r="U608" s="3">
        <f xml:space="preserve">  RCV!U$788</f>
        <v>0</v>
      </c>
      <c r="V608" s="3">
        <f xml:space="preserve">  RCV!V$788</f>
        <v>0</v>
      </c>
      <c r="W608" s="3">
        <f xml:space="preserve">  RCV!W$788</f>
        <v>0</v>
      </c>
      <c r="X608" s="3">
        <f xml:space="preserve">  RCV!X$788</f>
        <v>0</v>
      </c>
    </row>
    <row r="609" spans="1:24" outlineLevel="1">
      <c r="A609" s="11"/>
      <c r="B609" s="11"/>
      <c r="C609" s="22"/>
      <c r="D609" s="21"/>
      <c r="E609" s="3" t="str">
        <f xml:space="preserve">  RCV!E$789</f>
        <v xml:space="preserve">Average of Post 2025 RCV - nominal (WWN) </v>
      </c>
      <c r="F609" s="3">
        <f xml:space="preserve">  RCV!F$789</f>
        <v>0</v>
      </c>
      <c r="G609" s="3" t="str">
        <f xml:space="preserve">  RCV!G$789</f>
        <v>£m</v>
      </c>
      <c r="H609" s="3">
        <f xml:space="preserve">  RCV!H$789</f>
        <v>8200.554212778603</v>
      </c>
      <c r="I609" s="3">
        <f xml:space="preserve">  RCV!I$789</f>
        <v>0</v>
      </c>
      <c r="J609" s="3">
        <f xml:space="preserve">  RCV!J$789</f>
        <v>0</v>
      </c>
      <c r="K609" s="3">
        <f xml:space="preserve">  RCV!K$789</f>
        <v>0</v>
      </c>
      <c r="L609" s="3">
        <f xml:space="preserve">  RCV!L$789</f>
        <v>0</v>
      </c>
      <c r="M609" s="3">
        <f xml:space="preserve">  RCV!M$789</f>
        <v>0</v>
      </c>
      <c r="N609" s="3">
        <f xml:space="preserve">  RCV!N$789</f>
        <v>219.94681595877449</v>
      </c>
      <c r="O609" s="3">
        <f xml:space="preserve">  RCV!O$789</f>
        <v>801.80673168050589</v>
      </c>
      <c r="P609" s="3">
        <f xml:space="preserve">  RCV!P$789</f>
        <v>1573.9121258261362</v>
      </c>
      <c r="Q609" s="3">
        <f xml:space="preserve">  RCV!Q$789</f>
        <v>2436.8520947069255</v>
      </c>
      <c r="R609" s="3">
        <f xml:space="preserve">  RCV!R$789</f>
        <v>3168.0364446062604</v>
      </c>
      <c r="S609" s="3">
        <f xml:space="preserve">  RCV!S$789</f>
        <v>0</v>
      </c>
      <c r="T609" s="3">
        <f xml:space="preserve">  RCV!T$789</f>
        <v>0</v>
      </c>
      <c r="U609" s="3">
        <f xml:space="preserve">  RCV!U$789</f>
        <v>0</v>
      </c>
      <c r="V609" s="3">
        <f xml:space="preserve">  RCV!V$789</f>
        <v>0</v>
      </c>
      <c r="W609" s="3">
        <f xml:space="preserve">  RCV!W$789</f>
        <v>0</v>
      </c>
      <c r="X609" s="3">
        <f xml:space="preserve">  RCV!X$789</f>
        <v>0</v>
      </c>
    </row>
    <row r="610" spans="1:24" outlineLevel="1">
      <c r="A610" s="11"/>
      <c r="B610" s="11"/>
      <c r="C610" s="22"/>
      <c r="D610" s="21"/>
      <c r="E610" s="3" t="str">
        <f xml:space="preserve">  RCV!E$790</f>
        <v xml:space="preserve">Average of Post 2025 RCV - nominal (BR) </v>
      </c>
      <c r="F610" s="3">
        <f xml:space="preserve">  RCV!F$790</f>
        <v>0</v>
      </c>
      <c r="G610" s="3" t="str">
        <f xml:space="preserve">  RCV!G$790</f>
        <v>£m</v>
      </c>
      <c r="H610" s="3">
        <f xml:space="preserve">  RCV!H$790</f>
        <v>847.93276950834638</v>
      </c>
      <c r="I610" s="3">
        <f xml:space="preserve">  RCV!I$790</f>
        <v>0</v>
      </c>
      <c r="J610" s="3">
        <f xml:space="preserve">  RCV!J$790</f>
        <v>0</v>
      </c>
      <c r="K610" s="3">
        <f xml:space="preserve">  RCV!K$790</f>
        <v>0</v>
      </c>
      <c r="L610" s="3">
        <f xml:space="preserve">  RCV!L$790</f>
        <v>0</v>
      </c>
      <c r="M610" s="3">
        <f xml:space="preserve">  RCV!M$790</f>
        <v>0</v>
      </c>
      <c r="N610" s="3">
        <f xml:space="preserve">  RCV!N$790</f>
        <v>19.079850876663638</v>
      </c>
      <c r="O610" s="3">
        <f xml:space="preserve">  RCV!O$790</f>
        <v>80.740262522155192</v>
      </c>
      <c r="P610" s="3">
        <f xml:space="preserve">  RCV!P$790</f>
        <v>169.82959154854504</v>
      </c>
      <c r="Q610" s="3">
        <f xml:space="preserve">  RCV!Q$790</f>
        <v>257.07586016398295</v>
      </c>
      <c r="R610" s="3">
        <f xml:space="preserve">  RCV!R$790</f>
        <v>321.20720439699943</v>
      </c>
      <c r="S610" s="3">
        <f xml:space="preserve">  RCV!S$790</f>
        <v>0</v>
      </c>
      <c r="T610" s="3">
        <f xml:space="preserve">  RCV!T$790</f>
        <v>0</v>
      </c>
      <c r="U610" s="3">
        <f xml:space="preserve">  RCV!U$790</f>
        <v>0</v>
      </c>
      <c r="V610" s="3">
        <f xml:space="preserve">  RCV!V$790</f>
        <v>0</v>
      </c>
      <c r="W610" s="3">
        <f xml:space="preserve">  RCV!W$790</f>
        <v>0</v>
      </c>
      <c r="X610" s="3">
        <f xml:space="preserve">  RCV!X$790</f>
        <v>0</v>
      </c>
    </row>
    <row r="611" spans="1:24" outlineLevel="1">
      <c r="A611" s="11"/>
      <c r="B611" s="11"/>
      <c r="C611" s="22"/>
      <c r="D611" s="21"/>
      <c r="E611" s="3" t="str">
        <f xml:space="preserve">  RCV!E$791</f>
        <v xml:space="preserve">Average of Post 2025 RCV - nominal (ADDN1) </v>
      </c>
      <c r="F611" s="3">
        <f xml:space="preserve">  RCV!F$791</f>
        <v>0</v>
      </c>
      <c r="G611" s="3" t="str">
        <f xml:space="preserve">  RCV!G$791</f>
        <v>£m</v>
      </c>
      <c r="H611" s="3">
        <f xml:space="preserve">  RCV!H$791</f>
        <v>607.2888956636458</v>
      </c>
      <c r="I611" s="3">
        <f xml:space="preserve">  RCV!I$791</f>
        <v>0</v>
      </c>
      <c r="J611" s="3">
        <f xml:space="preserve">  RCV!J$791</f>
        <v>0</v>
      </c>
      <c r="K611" s="3">
        <f xml:space="preserve">  RCV!K$791</f>
        <v>0</v>
      </c>
      <c r="L611" s="3">
        <f xml:space="preserve">  RCV!L$791</f>
        <v>0</v>
      </c>
      <c r="M611" s="3">
        <f xml:space="preserve">  RCV!M$791</f>
        <v>0</v>
      </c>
      <c r="N611" s="3">
        <f xml:space="preserve">  RCV!N$791</f>
        <v>22.644222269798814</v>
      </c>
      <c r="O611" s="3">
        <f xml:space="preserve">  RCV!O$791</f>
        <v>74.494084670625668</v>
      </c>
      <c r="P611" s="3">
        <f xml:space="preserve">  RCV!P$791</f>
        <v>133.76641087605975</v>
      </c>
      <c r="Q611" s="3">
        <f xml:space="preserve">  RCV!Q$791</f>
        <v>180.55700790049184</v>
      </c>
      <c r="R611" s="3">
        <f xml:space="preserve">  RCV!R$791</f>
        <v>195.82716994666978</v>
      </c>
      <c r="S611" s="3">
        <f xml:space="preserve">  RCV!S$791</f>
        <v>0</v>
      </c>
      <c r="T611" s="3">
        <f xml:space="preserve">  RCV!T$791</f>
        <v>0</v>
      </c>
      <c r="U611" s="3">
        <f xml:space="preserve">  RCV!U$791</f>
        <v>0</v>
      </c>
      <c r="V611" s="3">
        <f xml:space="preserve">  RCV!V$791</f>
        <v>0</v>
      </c>
      <c r="W611" s="3">
        <f xml:space="preserve">  RCV!W$791</f>
        <v>0</v>
      </c>
      <c r="X611" s="3">
        <f xml:space="preserve">  RCV!X$791</f>
        <v>0</v>
      </c>
    </row>
    <row r="612" spans="1:24" outlineLevel="1">
      <c r="A612" s="11"/>
      <c r="B612" s="11"/>
      <c r="C612" s="22"/>
      <c r="D612" s="21"/>
      <c r="E612" s="3" t="str">
        <f xml:space="preserve">  RCV!E$792</f>
        <v xml:space="preserve">Average of Post 2025 RCV - nominal (ADDN2) </v>
      </c>
      <c r="F612" s="3">
        <f xml:space="preserve">  RCV!F$792</f>
        <v>0</v>
      </c>
      <c r="G612" s="3" t="str">
        <f xml:space="preserve">  RCV!G$792</f>
        <v>£m</v>
      </c>
      <c r="H612" s="3">
        <f xml:space="preserve">  RCV!H$792</f>
        <v>0</v>
      </c>
      <c r="I612" s="3">
        <f xml:space="preserve">  RCV!I$792</f>
        <v>0</v>
      </c>
      <c r="J612" s="3">
        <f xml:space="preserve">  RCV!J$792</f>
        <v>0</v>
      </c>
      <c r="K612" s="3">
        <f xml:space="preserve">  RCV!K$792</f>
        <v>0</v>
      </c>
      <c r="L612" s="3">
        <f xml:space="preserve">  RCV!L$792</f>
        <v>0</v>
      </c>
      <c r="M612" s="3">
        <f xml:space="preserve">  RCV!M$792</f>
        <v>0</v>
      </c>
      <c r="N612" s="3">
        <f xml:space="preserve">  RCV!N$792</f>
        <v>0</v>
      </c>
      <c r="O612" s="3">
        <f xml:space="preserve">  RCV!O$792</f>
        <v>0</v>
      </c>
      <c r="P612" s="3">
        <f xml:space="preserve">  RCV!P$792</f>
        <v>0</v>
      </c>
      <c r="Q612" s="3">
        <f xml:space="preserve">  RCV!Q$792</f>
        <v>0</v>
      </c>
      <c r="R612" s="3">
        <f xml:space="preserve">  RCV!R$792</f>
        <v>0</v>
      </c>
      <c r="S612" s="3">
        <f xml:space="preserve">  RCV!S$792</f>
        <v>0</v>
      </c>
      <c r="T612" s="3">
        <f xml:space="preserve">  RCV!T$792</f>
        <v>0</v>
      </c>
      <c r="U612" s="3">
        <f xml:space="preserve">  RCV!U$792</f>
        <v>0</v>
      </c>
      <c r="V612" s="3">
        <f xml:space="preserve">  RCV!V$792</f>
        <v>0</v>
      </c>
      <c r="W612" s="3">
        <f xml:space="preserve">  RCV!W$792</f>
        <v>0</v>
      </c>
      <c r="X612" s="3">
        <f xml:space="preserve">  RCV!X$792</f>
        <v>0</v>
      </c>
    </row>
    <row r="613" spans="1:24" outlineLevel="1">
      <c r="A613" s="11"/>
      <c r="B613" s="11"/>
      <c r="C613" s="22"/>
      <c r="D613" s="21"/>
      <c r="E613" s="3" t="str">
        <f xml:space="preserve">  RCV!E$471</f>
        <v xml:space="preserve">Average of 2020-25 RCV - nominal (WR) </v>
      </c>
      <c r="F613" s="3">
        <f xml:space="preserve">  RCV!F$471</f>
        <v>0</v>
      </c>
      <c r="G613" s="3" t="str">
        <f xml:space="preserve">  RCV!G$471</f>
        <v>£m</v>
      </c>
      <c r="H613" s="3">
        <f xml:space="preserve">  RCV!H$471</f>
        <v>335.58272869449854</v>
      </c>
      <c r="I613" s="3">
        <f xml:space="preserve">  RCV!I$471</f>
        <v>0</v>
      </c>
      <c r="J613" s="3">
        <f xml:space="preserve">  RCV!J$471</f>
        <v>0</v>
      </c>
      <c r="K613" s="3">
        <f xml:space="preserve">  RCV!K$471</f>
        <v>0</v>
      </c>
      <c r="L613" s="3">
        <f xml:space="preserve">  RCV!L$471</f>
        <v>0</v>
      </c>
      <c r="M613" s="3">
        <f xml:space="preserve">  RCV!M$471</f>
        <v>0</v>
      </c>
      <c r="N613" s="3">
        <f xml:space="preserve">  RCV!N$471</f>
        <v>70.384249610146952</v>
      </c>
      <c r="O613" s="3">
        <f xml:space="preserve">  RCV!O$471</f>
        <v>68.710537419764648</v>
      </c>
      <c r="P613" s="3">
        <f xml:space="preserve">  RCV!P$471</f>
        <v>67.074701159803311</v>
      </c>
      <c r="Q613" s="3">
        <f xml:space="preserve">  RCV!Q$471</f>
        <v>65.483130488838214</v>
      </c>
      <c r="R613" s="3">
        <f xml:space="preserve">  RCV!R$471</f>
        <v>63.93011001594536</v>
      </c>
      <c r="S613" s="3">
        <f xml:space="preserve">  RCV!S$471</f>
        <v>0</v>
      </c>
      <c r="T613" s="3">
        <f xml:space="preserve">  RCV!T$471</f>
        <v>0</v>
      </c>
      <c r="U613" s="3">
        <f xml:space="preserve">  RCV!U$471</f>
        <v>0</v>
      </c>
      <c r="V613" s="3">
        <f xml:space="preserve">  RCV!V$471</f>
        <v>0</v>
      </c>
      <c r="W613" s="3">
        <f xml:space="preserve">  RCV!W$471</f>
        <v>0</v>
      </c>
      <c r="X613" s="3">
        <f xml:space="preserve">  RCV!X$471</f>
        <v>0</v>
      </c>
    </row>
    <row r="614" spans="1:24" outlineLevel="1">
      <c r="A614" s="11"/>
      <c r="B614" s="11"/>
      <c r="C614" s="22"/>
      <c r="D614" s="21"/>
      <c r="E614" s="3" t="str">
        <f xml:space="preserve">  RCV!E$472</f>
        <v xml:space="preserve">Average of 2020-25 RCV - nominal (WN) </v>
      </c>
      <c r="F614" s="3">
        <f xml:space="preserve">  RCV!F$472</f>
        <v>0</v>
      </c>
      <c r="G614" s="3" t="str">
        <f xml:space="preserve">  RCV!G$472</f>
        <v>£m</v>
      </c>
      <c r="H614" s="3">
        <f xml:space="preserve">  RCV!H$472</f>
        <v>6327.9267478604324</v>
      </c>
      <c r="I614" s="3">
        <f xml:space="preserve">  RCV!I$472</f>
        <v>0</v>
      </c>
      <c r="J614" s="3">
        <f xml:space="preserve">  RCV!J$472</f>
        <v>0</v>
      </c>
      <c r="K614" s="3">
        <f xml:space="preserve">  RCV!K$472</f>
        <v>0</v>
      </c>
      <c r="L614" s="3">
        <f xml:space="preserve">  RCV!L$472</f>
        <v>0</v>
      </c>
      <c r="M614" s="3">
        <f xml:space="preserve">  RCV!M$472</f>
        <v>0</v>
      </c>
      <c r="N614" s="3">
        <f xml:space="preserve">  RCV!N$472</f>
        <v>1312.0716085605361</v>
      </c>
      <c r="O614" s="3">
        <f xml:space="preserve">  RCV!O$472</f>
        <v>1288.3949098158055</v>
      </c>
      <c r="P614" s="3">
        <f xml:space="preserve">  RCV!P$472</f>
        <v>1265.1091682704605</v>
      </c>
      <c r="Q614" s="3">
        <f xml:space="preserve">  RCV!Q$472</f>
        <v>1242.3452147365952</v>
      </c>
      <c r="R614" s="3">
        <f xml:space="preserve">  RCV!R$472</f>
        <v>1220.005846477035</v>
      </c>
      <c r="S614" s="3">
        <f xml:space="preserve">  RCV!S$472</f>
        <v>0</v>
      </c>
      <c r="T614" s="3">
        <f xml:space="preserve">  RCV!T$472</f>
        <v>0</v>
      </c>
      <c r="U614" s="3">
        <f xml:space="preserve">  RCV!U$472</f>
        <v>0</v>
      </c>
      <c r="V614" s="3">
        <f xml:space="preserve">  RCV!V$472</f>
        <v>0</v>
      </c>
      <c r="W614" s="3">
        <f xml:space="preserve">  RCV!W$472</f>
        <v>0</v>
      </c>
      <c r="X614" s="3">
        <f xml:space="preserve">  RCV!X$472</f>
        <v>0</v>
      </c>
    </row>
    <row r="615" spans="1:24" outlineLevel="1">
      <c r="A615" s="11"/>
      <c r="B615" s="11"/>
      <c r="C615" s="22"/>
      <c r="D615" s="21"/>
      <c r="E615" s="3" t="str">
        <f xml:space="preserve">  RCV!E$473</f>
        <v xml:space="preserve">Average of 2020-25 RCV - nominal (WWN) </v>
      </c>
      <c r="F615" s="3">
        <f xml:space="preserve">  RCV!F$473</f>
        <v>0</v>
      </c>
      <c r="G615" s="3" t="str">
        <f xml:space="preserve">  RCV!G$473</f>
        <v>£m</v>
      </c>
      <c r="H615" s="3">
        <f xml:space="preserve">  RCV!H$473</f>
        <v>7563.7978971099592</v>
      </c>
      <c r="I615" s="3">
        <f xml:space="preserve">  RCV!I$473</f>
        <v>0</v>
      </c>
      <c r="J615" s="3">
        <f xml:space="preserve">  RCV!J$473</f>
        <v>0</v>
      </c>
      <c r="K615" s="3">
        <f xml:space="preserve">  RCV!K$473</f>
        <v>0</v>
      </c>
      <c r="L615" s="3">
        <f xml:space="preserve">  RCV!L$473</f>
        <v>0</v>
      </c>
      <c r="M615" s="3">
        <f xml:space="preserve">  RCV!M$473</f>
        <v>0</v>
      </c>
      <c r="N615" s="3">
        <f xml:space="preserve">  RCV!N$473</f>
        <v>1586.4113187885275</v>
      </c>
      <c r="O615" s="3">
        <f xml:space="preserve">  RCV!O$473</f>
        <v>1548.6870270908289</v>
      </c>
      <c r="P615" s="3">
        <f xml:space="preserve">  RCV!P$473</f>
        <v>1511.8164321372492</v>
      </c>
      <c r="Q615" s="3">
        <f xml:space="preserve">  RCV!Q$473</f>
        <v>1475.9435523231427</v>
      </c>
      <c r="R615" s="3">
        <f xml:space="preserve">  RCV!R$473</f>
        <v>1440.9395667702111</v>
      </c>
      <c r="S615" s="3">
        <f xml:space="preserve">  RCV!S$473</f>
        <v>0</v>
      </c>
      <c r="T615" s="3">
        <f xml:space="preserve">  RCV!T$473</f>
        <v>0</v>
      </c>
      <c r="U615" s="3">
        <f xml:space="preserve">  RCV!U$473</f>
        <v>0</v>
      </c>
      <c r="V615" s="3">
        <f xml:space="preserve">  RCV!V$473</f>
        <v>0</v>
      </c>
      <c r="W615" s="3">
        <f xml:space="preserve">  RCV!W$473</f>
        <v>0</v>
      </c>
      <c r="X615" s="3">
        <f xml:space="preserve">  RCV!X$473</f>
        <v>0</v>
      </c>
    </row>
    <row r="616" spans="1:24" outlineLevel="1">
      <c r="A616" s="11"/>
      <c r="B616" s="11"/>
      <c r="C616" s="22"/>
      <c r="D616" s="21"/>
      <c r="E616" s="3" t="str">
        <f xml:space="preserve">  RCV!E$474</f>
        <v xml:space="preserve">Average of 2020-25 RCV - nominal (BR) </v>
      </c>
      <c r="F616" s="3">
        <f xml:space="preserve">  RCV!F$474</f>
        <v>0</v>
      </c>
      <c r="G616" s="3" t="str">
        <f xml:space="preserve">  RCV!G$474</f>
        <v>£m</v>
      </c>
      <c r="H616" s="3">
        <f xml:space="preserve">  RCV!H$474</f>
        <v>343.45777453426086</v>
      </c>
      <c r="I616" s="3">
        <f xml:space="preserve">  RCV!I$474</f>
        <v>0</v>
      </c>
      <c r="J616" s="3">
        <f xml:space="preserve">  RCV!J$474</f>
        <v>0</v>
      </c>
      <c r="K616" s="3">
        <f xml:space="preserve">  RCV!K$474</f>
        <v>0</v>
      </c>
      <c r="L616" s="3">
        <f xml:space="preserve">  RCV!L$474</f>
        <v>0</v>
      </c>
      <c r="M616" s="3">
        <f xml:space="preserve">  RCV!M$474</f>
        <v>0</v>
      </c>
      <c r="N616" s="3">
        <f xml:space="preserve">  RCV!N$474</f>
        <v>74.166223306829437</v>
      </c>
      <c r="O616" s="3">
        <f xml:space="preserve">  RCV!O$474</f>
        <v>71.321316257138022</v>
      </c>
      <c r="P616" s="3">
        <f xml:space="preserve">  RCV!P$474</f>
        <v>68.583568016778429</v>
      </c>
      <c r="Q616" s="3">
        <f xml:space="preserve">  RCV!Q$474</f>
        <v>65.956269910952699</v>
      </c>
      <c r="R616" s="3">
        <f xml:space="preserve">  RCV!R$474</f>
        <v>63.430397042562291</v>
      </c>
      <c r="S616" s="3">
        <f xml:space="preserve">  RCV!S$474</f>
        <v>0</v>
      </c>
      <c r="T616" s="3">
        <f xml:space="preserve">  RCV!T$474</f>
        <v>0</v>
      </c>
      <c r="U616" s="3">
        <f xml:space="preserve">  RCV!U$474</f>
        <v>0</v>
      </c>
      <c r="V616" s="3">
        <f xml:space="preserve">  RCV!V$474</f>
        <v>0</v>
      </c>
      <c r="W616" s="3">
        <f xml:space="preserve">  RCV!W$474</f>
        <v>0</v>
      </c>
      <c r="X616" s="3">
        <f xml:space="preserve">  RCV!X$474</f>
        <v>0</v>
      </c>
    </row>
    <row r="617" spans="1:24" outlineLevel="1">
      <c r="A617" s="11"/>
      <c r="B617" s="11"/>
      <c r="C617" s="22"/>
      <c r="D617" s="21"/>
      <c r="E617" s="3" t="str">
        <f xml:space="preserve">  RCV!E$475</f>
        <v xml:space="preserve">Average of 2020-25 RCV - nominal (ADDN1) </v>
      </c>
      <c r="F617" s="3">
        <f xml:space="preserve">  RCV!F$475</f>
        <v>0</v>
      </c>
      <c r="G617" s="3" t="str">
        <f xml:space="preserve">  RCV!G$475</f>
        <v>£m</v>
      </c>
      <c r="H617" s="3">
        <f xml:space="preserve">  RCV!H$475</f>
        <v>0</v>
      </c>
      <c r="I617" s="3">
        <f xml:space="preserve">  RCV!I$475</f>
        <v>0</v>
      </c>
      <c r="J617" s="3">
        <f xml:space="preserve">  RCV!J$475</f>
        <v>0</v>
      </c>
      <c r="K617" s="3">
        <f xml:space="preserve">  RCV!K$475</f>
        <v>0</v>
      </c>
      <c r="L617" s="3">
        <f xml:space="preserve">  RCV!L$475</f>
        <v>0</v>
      </c>
      <c r="M617" s="3">
        <f xml:space="preserve">  RCV!M$475</f>
        <v>0</v>
      </c>
      <c r="N617" s="3">
        <f xml:space="preserve">  RCV!N$475</f>
        <v>0</v>
      </c>
      <c r="O617" s="3">
        <f xml:space="preserve">  RCV!O$475</f>
        <v>0</v>
      </c>
      <c r="P617" s="3">
        <f xml:space="preserve">  RCV!P$475</f>
        <v>0</v>
      </c>
      <c r="Q617" s="3">
        <f xml:space="preserve">  RCV!Q$475</f>
        <v>0</v>
      </c>
      <c r="R617" s="3">
        <f xml:space="preserve">  RCV!R$475</f>
        <v>0</v>
      </c>
      <c r="S617" s="3">
        <f xml:space="preserve">  RCV!S$475</f>
        <v>0</v>
      </c>
      <c r="T617" s="3">
        <f xml:space="preserve">  RCV!T$475</f>
        <v>0</v>
      </c>
      <c r="U617" s="3">
        <f xml:space="preserve">  RCV!U$475</f>
        <v>0</v>
      </c>
      <c r="V617" s="3">
        <f xml:space="preserve">  RCV!V$475</f>
        <v>0</v>
      </c>
      <c r="W617" s="3">
        <f xml:space="preserve">  RCV!W$475</f>
        <v>0</v>
      </c>
      <c r="X617" s="3">
        <f xml:space="preserve">  RCV!X$475</f>
        <v>0</v>
      </c>
    </row>
    <row r="618" spans="1:24" outlineLevel="1">
      <c r="A618" s="11"/>
      <c r="B618" s="11"/>
      <c r="C618" s="22"/>
      <c r="D618" s="21"/>
      <c r="E618" s="3" t="str">
        <f xml:space="preserve">  RCV!E$476</f>
        <v xml:space="preserve">Average of 2020-25 RCV - nominal (ADDN2) </v>
      </c>
      <c r="F618" s="3">
        <f xml:space="preserve">  RCV!F$476</f>
        <v>0</v>
      </c>
      <c r="G618" s="3" t="str">
        <f xml:space="preserve">  RCV!G$476</f>
        <v>£m</v>
      </c>
      <c r="H618" s="3">
        <f xml:space="preserve">  RCV!H$476</f>
        <v>0</v>
      </c>
      <c r="I618" s="3">
        <f xml:space="preserve">  RCV!I$476</f>
        <v>0</v>
      </c>
      <c r="J618" s="3">
        <f xml:space="preserve">  RCV!J$476</f>
        <v>0</v>
      </c>
      <c r="K618" s="3">
        <f xml:space="preserve">  RCV!K$476</f>
        <v>0</v>
      </c>
      <c r="L618" s="3">
        <f xml:space="preserve">  RCV!L$476</f>
        <v>0</v>
      </c>
      <c r="M618" s="3">
        <f xml:space="preserve">  RCV!M$476</f>
        <v>0</v>
      </c>
      <c r="N618" s="3">
        <f xml:space="preserve">  RCV!N$476</f>
        <v>0</v>
      </c>
      <c r="O618" s="3">
        <f xml:space="preserve">  RCV!O$476</f>
        <v>0</v>
      </c>
      <c r="P618" s="3">
        <f xml:space="preserve">  RCV!P$476</f>
        <v>0</v>
      </c>
      <c r="Q618" s="3">
        <f xml:space="preserve">  RCV!Q$476</f>
        <v>0</v>
      </c>
      <c r="R618" s="3">
        <f xml:space="preserve">  RCV!R$476</f>
        <v>0</v>
      </c>
      <c r="S618" s="3">
        <f xml:space="preserve">  RCV!S$476</f>
        <v>0</v>
      </c>
      <c r="T618" s="3">
        <f xml:space="preserve">  RCV!T$476</f>
        <v>0</v>
      </c>
      <c r="U618" s="3">
        <f xml:space="preserve">  RCV!U$476</f>
        <v>0</v>
      </c>
      <c r="V618" s="3">
        <f xml:space="preserve">  RCV!V$476</f>
        <v>0</v>
      </c>
      <c r="W618" s="3">
        <f xml:space="preserve">  RCV!W$476</f>
        <v>0</v>
      </c>
      <c r="X618" s="3">
        <f xml:space="preserve">  RCV!X$476</f>
        <v>0</v>
      </c>
    </row>
    <row r="619" spans="1:24" outlineLevel="1">
      <c r="A619" s="11"/>
      <c r="B619" s="11"/>
      <c r="C619" s="22"/>
      <c r="D619" s="21"/>
      <c r="E619" s="3" t="str">
        <f xml:space="preserve">  RCV!E$219</f>
        <v xml:space="preserve">Average of Pre 2020 RCV - nominal (WR) </v>
      </c>
      <c r="F619" s="3">
        <f xml:space="preserve">  RCV!F$219</f>
        <v>0</v>
      </c>
      <c r="G619" s="3" t="str">
        <f xml:space="preserve">  RCV!G$219</f>
        <v>£m</v>
      </c>
      <c r="H619" s="3">
        <f xml:space="preserve">  RCV!H$219</f>
        <v>953.27692074021638</v>
      </c>
      <c r="I619" s="3">
        <f xml:space="preserve">  RCV!I$219</f>
        <v>0</v>
      </c>
      <c r="J619" s="3">
        <f xml:space="preserve">  RCV!J$219</f>
        <v>0</v>
      </c>
      <c r="K619" s="3">
        <f xml:space="preserve">  RCV!K$219</f>
        <v>0</v>
      </c>
      <c r="L619" s="3">
        <f xml:space="preserve">  RCV!L$219</f>
        <v>0</v>
      </c>
      <c r="M619" s="3">
        <f xml:space="preserve">  RCV!M$219</f>
        <v>0</v>
      </c>
      <c r="N619" s="3">
        <f xml:space="preserve">  RCV!N$219</f>
        <v>199.93782456561695</v>
      </c>
      <c r="O619" s="3">
        <f xml:space="preserve">  RCV!O$219</f>
        <v>195.18337486774379</v>
      </c>
      <c r="P619" s="3">
        <f xml:space="preserve">  RCV!P$219</f>
        <v>190.53651786530619</v>
      </c>
      <c r="Q619" s="3">
        <f xml:space="preserve">  RCV!Q$219</f>
        <v>186.01540441509866</v>
      </c>
      <c r="R619" s="3">
        <f xml:space="preserve">  RCV!R$219</f>
        <v>181.60379902645082</v>
      </c>
      <c r="S619" s="3">
        <f xml:space="preserve">  RCV!S$219</f>
        <v>0</v>
      </c>
      <c r="T619" s="3">
        <f xml:space="preserve">  RCV!T$219</f>
        <v>0</v>
      </c>
      <c r="U619" s="3">
        <f xml:space="preserve">  RCV!U$219</f>
        <v>0</v>
      </c>
      <c r="V619" s="3">
        <f xml:space="preserve">  RCV!V$219</f>
        <v>0</v>
      </c>
      <c r="W619" s="3">
        <f xml:space="preserve">  RCV!W$219</f>
        <v>0</v>
      </c>
      <c r="X619" s="3">
        <f xml:space="preserve">  RCV!X$219</f>
        <v>0</v>
      </c>
    </row>
    <row r="620" spans="1:24" outlineLevel="1">
      <c r="A620" s="11"/>
      <c r="B620" s="11"/>
      <c r="C620" s="22"/>
      <c r="D620" s="21"/>
      <c r="E620" s="3" t="str">
        <f xml:space="preserve">  RCV!E$220</f>
        <v xml:space="preserve">Average of Pre 2020 RCV - nominal (WN) </v>
      </c>
      <c r="F620" s="3">
        <f xml:space="preserve">  RCV!F$220</f>
        <v>0</v>
      </c>
      <c r="G620" s="3" t="str">
        <f xml:space="preserve">  RCV!G$220</f>
        <v>£m</v>
      </c>
      <c r="H620" s="3">
        <f xml:space="preserve">  RCV!H$220</f>
        <v>14493.008615371997</v>
      </c>
      <c r="I620" s="3">
        <f xml:space="preserve">  RCV!I$220</f>
        <v>0</v>
      </c>
      <c r="J620" s="3">
        <f xml:space="preserve">  RCV!J$220</f>
        <v>0</v>
      </c>
      <c r="K620" s="3">
        <f xml:space="preserve">  RCV!K$220</f>
        <v>0</v>
      </c>
      <c r="L620" s="3">
        <f xml:space="preserve">  RCV!L$220</f>
        <v>0</v>
      </c>
      <c r="M620" s="3">
        <f xml:space="preserve">  RCV!M$220</f>
        <v>0</v>
      </c>
      <c r="N620" s="3">
        <f xml:space="preserve">  RCV!N$220</f>
        <v>3005.0703626242821</v>
      </c>
      <c r="O620" s="3">
        <f xml:space="preserve">  RCV!O$220</f>
        <v>2950.8430283702992</v>
      </c>
      <c r="P620" s="3">
        <f xml:space="preserve">  RCV!P$220</f>
        <v>2897.5111131508129</v>
      </c>
      <c r="Q620" s="3">
        <f xml:space="preserve">  RCV!Q$220</f>
        <v>2845.3742620411203</v>
      </c>
      <c r="R620" s="3">
        <f xml:space="preserve">  RCV!R$220</f>
        <v>2794.2098491854813</v>
      </c>
      <c r="S620" s="3">
        <f xml:space="preserve">  RCV!S$220</f>
        <v>0</v>
      </c>
      <c r="T620" s="3">
        <f xml:space="preserve">  RCV!T$220</f>
        <v>0</v>
      </c>
      <c r="U620" s="3">
        <f xml:space="preserve">  RCV!U$220</f>
        <v>0</v>
      </c>
      <c r="V620" s="3">
        <f xml:space="preserve">  RCV!V$220</f>
        <v>0</v>
      </c>
      <c r="W620" s="3">
        <f xml:space="preserve">  RCV!W$220</f>
        <v>0</v>
      </c>
      <c r="X620" s="3">
        <f xml:space="preserve">  RCV!X$220</f>
        <v>0</v>
      </c>
    </row>
    <row r="621" spans="1:24" outlineLevel="1">
      <c r="A621" s="11"/>
      <c r="B621" s="11"/>
      <c r="C621" s="22"/>
      <c r="D621" s="21"/>
      <c r="E621" s="3" t="str">
        <f xml:space="preserve">  RCV!E$221</f>
        <v xml:space="preserve">Average of Pre 2020 RCV - nominal (WWN) </v>
      </c>
      <c r="F621" s="3">
        <f xml:space="preserve">  RCV!F$221</f>
        <v>0</v>
      </c>
      <c r="G621" s="3" t="str">
        <f xml:space="preserve">  RCV!G$221</f>
        <v>£m</v>
      </c>
      <c r="H621" s="3">
        <f xml:space="preserve">  RCV!H$221</f>
        <v>21367.450688264875</v>
      </c>
      <c r="I621" s="3">
        <f xml:space="preserve">  RCV!I$221</f>
        <v>0</v>
      </c>
      <c r="J621" s="3">
        <f xml:space="preserve">  RCV!J$221</f>
        <v>0</v>
      </c>
      <c r="K621" s="3">
        <f xml:space="preserve">  RCV!K$221</f>
        <v>0</v>
      </c>
      <c r="L621" s="3">
        <f xml:space="preserve">  RCV!L$221</f>
        <v>0</v>
      </c>
      <c r="M621" s="3">
        <f xml:space="preserve">  RCV!M$221</f>
        <v>0</v>
      </c>
      <c r="N621" s="3">
        <f xml:space="preserve">  RCV!N$221</f>
        <v>4481.5535907524682</v>
      </c>
      <c r="O621" s="3">
        <f xml:space="preserve">  RCV!O$221</f>
        <v>4374.9838550766526</v>
      </c>
      <c r="P621" s="3">
        <f xml:space="preserve">  RCV!P$221</f>
        <v>4270.825781284304</v>
      </c>
      <c r="Q621" s="3">
        <f xml:space="preserve">  RCV!Q$221</f>
        <v>4169.4862160419743</v>
      </c>
      <c r="R621" s="3">
        <f xml:space="preserve">  RCV!R$221</f>
        <v>4070.6012451094766</v>
      </c>
      <c r="S621" s="3">
        <f xml:space="preserve">  RCV!S$221</f>
        <v>0</v>
      </c>
      <c r="T621" s="3">
        <f xml:space="preserve">  RCV!T$221</f>
        <v>0</v>
      </c>
      <c r="U621" s="3">
        <f xml:space="preserve">  RCV!U$221</f>
        <v>0</v>
      </c>
      <c r="V621" s="3">
        <f xml:space="preserve">  RCV!V$221</f>
        <v>0</v>
      </c>
      <c r="W621" s="3">
        <f xml:space="preserve">  RCV!W$221</f>
        <v>0</v>
      </c>
      <c r="X621" s="3">
        <f xml:space="preserve">  RCV!X$221</f>
        <v>0</v>
      </c>
    </row>
    <row r="622" spans="1:24" outlineLevel="1">
      <c r="A622" s="11"/>
      <c r="B622" s="11"/>
      <c r="C622" s="22"/>
      <c r="D622" s="21"/>
      <c r="E622" s="3" t="str">
        <f xml:space="preserve">  RCV!E$222</f>
        <v xml:space="preserve">Average of Pre 2020 RCV - nominal (BR) </v>
      </c>
      <c r="F622" s="3">
        <f xml:space="preserve">  RCV!F$222</f>
        <v>0</v>
      </c>
      <c r="G622" s="3" t="str">
        <f xml:space="preserve">  RCV!G$222</f>
        <v>£m</v>
      </c>
      <c r="H622" s="3">
        <f xml:space="preserve">  RCV!H$222</f>
        <v>1445.1867664817312</v>
      </c>
      <c r="I622" s="3">
        <f xml:space="preserve">  RCV!I$222</f>
        <v>0</v>
      </c>
      <c r="J622" s="3">
        <f xml:space="preserve">  RCV!J$222</f>
        <v>0</v>
      </c>
      <c r="K622" s="3">
        <f xml:space="preserve">  RCV!K$222</f>
        <v>0</v>
      </c>
      <c r="L622" s="3">
        <f xml:space="preserve">  RCV!L$222</f>
        <v>0</v>
      </c>
      <c r="M622" s="3">
        <f xml:space="preserve">  RCV!M$222</f>
        <v>0</v>
      </c>
      <c r="N622" s="3">
        <f xml:space="preserve">  RCV!N$222</f>
        <v>312.07342616804533</v>
      </c>
      <c r="O622" s="3">
        <f xml:space="preserve">  RCV!O$222</f>
        <v>300.10274934857364</v>
      </c>
      <c r="P622" s="3">
        <f xml:space="preserve">  RCV!P$222</f>
        <v>288.58297073156166</v>
      </c>
      <c r="Q622" s="3">
        <f xml:space="preserve">  RCV!Q$222</f>
        <v>277.52793941281902</v>
      </c>
      <c r="R622" s="3">
        <f xml:space="preserve">  RCV!R$222</f>
        <v>266.89968082073142</v>
      </c>
      <c r="S622" s="3">
        <f xml:space="preserve">  RCV!S$222</f>
        <v>0</v>
      </c>
      <c r="T622" s="3">
        <f xml:space="preserve">  RCV!T$222</f>
        <v>0</v>
      </c>
      <c r="U622" s="3">
        <f xml:space="preserve">  RCV!U$222</f>
        <v>0</v>
      </c>
      <c r="V622" s="3">
        <f xml:space="preserve">  RCV!V$222</f>
        <v>0</v>
      </c>
      <c r="W622" s="3">
        <f xml:space="preserve">  RCV!W$222</f>
        <v>0</v>
      </c>
      <c r="X622" s="3">
        <f xml:space="preserve">  RCV!X$222</f>
        <v>0</v>
      </c>
    </row>
    <row r="623" spans="1:24" outlineLevel="1">
      <c r="A623" s="11"/>
      <c r="B623" s="11"/>
      <c r="C623" s="22"/>
      <c r="D623" s="21"/>
      <c r="E623" s="3" t="str">
        <f xml:space="preserve">  RCV!E$223</f>
        <v xml:space="preserve">Average of Pre 2020 RCV - nominal (ADDN1) </v>
      </c>
      <c r="F623" s="3">
        <f xml:space="preserve">  RCV!F$223</f>
        <v>0</v>
      </c>
      <c r="G623" s="3" t="str">
        <f xml:space="preserve">  RCV!G$223</f>
        <v>£m</v>
      </c>
      <c r="H623" s="3">
        <f xml:space="preserve">  RCV!H$223</f>
        <v>0</v>
      </c>
      <c r="I623" s="3">
        <f xml:space="preserve">  RCV!I$223</f>
        <v>0</v>
      </c>
      <c r="J623" s="3">
        <f xml:space="preserve">  RCV!J$223</f>
        <v>0</v>
      </c>
      <c r="K623" s="3">
        <f xml:space="preserve">  RCV!K$223</f>
        <v>0</v>
      </c>
      <c r="L623" s="3">
        <f xml:space="preserve">  RCV!L$223</f>
        <v>0</v>
      </c>
      <c r="M623" s="3">
        <f xml:space="preserve">  RCV!M$223</f>
        <v>0</v>
      </c>
      <c r="N623" s="3">
        <f xml:space="preserve">  RCV!N$223</f>
        <v>0</v>
      </c>
      <c r="O623" s="3">
        <f xml:space="preserve">  RCV!O$223</f>
        <v>0</v>
      </c>
      <c r="P623" s="3">
        <f xml:space="preserve">  RCV!P$223</f>
        <v>0</v>
      </c>
      <c r="Q623" s="3">
        <f xml:space="preserve">  RCV!Q$223</f>
        <v>0</v>
      </c>
      <c r="R623" s="3">
        <f xml:space="preserve">  RCV!R$223</f>
        <v>0</v>
      </c>
      <c r="S623" s="3">
        <f xml:space="preserve">  RCV!S$223</f>
        <v>0</v>
      </c>
      <c r="T623" s="3">
        <f xml:space="preserve">  RCV!T$223</f>
        <v>0</v>
      </c>
      <c r="U623" s="3">
        <f xml:space="preserve">  RCV!U$223</f>
        <v>0</v>
      </c>
      <c r="V623" s="3">
        <f xml:space="preserve">  RCV!V$223</f>
        <v>0</v>
      </c>
      <c r="W623" s="3">
        <f xml:space="preserve">  RCV!W$223</f>
        <v>0</v>
      </c>
      <c r="X623" s="3">
        <f xml:space="preserve">  RCV!X$223</f>
        <v>0</v>
      </c>
    </row>
    <row r="624" spans="1:24" outlineLevel="1">
      <c r="A624" s="11"/>
      <c r="B624" s="11"/>
      <c r="C624" s="22"/>
      <c r="D624" s="21"/>
      <c r="E624" s="3" t="str">
        <f xml:space="preserve">  RCV!E$224</f>
        <v xml:space="preserve">Average of Pre 2020 RCV - nominal (ADDN2) </v>
      </c>
      <c r="F624" s="3">
        <f xml:space="preserve">  RCV!F$224</f>
        <v>0</v>
      </c>
      <c r="G624" s="3" t="str">
        <f xml:space="preserve">  RCV!G$224</f>
        <v>£m</v>
      </c>
      <c r="H624" s="3">
        <f xml:space="preserve">  RCV!H$224</f>
        <v>0</v>
      </c>
      <c r="I624" s="3">
        <f xml:space="preserve">  RCV!I$224</f>
        <v>0</v>
      </c>
      <c r="J624" s="3">
        <f xml:space="preserve">  RCV!J$224</f>
        <v>0</v>
      </c>
      <c r="K624" s="3">
        <f xml:space="preserve">  RCV!K$224</f>
        <v>0</v>
      </c>
      <c r="L624" s="3">
        <f xml:space="preserve">  RCV!L$224</f>
        <v>0</v>
      </c>
      <c r="M624" s="3">
        <f xml:space="preserve">  RCV!M$224</f>
        <v>0</v>
      </c>
      <c r="N624" s="3">
        <f xml:space="preserve">  RCV!N$224</f>
        <v>0</v>
      </c>
      <c r="O624" s="3">
        <f xml:space="preserve">  RCV!O$224</f>
        <v>0</v>
      </c>
      <c r="P624" s="3">
        <f xml:space="preserve">  RCV!P$224</f>
        <v>0</v>
      </c>
      <c r="Q624" s="3">
        <f xml:space="preserve">  RCV!Q$224</f>
        <v>0</v>
      </c>
      <c r="R624" s="3">
        <f xml:space="preserve">  RCV!R$224</f>
        <v>0</v>
      </c>
      <c r="S624" s="3">
        <f xml:space="preserve">  RCV!S$224</f>
        <v>0</v>
      </c>
      <c r="T624" s="3">
        <f xml:space="preserve">  RCV!T$224</f>
        <v>0</v>
      </c>
      <c r="U624" s="3">
        <f xml:space="preserve">  RCV!U$224</f>
        <v>0</v>
      </c>
      <c r="V624" s="3">
        <f xml:space="preserve">  RCV!V$224</f>
        <v>0</v>
      </c>
      <c r="W624" s="3">
        <f xml:space="preserve">  RCV!W$224</f>
        <v>0</v>
      </c>
      <c r="X624" s="3">
        <f xml:space="preserve">  RCV!X$224</f>
        <v>0</v>
      </c>
    </row>
    <row r="625" spans="1:24" outlineLevel="1">
      <c r="A625" s="31"/>
      <c r="B625" s="31"/>
      <c r="C625" s="45"/>
      <c r="D625" s="46"/>
      <c r="E625" s="18" t="s">
        <v>12830</v>
      </c>
      <c r="F625" s="18"/>
      <c r="G625" s="18" t="s">
        <v>816</v>
      </c>
      <c r="H625" s="5">
        <f t="shared" ref="H625:H630" si="159" xml:space="preserve"> SUM( J625:X625 )</f>
        <v>1815.3553151121002</v>
      </c>
      <c r="I625" s="18"/>
      <c r="J625" s="5">
        <f t="shared" ref="J625:X630" si="160" xml:space="preserve">  J607 + J613 + J619</f>
        <v>0</v>
      </c>
      <c r="K625" s="5">
        <f t="shared" si="160"/>
        <v>0</v>
      </c>
      <c r="L625" s="5">
        <f t="shared" si="160"/>
        <v>0</v>
      </c>
      <c r="M625" s="5">
        <f t="shared" si="160"/>
        <v>0</v>
      </c>
      <c r="N625" s="5">
        <f t="shared" si="160"/>
        <v>289.3232633763119</v>
      </c>
      <c r="O625" s="5">
        <f t="shared" si="160"/>
        <v>327.42836662633465</v>
      </c>
      <c r="P625" s="5">
        <f t="shared" si="160"/>
        <v>370.25523959857605</v>
      </c>
      <c r="Q625" s="5">
        <f t="shared" si="160"/>
        <v>404.71354998716618</v>
      </c>
      <c r="R625" s="5">
        <f t="shared" si="160"/>
        <v>423.63489552371152</v>
      </c>
      <c r="S625" s="5">
        <f t="shared" si="160"/>
        <v>0</v>
      </c>
      <c r="T625" s="5">
        <f t="shared" si="160"/>
        <v>0</v>
      </c>
      <c r="U625" s="5">
        <f t="shared" si="160"/>
        <v>0</v>
      </c>
      <c r="V625" s="5">
        <f t="shared" si="160"/>
        <v>0</v>
      </c>
      <c r="W625" s="5">
        <f t="shared" si="160"/>
        <v>0</v>
      </c>
      <c r="X625" s="5">
        <f t="shared" si="160"/>
        <v>0</v>
      </c>
    </row>
    <row r="626" spans="1:24" outlineLevel="1">
      <c r="A626" s="31"/>
      <c r="B626" s="31"/>
      <c r="C626" s="45"/>
      <c r="D626" s="46"/>
      <c r="E626" s="18" t="s">
        <v>12831</v>
      </c>
      <c r="F626" s="18"/>
      <c r="G626" s="18" t="s">
        <v>816</v>
      </c>
      <c r="H626" s="5">
        <f t="shared" si="159"/>
        <v>25476.277191590299</v>
      </c>
      <c r="I626" s="18"/>
      <c r="J626" s="5">
        <f t="shared" si="160"/>
        <v>0</v>
      </c>
      <c r="K626" s="5">
        <f t="shared" si="160"/>
        <v>0</v>
      </c>
      <c r="L626" s="5">
        <f t="shared" si="160"/>
        <v>0</v>
      </c>
      <c r="M626" s="5">
        <f t="shared" si="160"/>
        <v>0</v>
      </c>
      <c r="N626" s="5">
        <f t="shared" si="160"/>
        <v>4440.344752714208</v>
      </c>
      <c r="O626" s="5">
        <f t="shared" si="160"/>
        <v>4670.3788730020624</v>
      </c>
      <c r="P626" s="5">
        <f t="shared" si="160"/>
        <v>5012.034692496095</v>
      </c>
      <c r="Q626" s="5">
        <f t="shared" si="160"/>
        <v>5436.9164414126753</v>
      </c>
      <c r="R626" s="5">
        <f t="shared" si="160"/>
        <v>5916.6024319652624</v>
      </c>
      <c r="S626" s="5">
        <f t="shared" si="160"/>
        <v>0</v>
      </c>
      <c r="T626" s="5">
        <f t="shared" si="160"/>
        <v>0</v>
      </c>
      <c r="U626" s="5">
        <f t="shared" si="160"/>
        <v>0</v>
      </c>
      <c r="V626" s="5">
        <f t="shared" si="160"/>
        <v>0</v>
      </c>
      <c r="W626" s="5">
        <f t="shared" si="160"/>
        <v>0</v>
      </c>
      <c r="X626" s="5">
        <f t="shared" si="160"/>
        <v>0</v>
      </c>
    </row>
    <row r="627" spans="1:24" outlineLevel="1">
      <c r="A627" s="31"/>
      <c r="B627" s="31"/>
      <c r="C627" s="45"/>
      <c r="D627" s="46"/>
      <c r="E627" s="18" t="s">
        <v>12832</v>
      </c>
      <c r="F627" s="18"/>
      <c r="G627" s="18" t="s">
        <v>816</v>
      </c>
      <c r="H627" s="5">
        <f t="shared" si="159"/>
        <v>37131.80279815344</v>
      </c>
      <c r="I627" s="18"/>
      <c r="J627" s="5">
        <f t="shared" si="160"/>
        <v>0</v>
      </c>
      <c r="K627" s="5">
        <f t="shared" si="160"/>
        <v>0</v>
      </c>
      <c r="L627" s="5">
        <f t="shared" si="160"/>
        <v>0</v>
      </c>
      <c r="M627" s="5">
        <f t="shared" si="160"/>
        <v>0</v>
      </c>
      <c r="N627" s="5">
        <f t="shared" si="160"/>
        <v>6287.91172549977</v>
      </c>
      <c r="O627" s="5">
        <f t="shared" si="160"/>
        <v>6725.4776138479874</v>
      </c>
      <c r="P627" s="5">
        <f t="shared" si="160"/>
        <v>7356.5543392476893</v>
      </c>
      <c r="Q627" s="5">
        <f t="shared" si="160"/>
        <v>8082.2818630720431</v>
      </c>
      <c r="R627" s="5">
        <f t="shared" si="160"/>
        <v>8679.5772564859471</v>
      </c>
      <c r="S627" s="5">
        <f t="shared" si="160"/>
        <v>0</v>
      </c>
      <c r="T627" s="5">
        <f t="shared" si="160"/>
        <v>0</v>
      </c>
      <c r="U627" s="5">
        <f t="shared" si="160"/>
        <v>0</v>
      </c>
      <c r="V627" s="5">
        <f t="shared" si="160"/>
        <v>0</v>
      </c>
      <c r="W627" s="5">
        <f t="shared" si="160"/>
        <v>0</v>
      </c>
      <c r="X627" s="5">
        <f t="shared" si="160"/>
        <v>0</v>
      </c>
    </row>
    <row r="628" spans="1:24" outlineLevel="1">
      <c r="A628" s="31"/>
      <c r="B628" s="31"/>
      <c r="C628" s="45"/>
      <c r="D628" s="46"/>
      <c r="E628" s="18" t="s">
        <v>12833</v>
      </c>
      <c r="F628" s="18"/>
      <c r="G628" s="18" t="s">
        <v>816</v>
      </c>
      <c r="H628" s="5">
        <f t="shared" si="159"/>
        <v>2636.5773105243379</v>
      </c>
      <c r="I628" s="18"/>
      <c r="J628" s="5">
        <f t="shared" si="160"/>
        <v>0</v>
      </c>
      <c r="K628" s="5">
        <f t="shared" si="160"/>
        <v>0</v>
      </c>
      <c r="L628" s="5">
        <f t="shared" si="160"/>
        <v>0</v>
      </c>
      <c r="M628" s="5">
        <f t="shared" si="160"/>
        <v>0</v>
      </c>
      <c r="N628" s="5">
        <f t="shared" si="160"/>
        <v>405.31950035153841</v>
      </c>
      <c r="O628" s="5">
        <f t="shared" si="160"/>
        <v>452.16432812786684</v>
      </c>
      <c r="P628" s="5">
        <f t="shared" si="160"/>
        <v>526.9961302968851</v>
      </c>
      <c r="Q628" s="5">
        <f t="shared" si="160"/>
        <v>600.56006948775462</v>
      </c>
      <c r="R628" s="5">
        <f t="shared" si="160"/>
        <v>651.53728226029307</v>
      </c>
      <c r="S628" s="5">
        <f t="shared" si="160"/>
        <v>0</v>
      </c>
      <c r="T628" s="5">
        <f t="shared" si="160"/>
        <v>0</v>
      </c>
      <c r="U628" s="5">
        <f t="shared" si="160"/>
        <v>0</v>
      </c>
      <c r="V628" s="5">
        <f t="shared" si="160"/>
        <v>0</v>
      </c>
      <c r="W628" s="5">
        <f t="shared" si="160"/>
        <v>0</v>
      </c>
      <c r="X628" s="5">
        <f t="shared" si="160"/>
        <v>0</v>
      </c>
    </row>
    <row r="629" spans="1:24" outlineLevel="1">
      <c r="A629" s="31"/>
      <c r="B629" s="31"/>
      <c r="C629" s="45"/>
      <c r="D629" s="46"/>
      <c r="E629" s="18" t="s">
        <v>12834</v>
      </c>
      <c r="F629" s="18"/>
      <c r="G629" s="18" t="s">
        <v>816</v>
      </c>
      <c r="H629" s="5">
        <f t="shared" si="159"/>
        <v>607.2888956636458</v>
      </c>
      <c r="I629" s="18"/>
      <c r="J629" s="5">
        <f t="shared" si="160"/>
        <v>0</v>
      </c>
      <c r="K629" s="5">
        <f t="shared" si="160"/>
        <v>0</v>
      </c>
      <c r="L629" s="5">
        <f t="shared" si="160"/>
        <v>0</v>
      </c>
      <c r="M629" s="5">
        <f t="shared" si="160"/>
        <v>0</v>
      </c>
      <c r="N629" s="5">
        <f t="shared" si="160"/>
        <v>22.644222269798814</v>
      </c>
      <c r="O629" s="5">
        <f t="shared" si="160"/>
        <v>74.494084670625668</v>
      </c>
      <c r="P629" s="5">
        <f t="shared" si="160"/>
        <v>133.76641087605975</v>
      </c>
      <c r="Q629" s="5">
        <f t="shared" si="160"/>
        <v>180.55700790049184</v>
      </c>
      <c r="R629" s="5">
        <f t="shared" si="160"/>
        <v>195.82716994666978</v>
      </c>
      <c r="S629" s="5">
        <f t="shared" si="160"/>
        <v>0</v>
      </c>
      <c r="T629" s="5">
        <f t="shared" si="160"/>
        <v>0</v>
      </c>
      <c r="U629" s="5">
        <f t="shared" si="160"/>
        <v>0</v>
      </c>
      <c r="V629" s="5">
        <f t="shared" si="160"/>
        <v>0</v>
      </c>
      <c r="W629" s="5">
        <f t="shared" si="160"/>
        <v>0</v>
      </c>
      <c r="X629" s="5">
        <f t="shared" si="160"/>
        <v>0</v>
      </c>
    </row>
    <row r="630" spans="1:24" outlineLevel="1">
      <c r="A630" s="31"/>
      <c r="B630" s="31"/>
      <c r="C630" s="45"/>
      <c r="D630" s="46"/>
      <c r="E630" s="18" t="s">
        <v>12835</v>
      </c>
      <c r="F630" s="18"/>
      <c r="G630" s="18" t="s">
        <v>816</v>
      </c>
      <c r="H630" s="5">
        <f t="shared" si="159"/>
        <v>0</v>
      </c>
      <c r="I630" s="18"/>
      <c r="J630" s="5">
        <f t="shared" si="160"/>
        <v>0</v>
      </c>
      <c r="K630" s="5">
        <f t="shared" si="160"/>
        <v>0</v>
      </c>
      <c r="L630" s="5">
        <f t="shared" si="160"/>
        <v>0</v>
      </c>
      <c r="M630" s="5">
        <f t="shared" si="160"/>
        <v>0</v>
      </c>
      <c r="N630" s="5">
        <f t="shared" si="160"/>
        <v>0</v>
      </c>
      <c r="O630" s="5">
        <f t="shared" si="160"/>
        <v>0</v>
      </c>
      <c r="P630" s="5">
        <f t="shared" si="160"/>
        <v>0</v>
      </c>
      <c r="Q630" s="5">
        <f t="shared" si="160"/>
        <v>0</v>
      </c>
      <c r="R630" s="5">
        <f t="shared" si="160"/>
        <v>0</v>
      </c>
      <c r="S630" s="5">
        <f t="shared" si="160"/>
        <v>0</v>
      </c>
      <c r="T630" s="5">
        <f t="shared" si="160"/>
        <v>0</v>
      </c>
      <c r="U630" s="5">
        <f t="shared" si="160"/>
        <v>0</v>
      </c>
      <c r="V630" s="5">
        <f t="shared" si="160"/>
        <v>0</v>
      </c>
      <c r="W630" s="5">
        <f t="shared" si="160"/>
        <v>0</v>
      </c>
      <c r="X630" s="5">
        <f t="shared" si="160"/>
        <v>0</v>
      </c>
    </row>
    <row r="631" spans="1:24" outlineLevel="1"/>
    <row r="632" spans="1:24" outlineLevel="1"/>
    <row r="633" spans="1:24" outlineLevel="1">
      <c r="B633" s="81" t="s">
        <v>12836</v>
      </c>
    </row>
    <row r="634" spans="1:24" outlineLevel="1">
      <c r="E634" s="2" t="str">
        <f t="shared" ref="E634:X634" si="161" xml:space="preserve">  E$651</f>
        <v xml:space="preserve">Average of RCV - forecast  - control - nominal (WR) </v>
      </c>
      <c r="F634" s="2">
        <f t="shared" si="161"/>
        <v>0</v>
      </c>
      <c r="G634" s="2" t="str">
        <f t="shared" si="161"/>
        <v>£m</v>
      </c>
      <c r="H634" s="2">
        <f t="shared" si="161"/>
        <v>1815.3553151121002</v>
      </c>
      <c r="I634" s="2">
        <f t="shared" si="161"/>
        <v>0</v>
      </c>
      <c r="J634" s="2">
        <f t="shared" si="161"/>
        <v>0</v>
      </c>
      <c r="K634" s="2">
        <f t="shared" si="161"/>
        <v>0</v>
      </c>
      <c r="L634" s="2">
        <f t="shared" si="161"/>
        <v>0</v>
      </c>
      <c r="M634" s="2">
        <f t="shared" si="161"/>
        <v>0</v>
      </c>
      <c r="N634" s="2">
        <f t="shared" si="161"/>
        <v>289.3232633763119</v>
      </c>
      <c r="O634" s="2">
        <f t="shared" si="161"/>
        <v>327.42836662633465</v>
      </c>
      <c r="P634" s="2">
        <f t="shared" si="161"/>
        <v>370.25523959857605</v>
      </c>
      <c r="Q634" s="2">
        <f t="shared" si="161"/>
        <v>404.71354998716618</v>
      </c>
      <c r="R634" s="2">
        <f t="shared" si="161"/>
        <v>423.63489552371152</v>
      </c>
      <c r="S634" s="2">
        <f t="shared" si="161"/>
        <v>0</v>
      </c>
      <c r="T634" s="2">
        <f t="shared" si="161"/>
        <v>0</v>
      </c>
      <c r="U634" s="2">
        <f t="shared" si="161"/>
        <v>0</v>
      </c>
      <c r="V634" s="2">
        <f t="shared" si="161"/>
        <v>0</v>
      </c>
      <c r="W634" s="2">
        <f t="shared" si="161"/>
        <v>0</v>
      </c>
      <c r="X634" s="2">
        <f t="shared" si="161"/>
        <v>0</v>
      </c>
    </row>
    <row r="635" spans="1:24" outlineLevel="1">
      <c r="E635" s="2" t="str">
        <f t="shared" ref="E635:X635" si="162" xml:space="preserve">  E$652</f>
        <v xml:space="preserve">Average of RCV - forecast  - control - nominal (WN) </v>
      </c>
      <c r="F635" s="2">
        <f t="shared" si="162"/>
        <v>0</v>
      </c>
      <c r="G635" s="2" t="str">
        <f t="shared" si="162"/>
        <v>£m</v>
      </c>
      <c r="H635" s="2">
        <f t="shared" si="162"/>
        <v>25476.277191590299</v>
      </c>
      <c r="I635" s="2">
        <f t="shared" si="162"/>
        <v>0</v>
      </c>
      <c r="J635" s="2">
        <f t="shared" si="162"/>
        <v>0</v>
      </c>
      <c r="K635" s="2">
        <f t="shared" si="162"/>
        <v>0</v>
      </c>
      <c r="L635" s="2">
        <f t="shared" si="162"/>
        <v>0</v>
      </c>
      <c r="M635" s="2">
        <f t="shared" si="162"/>
        <v>0</v>
      </c>
      <c r="N635" s="2">
        <f t="shared" si="162"/>
        <v>4440.344752714208</v>
      </c>
      <c r="O635" s="2">
        <f t="shared" si="162"/>
        <v>4670.3788730020624</v>
      </c>
      <c r="P635" s="2">
        <f t="shared" si="162"/>
        <v>5012.034692496095</v>
      </c>
      <c r="Q635" s="2">
        <f t="shared" si="162"/>
        <v>5436.9164414126753</v>
      </c>
      <c r="R635" s="2">
        <f t="shared" si="162"/>
        <v>5916.6024319652624</v>
      </c>
      <c r="S635" s="2">
        <f t="shared" si="162"/>
        <v>0</v>
      </c>
      <c r="T635" s="2">
        <f t="shared" si="162"/>
        <v>0</v>
      </c>
      <c r="U635" s="2">
        <f t="shared" si="162"/>
        <v>0</v>
      </c>
      <c r="V635" s="2">
        <f t="shared" si="162"/>
        <v>0</v>
      </c>
      <c r="W635" s="2">
        <f t="shared" si="162"/>
        <v>0</v>
      </c>
      <c r="X635" s="2">
        <f t="shared" si="162"/>
        <v>0</v>
      </c>
    </row>
    <row r="636" spans="1:24" outlineLevel="1">
      <c r="E636" s="2" t="str">
        <f t="shared" ref="E636:X636" si="163" xml:space="preserve">  E$653</f>
        <v xml:space="preserve">Average of RCV - forecast  - control - nominal (WWN) </v>
      </c>
      <c r="F636" s="2">
        <f t="shared" si="163"/>
        <v>0</v>
      </c>
      <c r="G636" s="2" t="str">
        <f t="shared" si="163"/>
        <v>£m</v>
      </c>
      <c r="H636" s="2">
        <f t="shared" si="163"/>
        <v>37131.80279815344</v>
      </c>
      <c r="I636" s="2">
        <f t="shared" si="163"/>
        <v>0</v>
      </c>
      <c r="J636" s="2">
        <f t="shared" si="163"/>
        <v>0</v>
      </c>
      <c r="K636" s="2">
        <f t="shared" si="163"/>
        <v>0</v>
      </c>
      <c r="L636" s="2">
        <f t="shared" si="163"/>
        <v>0</v>
      </c>
      <c r="M636" s="2">
        <f t="shared" si="163"/>
        <v>0</v>
      </c>
      <c r="N636" s="2">
        <f t="shared" si="163"/>
        <v>6287.91172549977</v>
      </c>
      <c r="O636" s="2">
        <f t="shared" si="163"/>
        <v>6725.4776138479874</v>
      </c>
      <c r="P636" s="2">
        <f t="shared" si="163"/>
        <v>7356.5543392476893</v>
      </c>
      <c r="Q636" s="2">
        <f t="shared" si="163"/>
        <v>8082.2818630720431</v>
      </c>
      <c r="R636" s="2">
        <f t="shared" si="163"/>
        <v>8679.5772564859471</v>
      </c>
      <c r="S636" s="2">
        <f t="shared" si="163"/>
        <v>0</v>
      </c>
      <c r="T636" s="2">
        <f t="shared" si="163"/>
        <v>0</v>
      </c>
      <c r="U636" s="2">
        <f t="shared" si="163"/>
        <v>0</v>
      </c>
      <c r="V636" s="2">
        <f t="shared" si="163"/>
        <v>0</v>
      </c>
      <c r="W636" s="2">
        <f t="shared" si="163"/>
        <v>0</v>
      </c>
      <c r="X636" s="2">
        <f t="shared" si="163"/>
        <v>0</v>
      </c>
    </row>
    <row r="637" spans="1:24" outlineLevel="1">
      <c r="E637" s="2" t="str">
        <f t="shared" ref="E637:X637" si="164" xml:space="preserve">  E$654</f>
        <v xml:space="preserve">Average of RCV - forecast  - control - nominal (BR) </v>
      </c>
      <c r="F637" s="2">
        <f t="shared" si="164"/>
        <v>0</v>
      </c>
      <c r="G637" s="2" t="str">
        <f t="shared" si="164"/>
        <v>£m</v>
      </c>
      <c r="H637" s="2">
        <f t="shared" si="164"/>
        <v>2636.5773105243379</v>
      </c>
      <c r="I637" s="2">
        <f t="shared" si="164"/>
        <v>0</v>
      </c>
      <c r="J637" s="2">
        <f t="shared" si="164"/>
        <v>0</v>
      </c>
      <c r="K637" s="2">
        <f t="shared" si="164"/>
        <v>0</v>
      </c>
      <c r="L637" s="2">
        <f t="shared" si="164"/>
        <v>0</v>
      </c>
      <c r="M637" s="2">
        <f t="shared" si="164"/>
        <v>0</v>
      </c>
      <c r="N637" s="2">
        <f t="shared" si="164"/>
        <v>405.31950035153841</v>
      </c>
      <c r="O637" s="2">
        <f t="shared" si="164"/>
        <v>452.16432812786684</v>
      </c>
      <c r="P637" s="2">
        <f t="shared" si="164"/>
        <v>526.9961302968851</v>
      </c>
      <c r="Q637" s="2">
        <f t="shared" si="164"/>
        <v>600.56006948775462</v>
      </c>
      <c r="R637" s="2">
        <f t="shared" si="164"/>
        <v>651.53728226029307</v>
      </c>
      <c r="S637" s="2">
        <f t="shared" si="164"/>
        <v>0</v>
      </c>
      <c r="T637" s="2">
        <f t="shared" si="164"/>
        <v>0</v>
      </c>
      <c r="U637" s="2">
        <f t="shared" si="164"/>
        <v>0</v>
      </c>
      <c r="V637" s="2">
        <f t="shared" si="164"/>
        <v>0</v>
      </c>
      <c r="W637" s="2">
        <f t="shared" si="164"/>
        <v>0</v>
      </c>
      <c r="X637" s="2">
        <f t="shared" si="164"/>
        <v>0</v>
      </c>
    </row>
    <row r="638" spans="1:24" outlineLevel="1">
      <c r="E638" s="2" t="str">
        <f t="shared" ref="E638:X638" si="165" xml:space="preserve">  E$655</f>
        <v xml:space="preserve">Average of RCV - forecast  - control - nominal (ADDN1) </v>
      </c>
      <c r="F638" s="2">
        <f t="shared" si="165"/>
        <v>0</v>
      </c>
      <c r="G638" s="2" t="str">
        <f t="shared" si="165"/>
        <v>£m</v>
      </c>
      <c r="H638" s="2">
        <f t="shared" si="165"/>
        <v>607.2888956636458</v>
      </c>
      <c r="I638" s="2">
        <f t="shared" si="165"/>
        <v>0</v>
      </c>
      <c r="J638" s="2">
        <f t="shared" si="165"/>
        <v>0</v>
      </c>
      <c r="K638" s="2">
        <f t="shared" si="165"/>
        <v>0</v>
      </c>
      <c r="L638" s="2">
        <f t="shared" si="165"/>
        <v>0</v>
      </c>
      <c r="M638" s="2">
        <f t="shared" si="165"/>
        <v>0</v>
      </c>
      <c r="N638" s="2">
        <f t="shared" si="165"/>
        <v>22.644222269798814</v>
      </c>
      <c r="O638" s="2">
        <f t="shared" si="165"/>
        <v>74.494084670625668</v>
      </c>
      <c r="P638" s="2">
        <f t="shared" si="165"/>
        <v>133.76641087605975</v>
      </c>
      <c r="Q638" s="2">
        <f t="shared" si="165"/>
        <v>180.55700790049184</v>
      </c>
      <c r="R638" s="2">
        <f t="shared" si="165"/>
        <v>195.82716994666978</v>
      </c>
      <c r="S638" s="2">
        <f t="shared" si="165"/>
        <v>0</v>
      </c>
      <c r="T638" s="2">
        <f t="shared" si="165"/>
        <v>0</v>
      </c>
      <c r="U638" s="2">
        <f t="shared" si="165"/>
        <v>0</v>
      </c>
      <c r="V638" s="2">
        <f t="shared" si="165"/>
        <v>0</v>
      </c>
      <c r="W638" s="2">
        <f t="shared" si="165"/>
        <v>0</v>
      </c>
      <c r="X638" s="2">
        <f t="shared" si="165"/>
        <v>0</v>
      </c>
    </row>
    <row r="639" spans="1:24" outlineLevel="1">
      <c r="E639" s="2" t="str">
        <f t="shared" ref="E639:X639" si="166" xml:space="preserve">  E$656</f>
        <v xml:space="preserve">Average of RCV - forecast  - control - nominal (ADDN2) </v>
      </c>
      <c r="F639" s="2">
        <f t="shared" si="166"/>
        <v>0</v>
      </c>
      <c r="G639" s="2" t="str">
        <f t="shared" si="166"/>
        <v>£m</v>
      </c>
      <c r="H639" s="2">
        <f t="shared" si="166"/>
        <v>0</v>
      </c>
      <c r="I639" s="2">
        <f t="shared" si="166"/>
        <v>0</v>
      </c>
      <c r="J639" s="2">
        <f t="shared" si="166"/>
        <v>0</v>
      </c>
      <c r="K639" s="2">
        <f t="shared" si="166"/>
        <v>0</v>
      </c>
      <c r="L639" s="2">
        <f t="shared" si="166"/>
        <v>0</v>
      </c>
      <c r="M639" s="2">
        <f t="shared" si="166"/>
        <v>0</v>
      </c>
      <c r="N639" s="2">
        <f t="shared" si="166"/>
        <v>0</v>
      </c>
      <c r="O639" s="2">
        <f t="shared" si="166"/>
        <v>0</v>
      </c>
      <c r="P639" s="2">
        <f t="shared" si="166"/>
        <v>0</v>
      </c>
      <c r="Q639" s="2">
        <f t="shared" si="166"/>
        <v>0</v>
      </c>
      <c r="R639" s="2">
        <f t="shared" si="166"/>
        <v>0</v>
      </c>
      <c r="S639" s="2">
        <f t="shared" si="166"/>
        <v>0</v>
      </c>
      <c r="T639" s="2">
        <f t="shared" si="166"/>
        <v>0</v>
      </c>
      <c r="U639" s="2">
        <f t="shared" si="166"/>
        <v>0</v>
      </c>
      <c r="V639" s="2">
        <f t="shared" si="166"/>
        <v>0</v>
      </c>
      <c r="W639" s="2">
        <f t="shared" si="166"/>
        <v>0</v>
      </c>
      <c r="X639" s="2">
        <f t="shared" si="166"/>
        <v>0</v>
      </c>
    </row>
    <row r="640" spans="1:24" outlineLevel="1">
      <c r="A640" s="31"/>
      <c r="B640" s="31"/>
      <c r="C640" s="45"/>
      <c r="D640" s="46"/>
      <c r="E640" s="18" t="s">
        <v>12836</v>
      </c>
      <c r="F640" s="18"/>
      <c r="G640" s="18" t="s">
        <v>816</v>
      </c>
      <c r="H640" s="5">
        <f xml:space="preserve"> SUM( J640:X640 )</f>
        <v>67667.301511043828</v>
      </c>
      <c r="I640" s="18"/>
      <c r="J640" s="5">
        <f t="shared" ref="J640:X640" si="167" xml:space="preserve">  SUM( J634:J639 )</f>
        <v>0</v>
      </c>
      <c r="K640" s="5">
        <f t="shared" si="167"/>
        <v>0</v>
      </c>
      <c r="L640" s="5">
        <f t="shared" si="167"/>
        <v>0</v>
      </c>
      <c r="M640" s="5">
        <f t="shared" si="167"/>
        <v>0</v>
      </c>
      <c r="N640" s="5">
        <f t="shared" si="167"/>
        <v>11445.543464211627</v>
      </c>
      <c r="O640" s="5">
        <f t="shared" si="167"/>
        <v>12249.943266274875</v>
      </c>
      <c r="P640" s="5">
        <f t="shared" si="167"/>
        <v>13399.606812515307</v>
      </c>
      <c r="Q640" s="5">
        <f t="shared" si="167"/>
        <v>14705.02893186013</v>
      </c>
      <c r="R640" s="5">
        <f t="shared" si="167"/>
        <v>15867.179036181884</v>
      </c>
      <c r="S640" s="5">
        <f t="shared" si="167"/>
        <v>0</v>
      </c>
      <c r="T640" s="5">
        <f t="shared" si="167"/>
        <v>0</v>
      </c>
      <c r="U640" s="5">
        <f t="shared" si="167"/>
        <v>0</v>
      </c>
      <c r="V640" s="5">
        <f t="shared" si="167"/>
        <v>0</v>
      </c>
      <c r="W640" s="5">
        <f t="shared" si="167"/>
        <v>0</v>
      </c>
      <c r="X640" s="5">
        <f t="shared" si="167"/>
        <v>0</v>
      </c>
    </row>
    <row r="641" spans="1:24" outlineLevel="1"/>
    <row r="642" spans="1:24" outlineLevel="1"/>
    <row r="643" spans="1:24" outlineLevel="1">
      <c r="B643" s="81" t="s">
        <v>12837</v>
      </c>
    </row>
    <row r="644" spans="1:24" outlineLevel="1">
      <c r="E644" s="2" t="str">
        <f t="shared" ref="E644:X644" si="168" xml:space="preserve">  E$625</f>
        <v xml:space="preserve">Average of RCV - control - nominal (WR) </v>
      </c>
      <c r="F644" s="2">
        <f t="shared" si="168"/>
        <v>0</v>
      </c>
      <c r="G644" s="2" t="str">
        <f t="shared" si="168"/>
        <v>£m</v>
      </c>
      <c r="H644" s="2">
        <f t="shared" si="168"/>
        <v>1815.3553151121002</v>
      </c>
      <c r="I644" s="2">
        <f t="shared" si="168"/>
        <v>0</v>
      </c>
      <c r="J644" s="2">
        <f t="shared" si="168"/>
        <v>0</v>
      </c>
      <c r="K644" s="2">
        <f t="shared" si="168"/>
        <v>0</v>
      </c>
      <c r="L644" s="2">
        <f t="shared" si="168"/>
        <v>0</v>
      </c>
      <c r="M644" s="2">
        <f t="shared" si="168"/>
        <v>0</v>
      </c>
      <c r="N644" s="2">
        <f t="shared" si="168"/>
        <v>289.3232633763119</v>
      </c>
      <c r="O644" s="2">
        <f t="shared" si="168"/>
        <v>327.42836662633465</v>
      </c>
      <c r="P644" s="2">
        <f t="shared" si="168"/>
        <v>370.25523959857605</v>
      </c>
      <c r="Q644" s="2">
        <f t="shared" si="168"/>
        <v>404.71354998716618</v>
      </c>
      <c r="R644" s="2">
        <f t="shared" si="168"/>
        <v>423.63489552371152</v>
      </c>
      <c r="S644" s="2">
        <f t="shared" si="168"/>
        <v>0</v>
      </c>
      <c r="T644" s="2">
        <f t="shared" si="168"/>
        <v>0</v>
      </c>
      <c r="U644" s="2">
        <f t="shared" si="168"/>
        <v>0</v>
      </c>
      <c r="V644" s="2">
        <f t="shared" si="168"/>
        <v>0</v>
      </c>
      <c r="W644" s="2">
        <f t="shared" si="168"/>
        <v>0</v>
      </c>
      <c r="X644" s="2">
        <f t="shared" si="168"/>
        <v>0</v>
      </c>
    </row>
    <row r="645" spans="1:24" outlineLevel="1">
      <c r="E645" s="2" t="str">
        <f t="shared" ref="E645:X645" si="169" xml:space="preserve">  E$626</f>
        <v xml:space="preserve">Average of RCV - control - nominal (WN) </v>
      </c>
      <c r="F645" s="2">
        <f t="shared" si="169"/>
        <v>0</v>
      </c>
      <c r="G645" s="2" t="str">
        <f t="shared" si="169"/>
        <v>£m</v>
      </c>
      <c r="H645" s="2">
        <f t="shared" si="169"/>
        <v>25476.277191590299</v>
      </c>
      <c r="I645" s="2">
        <f t="shared" si="169"/>
        <v>0</v>
      </c>
      <c r="J645" s="2">
        <f t="shared" si="169"/>
        <v>0</v>
      </c>
      <c r="K645" s="2">
        <f t="shared" si="169"/>
        <v>0</v>
      </c>
      <c r="L645" s="2">
        <f t="shared" si="169"/>
        <v>0</v>
      </c>
      <c r="M645" s="2">
        <f t="shared" si="169"/>
        <v>0</v>
      </c>
      <c r="N645" s="2">
        <f t="shared" si="169"/>
        <v>4440.344752714208</v>
      </c>
      <c r="O645" s="2">
        <f t="shared" si="169"/>
        <v>4670.3788730020624</v>
      </c>
      <c r="P645" s="2">
        <f t="shared" si="169"/>
        <v>5012.034692496095</v>
      </c>
      <c r="Q645" s="2">
        <f t="shared" si="169"/>
        <v>5436.9164414126753</v>
      </c>
      <c r="R645" s="2">
        <f t="shared" si="169"/>
        <v>5916.6024319652624</v>
      </c>
      <c r="S645" s="2">
        <f t="shared" si="169"/>
        <v>0</v>
      </c>
      <c r="T645" s="2">
        <f t="shared" si="169"/>
        <v>0</v>
      </c>
      <c r="U645" s="2">
        <f t="shared" si="169"/>
        <v>0</v>
      </c>
      <c r="V645" s="2">
        <f t="shared" si="169"/>
        <v>0</v>
      </c>
      <c r="W645" s="2">
        <f t="shared" si="169"/>
        <v>0</v>
      </c>
      <c r="X645" s="2">
        <f t="shared" si="169"/>
        <v>0</v>
      </c>
    </row>
    <row r="646" spans="1:24" outlineLevel="1">
      <c r="E646" s="2" t="str">
        <f t="shared" ref="E646:X646" si="170" xml:space="preserve">  E$627</f>
        <v xml:space="preserve">Average of RCV - control - nominal (WWN) </v>
      </c>
      <c r="F646" s="2">
        <f t="shared" si="170"/>
        <v>0</v>
      </c>
      <c r="G646" s="2" t="str">
        <f t="shared" si="170"/>
        <v>£m</v>
      </c>
      <c r="H646" s="2">
        <f t="shared" si="170"/>
        <v>37131.80279815344</v>
      </c>
      <c r="I646" s="2">
        <f t="shared" si="170"/>
        <v>0</v>
      </c>
      <c r="J646" s="2">
        <f t="shared" si="170"/>
        <v>0</v>
      </c>
      <c r="K646" s="2">
        <f t="shared" si="170"/>
        <v>0</v>
      </c>
      <c r="L646" s="2">
        <f t="shared" si="170"/>
        <v>0</v>
      </c>
      <c r="M646" s="2">
        <f t="shared" si="170"/>
        <v>0</v>
      </c>
      <c r="N646" s="2">
        <f t="shared" si="170"/>
        <v>6287.91172549977</v>
      </c>
      <c r="O646" s="2">
        <f t="shared" si="170"/>
        <v>6725.4776138479874</v>
      </c>
      <c r="P646" s="2">
        <f t="shared" si="170"/>
        <v>7356.5543392476893</v>
      </c>
      <c r="Q646" s="2">
        <f t="shared" si="170"/>
        <v>8082.2818630720431</v>
      </c>
      <c r="R646" s="2">
        <f t="shared" si="170"/>
        <v>8679.5772564859471</v>
      </c>
      <c r="S646" s="2">
        <f t="shared" si="170"/>
        <v>0</v>
      </c>
      <c r="T646" s="2">
        <f t="shared" si="170"/>
        <v>0</v>
      </c>
      <c r="U646" s="2">
        <f t="shared" si="170"/>
        <v>0</v>
      </c>
      <c r="V646" s="2">
        <f t="shared" si="170"/>
        <v>0</v>
      </c>
      <c r="W646" s="2">
        <f t="shared" si="170"/>
        <v>0</v>
      </c>
      <c r="X646" s="2">
        <f t="shared" si="170"/>
        <v>0</v>
      </c>
    </row>
    <row r="647" spans="1:24" outlineLevel="1">
      <c r="E647" s="2" t="str">
        <f t="shared" ref="E647:X647" si="171" xml:space="preserve">  E$628</f>
        <v xml:space="preserve">Average of RCV - control - nominal (BR) </v>
      </c>
      <c r="F647" s="2">
        <f t="shared" si="171"/>
        <v>0</v>
      </c>
      <c r="G647" s="2" t="str">
        <f t="shared" si="171"/>
        <v>£m</v>
      </c>
      <c r="H647" s="2">
        <f t="shared" si="171"/>
        <v>2636.5773105243379</v>
      </c>
      <c r="I647" s="2">
        <f t="shared" si="171"/>
        <v>0</v>
      </c>
      <c r="J647" s="2">
        <f t="shared" si="171"/>
        <v>0</v>
      </c>
      <c r="K647" s="2">
        <f t="shared" si="171"/>
        <v>0</v>
      </c>
      <c r="L647" s="2">
        <f t="shared" si="171"/>
        <v>0</v>
      </c>
      <c r="M647" s="2">
        <f t="shared" si="171"/>
        <v>0</v>
      </c>
      <c r="N647" s="2">
        <f t="shared" si="171"/>
        <v>405.31950035153841</v>
      </c>
      <c r="O647" s="2">
        <f t="shared" si="171"/>
        <v>452.16432812786684</v>
      </c>
      <c r="P647" s="2">
        <f t="shared" si="171"/>
        <v>526.9961302968851</v>
      </c>
      <c r="Q647" s="2">
        <f t="shared" si="171"/>
        <v>600.56006948775462</v>
      </c>
      <c r="R647" s="2">
        <f t="shared" si="171"/>
        <v>651.53728226029307</v>
      </c>
      <c r="S647" s="2">
        <f t="shared" si="171"/>
        <v>0</v>
      </c>
      <c r="T647" s="2">
        <f t="shared" si="171"/>
        <v>0</v>
      </c>
      <c r="U647" s="2">
        <f t="shared" si="171"/>
        <v>0</v>
      </c>
      <c r="V647" s="2">
        <f t="shared" si="171"/>
        <v>0</v>
      </c>
      <c r="W647" s="2">
        <f t="shared" si="171"/>
        <v>0</v>
      </c>
      <c r="X647" s="2">
        <f t="shared" si="171"/>
        <v>0</v>
      </c>
    </row>
    <row r="648" spans="1:24" outlineLevel="1">
      <c r="E648" s="2" t="str">
        <f t="shared" ref="E648:X648" si="172" xml:space="preserve">  E$629</f>
        <v xml:space="preserve">Average of RCV - control - nominal (ADDN1) </v>
      </c>
      <c r="F648" s="2">
        <f t="shared" si="172"/>
        <v>0</v>
      </c>
      <c r="G648" s="2" t="str">
        <f t="shared" si="172"/>
        <v>£m</v>
      </c>
      <c r="H648" s="2">
        <f t="shared" si="172"/>
        <v>607.2888956636458</v>
      </c>
      <c r="I648" s="2">
        <f t="shared" si="172"/>
        <v>0</v>
      </c>
      <c r="J648" s="2">
        <f t="shared" si="172"/>
        <v>0</v>
      </c>
      <c r="K648" s="2">
        <f t="shared" si="172"/>
        <v>0</v>
      </c>
      <c r="L648" s="2">
        <f t="shared" si="172"/>
        <v>0</v>
      </c>
      <c r="M648" s="2">
        <f t="shared" si="172"/>
        <v>0</v>
      </c>
      <c r="N648" s="2">
        <f t="shared" si="172"/>
        <v>22.644222269798814</v>
      </c>
      <c r="O648" s="2">
        <f t="shared" si="172"/>
        <v>74.494084670625668</v>
      </c>
      <c r="P648" s="2">
        <f t="shared" si="172"/>
        <v>133.76641087605975</v>
      </c>
      <c r="Q648" s="2">
        <f t="shared" si="172"/>
        <v>180.55700790049184</v>
      </c>
      <c r="R648" s="2">
        <f t="shared" si="172"/>
        <v>195.82716994666978</v>
      </c>
      <c r="S648" s="2">
        <f t="shared" si="172"/>
        <v>0</v>
      </c>
      <c r="T648" s="2">
        <f t="shared" si="172"/>
        <v>0</v>
      </c>
      <c r="U648" s="2">
        <f t="shared" si="172"/>
        <v>0</v>
      </c>
      <c r="V648" s="2">
        <f t="shared" si="172"/>
        <v>0</v>
      </c>
      <c r="W648" s="2">
        <f t="shared" si="172"/>
        <v>0</v>
      </c>
      <c r="X648" s="2">
        <f t="shared" si="172"/>
        <v>0</v>
      </c>
    </row>
    <row r="649" spans="1:24" outlineLevel="1">
      <c r="E649" s="2" t="str">
        <f t="shared" ref="E649:X649" si="173" xml:space="preserve">  E$630</f>
        <v xml:space="preserve">Average of RCV - control - nominal (ADDN2) </v>
      </c>
      <c r="F649" s="2">
        <f t="shared" si="173"/>
        <v>0</v>
      </c>
      <c r="G649" s="2" t="str">
        <f t="shared" si="173"/>
        <v>£m</v>
      </c>
      <c r="H649" s="2">
        <f t="shared" si="173"/>
        <v>0</v>
      </c>
      <c r="I649" s="2">
        <f t="shared" si="173"/>
        <v>0</v>
      </c>
      <c r="J649" s="2">
        <f t="shared" si="173"/>
        <v>0</v>
      </c>
      <c r="K649" s="2">
        <f t="shared" si="173"/>
        <v>0</v>
      </c>
      <c r="L649" s="2">
        <f t="shared" si="173"/>
        <v>0</v>
      </c>
      <c r="M649" s="2">
        <f t="shared" si="173"/>
        <v>0</v>
      </c>
      <c r="N649" s="2">
        <f t="shared" si="173"/>
        <v>0</v>
      </c>
      <c r="O649" s="2">
        <f t="shared" si="173"/>
        <v>0</v>
      </c>
      <c r="P649" s="2">
        <f t="shared" si="173"/>
        <v>0</v>
      </c>
      <c r="Q649" s="2">
        <f t="shared" si="173"/>
        <v>0</v>
      </c>
      <c r="R649" s="2">
        <f t="shared" si="173"/>
        <v>0</v>
      </c>
      <c r="S649" s="2">
        <f t="shared" si="173"/>
        <v>0</v>
      </c>
      <c r="T649" s="2">
        <f t="shared" si="173"/>
        <v>0</v>
      </c>
      <c r="U649" s="2">
        <f t="shared" si="173"/>
        <v>0</v>
      </c>
      <c r="V649" s="2">
        <f t="shared" si="173"/>
        <v>0</v>
      </c>
      <c r="W649" s="2">
        <f t="shared" si="173"/>
        <v>0</v>
      </c>
      <c r="X649" s="2">
        <f t="shared" si="173"/>
        <v>0</v>
      </c>
    </row>
    <row r="650" spans="1:24" outlineLevel="1">
      <c r="A650" s="11"/>
      <c r="B650" s="11"/>
      <c r="C650" s="22"/>
      <c r="D650" s="21"/>
      <c r="E650" s="4" t="str">
        <f xml:space="preserve">  Time!E$113</f>
        <v>Forecast period flag</v>
      </c>
      <c r="F650" s="4">
        <f xml:space="preserve">  Time!F$113</f>
        <v>0</v>
      </c>
      <c r="G650" s="4" t="str">
        <f xml:space="preserve">  Time!G$113</f>
        <v>flag</v>
      </c>
      <c r="H650" s="4">
        <f xml:space="preserve">  Time!H$113</f>
        <v>5</v>
      </c>
      <c r="I650" s="4">
        <f xml:space="preserve">  Time!I$113</f>
        <v>0</v>
      </c>
      <c r="J650" s="4">
        <f xml:space="preserve">  Time!J$113</f>
        <v>0</v>
      </c>
      <c r="K650" s="4">
        <f xml:space="preserve">  Time!K$113</f>
        <v>0</v>
      </c>
      <c r="L650" s="4">
        <f xml:space="preserve">  Time!L$113</f>
        <v>0</v>
      </c>
      <c r="M650" s="4">
        <f xml:space="preserve">  Time!M$113</f>
        <v>0</v>
      </c>
      <c r="N650" s="4">
        <f xml:space="preserve">  Time!N$113</f>
        <v>1</v>
      </c>
      <c r="O650" s="4">
        <f xml:space="preserve">  Time!O$113</f>
        <v>1</v>
      </c>
      <c r="P650" s="4">
        <f xml:space="preserve">  Time!P$113</f>
        <v>1</v>
      </c>
      <c r="Q650" s="4">
        <f xml:space="preserve">  Time!Q$113</f>
        <v>1</v>
      </c>
      <c r="R650" s="4">
        <f xml:space="preserve">  Time!R$113</f>
        <v>1</v>
      </c>
      <c r="S650" s="4">
        <f xml:space="preserve">  Time!S$113</f>
        <v>0</v>
      </c>
      <c r="T650" s="4">
        <f xml:space="preserve">  Time!T$113</f>
        <v>0</v>
      </c>
      <c r="U650" s="4">
        <f xml:space="preserve">  Time!U$113</f>
        <v>0</v>
      </c>
      <c r="V650" s="4">
        <f xml:space="preserve">  Time!V$113</f>
        <v>0</v>
      </c>
      <c r="W650" s="4">
        <f xml:space="preserve">  Time!W$113</f>
        <v>0</v>
      </c>
      <c r="X650" s="4">
        <f xml:space="preserve">  Time!X$113</f>
        <v>0</v>
      </c>
    </row>
    <row r="651" spans="1:24" outlineLevel="1">
      <c r="A651" s="31"/>
      <c r="B651" s="31"/>
      <c r="C651" s="45"/>
      <c r="D651" s="46"/>
      <c r="E651" s="18" t="s">
        <v>12838</v>
      </c>
      <c r="F651" s="18"/>
      <c r="G651" s="18" t="s">
        <v>816</v>
      </c>
      <c r="H651" s="5">
        <f t="shared" ref="H651:H656" si="174" xml:space="preserve"> SUM( J651:X651 )</f>
        <v>1815.3553151121002</v>
      </c>
      <c r="I651" s="18"/>
      <c r="J651" s="5">
        <f t="shared" ref="J651:X656" si="175" xml:space="preserve">  J644 * J$650</f>
        <v>0</v>
      </c>
      <c r="K651" s="5">
        <f t="shared" si="175"/>
        <v>0</v>
      </c>
      <c r="L651" s="5">
        <f t="shared" si="175"/>
        <v>0</v>
      </c>
      <c r="M651" s="5">
        <f t="shared" si="175"/>
        <v>0</v>
      </c>
      <c r="N651" s="5">
        <f t="shared" si="175"/>
        <v>289.3232633763119</v>
      </c>
      <c r="O651" s="5">
        <f t="shared" si="175"/>
        <v>327.42836662633465</v>
      </c>
      <c r="P651" s="5">
        <f t="shared" si="175"/>
        <v>370.25523959857605</v>
      </c>
      <c r="Q651" s="5">
        <f t="shared" si="175"/>
        <v>404.71354998716618</v>
      </c>
      <c r="R651" s="5">
        <f t="shared" si="175"/>
        <v>423.63489552371152</v>
      </c>
      <c r="S651" s="5">
        <f t="shared" si="175"/>
        <v>0</v>
      </c>
      <c r="T651" s="5">
        <f t="shared" si="175"/>
        <v>0</v>
      </c>
      <c r="U651" s="5">
        <f t="shared" si="175"/>
        <v>0</v>
      </c>
      <c r="V651" s="5">
        <f t="shared" si="175"/>
        <v>0</v>
      </c>
      <c r="W651" s="5">
        <f t="shared" si="175"/>
        <v>0</v>
      </c>
      <c r="X651" s="5">
        <f t="shared" si="175"/>
        <v>0</v>
      </c>
    </row>
    <row r="652" spans="1:24" outlineLevel="1">
      <c r="A652" s="31"/>
      <c r="B652" s="31"/>
      <c r="C652" s="45"/>
      <c r="D652" s="46"/>
      <c r="E652" s="18" t="s">
        <v>12839</v>
      </c>
      <c r="F652" s="18"/>
      <c r="G652" s="18" t="s">
        <v>816</v>
      </c>
      <c r="H652" s="5">
        <f t="shared" si="174"/>
        <v>25476.277191590299</v>
      </c>
      <c r="I652" s="18"/>
      <c r="J652" s="5">
        <f t="shared" si="175"/>
        <v>0</v>
      </c>
      <c r="K652" s="5">
        <f t="shared" si="175"/>
        <v>0</v>
      </c>
      <c r="L652" s="5">
        <f t="shared" si="175"/>
        <v>0</v>
      </c>
      <c r="M652" s="5">
        <f t="shared" si="175"/>
        <v>0</v>
      </c>
      <c r="N652" s="5">
        <f t="shared" si="175"/>
        <v>4440.344752714208</v>
      </c>
      <c r="O652" s="5">
        <f t="shared" si="175"/>
        <v>4670.3788730020624</v>
      </c>
      <c r="P652" s="5">
        <f t="shared" si="175"/>
        <v>5012.034692496095</v>
      </c>
      <c r="Q652" s="5">
        <f t="shared" si="175"/>
        <v>5436.9164414126753</v>
      </c>
      <c r="R652" s="5">
        <f t="shared" si="175"/>
        <v>5916.6024319652624</v>
      </c>
      <c r="S652" s="5">
        <f t="shared" si="175"/>
        <v>0</v>
      </c>
      <c r="T652" s="5">
        <f t="shared" si="175"/>
        <v>0</v>
      </c>
      <c r="U652" s="5">
        <f t="shared" si="175"/>
        <v>0</v>
      </c>
      <c r="V652" s="5">
        <f t="shared" si="175"/>
        <v>0</v>
      </c>
      <c r="W652" s="5">
        <f t="shared" si="175"/>
        <v>0</v>
      </c>
      <c r="X652" s="5">
        <f t="shared" si="175"/>
        <v>0</v>
      </c>
    </row>
    <row r="653" spans="1:24" outlineLevel="1">
      <c r="A653" s="31"/>
      <c r="B653" s="31"/>
      <c r="C653" s="45"/>
      <c r="D653" s="46"/>
      <c r="E653" s="18" t="s">
        <v>12840</v>
      </c>
      <c r="F653" s="18"/>
      <c r="G653" s="18" t="s">
        <v>816</v>
      </c>
      <c r="H653" s="5">
        <f t="shared" si="174"/>
        <v>37131.80279815344</v>
      </c>
      <c r="I653" s="18"/>
      <c r="J653" s="5">
        <f t="shared" si="175"/>
        <v>0</v>
      </c>
      <c r="K653" s="5">
        <f t="shared" si="175"/>
        <v>0</v>
      </c>
      <c r="L653" s="5">
        <f t="shared" si="175"/>
        <v>0</v>
      </c>
      <c r="M653" s="5">
        <f t="shared" si="175"/>
        <v>0</v>
      </c>
      <c r="N653" s="5">
        <f t="shared" si="175"/>
        <v>6287.91172549977</v>
      </c>
      <c r="O653" s="5">
        <f t="shared" si="175"/>
        <v>6725.4776138479874</v>
      </c>
      <c r="P653" s="5">
        <f t="shared" si="175"/>
        <v>7356.5543392476893</v>
      </c>
      <c r="Q653" s="5">
        <f t="shared" si="175"/>
        <v>8082.2818630720431</v>
      </c>
      <c r="R653" s="5">
        <f t="shared" si="175"/>
        <v>8679.5772564859471</v>
      </c>
      <c r="S653" s="5">
        <f t="shared" si="175"/>
        <v>0</v>
      </c>
      <c r="T653" s="5">
        <f t="shared" si="175"/>
        <v>0</v>
      </c>
      <c r="U653" s="5">
        <f t="shared" si="175"/>
        <v>0</v>
      </c>
      <c r="V653" s="5">
        <f t="shared" si="175"/>
        <v>0</v>
      </c>
      <c r="W653" s="5">
        <f t="shared" si="175"/>
        <v>0</v>
      </c>
      <c r="X653" s="5">
        <f t="shared" si="175"/>
        <v>0</v>
      </c>
    </row>
    <row r="654" spans="1:24" outlineLevel="1">
      <c r="A654" s="31"/>
      <c r="B654" s="31"/>
      <c r="C654" s="45"/>
      <c r="D654" s="46"/>
      <c r="E654" s="18" t="s">
        <v>12841</v>
      </c>
      <c r="F654" s="18"/>
      <c r="G654" s="18" t="s">
        <v>816</v>
      </c>
      <c r="H654" s="5">
        <f t="shared" si="174"/>
        <v>2636.5773105243379</v>
      </c>
      <c r="I654" s="18"/>
      <c r="J654" s="5">
        <f t="shared" si="175"/>
        <v>0</v>
      </c>
      <c r="K654" s="5">
        <f t="shared" si="175"/>
        <v>0</v>
      </c>
      <c r="L654" s="5">
        <f t="shared" si="175"/>
        <v>0</v>
      </c>
      <c r="M654" s="5">
        <f t="shared" si="175"/>
        <v>0</v>
      </c>
      <c r="N654" s="5">
        <f t="shared" si="175"/>
        <v>405.31950035153841</v>
      </c>
      <c r="O654" s="5">
        <f t="shared" si="175"/>
        <v>452.16432812786684</v>
      </c>
      <c r="P654" s="5">
        <f t="shared" si="175"/>
        <v>526.9961302968851</v>
      </c>
      <c r="Q654" s="5">
        <f t="shared" si="175"/>
        <v>600.56006948775462</v>
      </c>
      <c r="R654" s="5">
        <f t="shared" si="175"/>
        <v>651.53728226029307</v>
      </c>
      <c r="S654" s="5">
        <f t="shared" si="175"/>
        <v>0</v>
      </c>
      <c r="T654" s="5">
        <f t="shared" si="175"/>
        <v>0</v>
      </c>
      <c r="U654" s="5">
        <f t="shared" si="175"/>
        <v>0</v>
      </c>
      <c r="V654" s="5">
        <f t="shared" si="175"/>
        <v>0</v>
      </c>
      <c r="W654" s="5">
        <f t="shared" si="175"/>
        <v>0</v>
      </c>
      <c r="X654" s="5">
        <f t="shared" si="175"/>
        <v>0</v>
      </c>
    </row>
    <row r="655" spans="1:24" outlineLevel="1">
      <c r="A655" s="31"/>
      <c r="B655" s="31"/>
      <c r="C655" s="45"/>
      <c r="D655" s="46"/>
      <c r="E655" s="18" t="s">
        <v>12842</v>
      </c>
      <c r="F655" s="18"/>
      <c r="G655" s="18" t="s">
        <v>816</v>
      </c>
      <c r="H655" s="5">
        <f t="shared" si="174"/>
        <v>607.2888956636458</v>
      </c>
      <c r="I655" s="18"/>
      <c r="J655" s="5">
        <f t="shared" si="175"/>
        <v>0</v>
      </c>
      <c r="K655" s="5">
        <f t="shared" si="175"/>
        <v>0</v>
      </c>
      <c r="L655" s="5">
        <f t="shared" si="175"/>
        <v>0</v>
      </c>
      <c r="M655" s="5">
        <f t="shared" si="175"/>
        <v>0</v>
      </c>
      <c r="N655" s="5">
        <f t="shared" si="175"/>
        <v>22.644222269798814</v>
      </c>
      <c r="O655" s="5">
        <f t="shared" si="175"/>
        <v>74.494084670625668</v>
      </c>
      <c r="P655" s="5">
        <f t="shared" si="175"/>
        <v>133.76641087605975</v>
      </c>
      <c r="Q655" s="5">
        <f t="shared" si="175"/>
        <v>180.55700790049184</v>
      </c>
      <c r="R655" s="5">
        <f t="shared" si="175"/>
        <v>195.82716994666978</v>
      </c>
      <c r="S655" s="5">
        <f t="shared" si="175"/>
        <v>0</v>
      </c>
      <c r="T655" s="5">
        <f t="shared" si="175"/>
        <v>0</v>
      </c>
      <c r="U655" s="5">
        <f t="shared" si="175"/>
        <v>0</v>
      </c>
      <c r="V655" s="5">
        <f t="shared" si="175"/>
        <v>0</v>
      </c>
      <c r="W655" s="5">
        <f t="shared" si="175"/>
        <v>0</v>
      </c>
      <c r="X655" s="5">
        <f t="shared" si="175"/>
        <v>0</v>
      </c>
    </row>
    <row r="656" spans="1:24" outlineLevel="1">
      <c r="A656" s="31"/>
      <c r="B656" s="31"/>
      <c r="C656" s="45"/>
      <c r="D656" s="46"/>
      <c r="E656" s="18" t="s">
        <v>12843</v>
      </c>
      <c r="F656" s="18"/>
      <c r="G656" s="18" t="s">
        <v>816</v>
      </c>
      <c r="H656" s="5">
        <f t="shared" si="174"/>
        <v>0</v>
      </c>
      <c r="I656" s="18"/>
      <c r="J656" s="5">
        <f t="shared" si="175"/>
        <v>0</v>
      </c>
      <c r="K656" s="5">
        <f t="shared" si="175"/>
        <v>0</v>
      </c>
      <c r="L656" s="5">
        <f t="shared" si="175"/>
        <v>0</v>
      </c>
      <c r="M656" s="5">
        <f t="shared" si="175"/>
        <v>0</v>
      </c>
      <c r="N656" s="5">
        <f t="shared" si="175"/>
        <v>0</v>
      </c>
      <c r="O656" s="5">
        <f t="shared" si="175"/>
        <v>0</v>
      </c>
      <c r="P656" s="5">
        <f t="shared" si="175"/>
        <v>0</v>
      </c>
      <c r="Q656" s="5">
        <f t="shared" si="175"/>
        <v>0</v>
      </c>
      <c r="R656" s="5">
        <f t="shared" si="175"/>
        <v>0</v>
      </c>
      <c r="S656" s="5">
        <f t="shared" si="175"/>
        <v>0</v>
      </c>
      <c r="T656" s="5">
        <f t="shared" si="175"/>
        <v>0</v>
      </c>
      <c r="U656" s="5">
        <f t="shared" si="175"/>
        <v>0</v>
      </c>
      <c r="V656" s="5">
        <f t="shared" si="175"/>
        <v>0</v>
      </c>
      <c r="W656" s="5">
        <f t="shared" si="175"/>
        <v>0</v>
      </c>
      <c r="X656" s="5">
        <f t="shared" si="175"/>
        <v>0</v>
      </c>
    </row>
    <row r="657" spans="1:24" outlineLevel="1"/>
    <row r="658" spans="1:24" outlineLevel="1"/>
    <row r="659" spans="1:24" outlineLevel="1">
      <c r="B659" s="81" t="s">
        <v>12844</v>
      </c>
    </row>
    <row r="660" spans="1:24" outlineLevel="1">
      <c r="E660" s="2" t="str">
        <f t="shared" ref="E660:X660" si="176" xml:space="preserve">  E$651</f>
        <v xml:space="preserve">Average of RCV - forecast  - control - nominal (WR) </v>
      </c>
      <c r="F660" s="2">
        <f t="shared" si="176"/>
        <v>0</v>
      </c>
      <c r="G660" s="2" t="str">
        <f t="shared" si="176"/>
        <v>£m</v>
      </c>
      <c r="H660" s="2">
        <f t="shared" si="176"/>
        <v>1815.3553151121002</v>
      </c>
      <c r="I660" s="2">
        <f t="shared" si="176"/>
        <v>0</v>
      </c>
      <c r="J660" s="2">
        <f t="shared" si="176"/>
        <v>0</v>
      </c>
      <c r="K660" s="2">
        <f t="shared" si="176"/>
        <v>0</v>
      </c>
      <c r="L660" s="2">
        <f t="shared" si="176"/>
        <v>0</v>
      </c>
      <c r="M660" s="2">
        <f t="shared" si="176"/>
        <v>0</v>
      </c>
      <c r="N660" s="2">
        <f t="shared" si="176"/>
        <v>289.3232633763119</v>
      </c>
      <c r="O660" s="2">
        <f t="shared" si="176"/>
        <v>327.42836662633465</v>
      </c>
      <c r="P660" s="2">
        <f t="shared" si="176"/>
        <v>370.25523959857605</v>
      </c>
      <c r="Q660" s="2">
        <f t="shared" si="176"/>
        <v>404.71354998716618</v>
      </c>
      <c r="R660" s="2">
        <f t="shared" si="176"/>
        <v>423.63489552371152</v>
      </c>
      <c r="S660" s="2">
        <f t="shared" si="176"/>
        <v>0</v>
      </c>
      <c r="T660" s="2">
        <f t="shared" si="176"/>
        <v>0</v>
      </c>
      <c r="U660" s="2">
        <f t="shared" si="176"/>
        <v>0</v>
      </c>
      <c r="V660" s="2">
        <f t="shared" si="176"/>
        <v>0</v>
      </c>
      <c r="W660" s="2">
        <f t="shared" si="176"/>
        <v>0</v>
      </c>
      <c r="X660" s="2">
        <f t="shared" si="176"/>
        <v>0</v>
      </c>
    </row>
    <row r="661" spans="1:24" outlineLevel="1">
      <c r="E661" s="2" t="str">
        <f t="shared" ref="E661:X661" si="177" xml:space="preserve">  E$652</f>
        <v xml:space="preserve">Average of RCV - forecast  - control - nominal (WN) </v>
      </c>
      <c r="F661" s="2">
        <f t="shared" si="177"/>
        <v>0</v>
      </c>
      <c r="G661" s="2" t="str">
        <f t="shared" si="177"/>
        <v>£m</v>
      </c>
      <c r="H661" s="2">
        <f t="shared" si="177"/>
        <v>25476.277191590299</v>
      </c>
      <c r="I661" s="2">
        <f t="shared" si="177"/>
        <v>0</v>
      </c>
      <c r="J661" s="2">
        <f t="shared" si="177"/>
        <v>0</v>
      </c>
      <c r="K661" s="2">
        <f t="shared" si="177"/>
        <v>0</v>
      </c>
      <c r="L661" s="2">
        <f t="shared" si="177"/>
        <v>0</v>
      </c>
      <c r="M661" s="2">
        <f t="shared" si="177"/>
        <v>0</v>
      </c>
      <c r="N661" s="2">
        <f t="shared" si="177"/>
        <v>4440.344752714208</v>
      </c>
      <c r="O661" s="2">
        <f t="shared" si="177"/>
        <v>4670.3788730020624</v>
      </c>
      <c r="P661" s="2">
        <f t="shared" si="177"/>
        <v>5012.034692496095</v>
      </c>
      <c r="Q661" s="2">
        <f t="shared" si="177"/>
        <v>5436.9164414126753</v>
      </c>
      <c r="R661" s="2">
        <f t="shared" si="177"/>
        <v>5916.6024319652624</v>
      </c>
      <c r="S661" s="2">
        <f t="shared" si="177"/>
        <v>0</v>
      </c>
      <c r="T661" s="2">
        <f t="shared" si="177"/>
        <v>0</v>
      </c>
      <c r="U661" s="2">
        <f t="shared" si="177"/>
        <v>0</v>
      </c>
      <c r="V661" s="2">
        <f t="shared" si="177"/>
        <v>0</v>
      </c>
      <c r="W661" s="2">
        <f t="shared" si="177"/>
        <v>0</v>
      </c>
      <c r="X661" s="2">
        <f t="shared" si="177"/>
        <v>0</v>
      </c>
    </row>
    <row r="662" spans="1:24" outlineLevel="1">
      <c r="E662" s="2" t="str">
        <f t="shared" ref="E662:X662" si="178" xml:space="preserve">  E$653</f>
        <v xml:space="preserve">Average of RCV - forecast  - control - nominal (WWN) </v>
      </c>
      <c r="F662" s="2">
        <f t="shared" si="178"/>
        <v>0</v>
      </c>
      <c r="G662" s="2" t="str">
        <f t="shared" si="178"/>
        <v>£m</v>
      </c>
      <c r="H662" s="2">
        <f t="shared" si="178"/>
        <v>37131.80279815344</v>
      </c>
      <c r="I662" s="2">
        <f t="shared" si="178"/>
        <v>0</v>
      </c>
      <c r="J662" s="2">
        <f t="shared" si="178"/>
        <v>0</v>
      </c>
      <c r="K662" s="2">
        <f t="shared" si="178"/>
        <v>0</v>
      </c>
      <c r="L662" s="2">
        <f t="shared" si="178"/>
        <v>0</v>
      </c>
      <c r="M662" s="2">
        <f t="shared" si="178"/>
        <v>0</v>
      </c>
      <c r="N662" s="2">
        <f t="shared" si="178"/>
        <v>6287.91172549977</v>
      </c>
      <c r="O662" s="2">
        <f t="shared" si="178"/>
        <v>6725.4776138479874</v>
      </c>
      <c r="P662" s="2">
        <f t="shared" si="178"/>
        <v>7356.5543392476893</v>
      </c>
      <c r="Q662" s="2">
        <f t="shared" si="178"/>
        <v>8082.2818630720431</v>
      </c>
      <c r="R662" s="2">
        <f t="shared" si="178"/>
        <v>8679.5772564859471</v>
      </c>
      <c r="S662" s="2">
        <f t="shared" si="178"/>
        <v>0</v>
      </c>
      <c r="T662" s="2">
        <f t="shared" si="178"/>
        <v>0</v>
      </c>
      <c r="U662" s="2">
        <f t="shared" si="178"/>
        <v>0</v>
      </c>
      <c r="V662" s="2">
        <f t="shared" si="178"/>
        <v>0</v>
      </c>
      <c r="W662" s="2">
        <f t="shared" si="178"/>
        <v>0</v>
      </c>
      <c r="X662" s="2">
        <f t="shared" si="178"/>
        <v>0</v>
      </c>
    </row>
    <row r="663" spans="1:24" outlineLevel="1">
      <c r="E663" s="2" t="str">
        <f t="shared" ref="E663:X663" si="179" xml:space="preserve">  E$654</f>
        <v xml:space="preserve">Average of RCV - forecast  - control - nominal (BR) </v>
      </c>
      <c r="F663" s="2">
        <f t="shared" si="179"/>
        <v>0</v>
      </c>
      <c r="G663" s="2" t="str">
        <f t="shared" si="179"/>
        <v>£m</v>
      </c>
      <c r="H663" s="2">
        <f t="shared" si="179"/>
        <v>2636.5773105243379</v>
      </c>
      <c r="I663" s="2">
        <f t="shared" si="179"/>
        <v>0</v>
      </c>
      <c r="J663" s="2">
        <f t="shared" si="179"/>
        <v>0</v>
      </c>
      <c r="K663" s="2">
        <f t="shared" si="179"/>
        <v>0</v>
      </c>
      <c r="L663" s="2">
        <f t="shared" si="179"/>
        <v>0</v>
      </c>
      <c r="M663" s="2">
        <f t="shared" si="179"/>
        <v>0</v>
      </c>
      <c r="N663" s="2">
        <f t="shared" si="179"/>
        <v>405.31950035153841</v>
      </c>
      <c r="O663" s="2">
        <f t="shared" si="179"/>
        <v>452.16432812786684</v>
      </c>
      <c r="P663" s="2">
        <f t="shared" si="179"/>
        <v>526.9961302968851</v>
      </c>
      <c r="Q663" s="2">
        <f t="shared" si="179"/>
        <v>600.56006948775462</v>
      </c>
      <c r="R663" s="2">
        <f t="shared" si="179"/>
        <v>651.53728226029307</v>
      </c>
      <c r="S663" s="2">
        <f t="shared" si="179"/>
        <v>0</v>
      </c>
      <c r="T663" s="2">
        <f t="shared" si="179"/>
        <v>0</v>
      </c>
      <c r="U663" s="2">
        <f t="shared" si="179"/>
        <v>0</v>
      </c>
      <c r="V663" s="2">
        <f t="shared" si="179"/>
        <v>0</v>
      </c>
      <c r="W663" s="2">
        <f t="shared" si="179"/>
        <v>0</v>
      </c>
      <c r="X663" s="2">
        <f t="shared" si="179"/>
        <v>0</v>
      </c>
    </row>
    <row r="664" spans="1:24" outlineLevel="1">
      <c r="E664" s="2" t="str">
        <f t="shared" ref="E664:X664" si="180" xml:space="preserve">  E$655</f>
        <v xml:space="preserve">Average of RCV - forecast  - control - nominal (ADDN1) </v>
      </c>
      <c r="F664" s="2">
        <f t="shared" si="180"/>
        <v>0</v>
      </c>
      <c r="G664" s="2" t="str">
        <f t="shared" si="180"/>
        <v>£m</v>
      </c>
      <c r="H664" s="2">
        <f t="shared" si="180"/>
        <v>607.2888956636458</v>
      </c>
      <c r="I664" s="2">
        <f t="shared" si="180"/>
        <v>0</v>
      </c>
      <c r="J664" s="2">
        <f t="shared" si="180"/>
        <v>0</v>
      </c>
      <c r="K664" s="2">
        <f t="shared" si="180"/>
        <v>0</v>
      </c>
      <c r="L664" s="2">
        <f t="shared" si="180"/>
        <v>0</v>
      </c>
      <c r="M664" s="2">
        <f t="shared" si="180"/>
        <v>0</v>
      </c>
      <c r="N664" s="2">
        <f t="shared" si="180"/>
        <v>22.644222269798814</v>
      </c>
      <c r="O664" s="2">
        <f t="shared" si="180"/>
        <v>74.494084670625668</v>
      </c>
      <c r="P664" s="2">
        <f t="shared" si="180"/>
        <v>133.76641087605975</v>
      </c>
      <c r="Q664" s="2">
        <f t="shared" si="180"/>
        <v>180.55700790049184</v>
      </c>
      <c r="R664" s="2">
        <f t="shared" si="180"/>
        <v>195.82716994666978</v>
      </c>
      <c r="S664" s="2">
        <f t="shared" si="180"/>
        <v>0</v>
      </c>
      <c r="T664" s="2">
        <f t="shared" si="180"/>
        <v>0</v>
      </c>
      <c r="U664" s="2">
        <f t="shared" si="180"/>
        <v>0</v>
      </c>
      <c r="V664" s="2">
        <f t="shared" si="180"/>
        <v>0</v>
      </c>
      <c r="W664" s="2">
        <f t="shared" si="180"/>
        <v>0</v>
      </c>
      <c r="X664" s="2">
        <f t="shared" si="180"/>
        <v>0</v>
      </c>
    </row>
    <row r="665" spans="1:24" outlineLevel="1">
      <c r="E665" s="2" t="str">
        <f t="shared" ref="E665:X665" si="181" xml:space="preserve">  E$656</f>
        <v xml:space="preserve">Average of RCV - forecast  - control - nominal (ADDN2) </v>
      </c>
      <c r="F665" s="2">
        <f t="shared" si="181"/>
        <v>0</v>
      </c>
      <c r="G665" s="2" t="str">
        <f t="shared" si="181"/>
        <v>£m</v>
      </c>
      <c r="H665" s="2">
        <f t="shared" si="181"/>
        <v>0</v>
      </c>
      <c r="I665" s="2">
        <f t="shared" si="181"/>
        <v>0</v>
      </c>
      <c r="J665" s="2">
        <f t="shared" si="181"/>
        <v>0</v>
      </c>
      <c r="K665" s="2">
        <f t="shared" si="181"/>
        <v>0</v>
      </c>
      <c r="L665" s="2">
        <f t="shared" si="181"/>
        <v>0</v>
      </c>
      <c r="M665" s="2">
        <f t="shared" si="181"/>
        <v>0</v>
      </c>
      <c r="N665" s="2">
        <f t="shared" si="181"/>
        <v>0</v>
      </c>
      <c r="O665" s="2">
        <f t="shared" si="181"/>
        <v>0</v>
      </c>
      <c r="P665" s="2">
        <f t="shared" si="181"/>
        <v>0</v>
      </c>
      <c r="Q665" s="2">
        <f t="shared" si="181"/>
        <v>0</v>
      </c>
      <c r="R665" s="2">
        <f t="shared" si="181"/>
        <v>0</v>
      </c>
      <c r="S665" s="2">
        <f t="shared" si="181"/>
        <v>0</v>
      </c>
      <c r="T665" s="2">
        <f t="shared" si="181"/>
        <v>0</v>
      </c>
      <c r="U665" s="2">
        <f t="shared" si="181"/>
        <v>0</v>
      </c>
      <c r="V665" s="2">
        <f t="shared" si="181"/>
        <v>0</v>
      </c>
      <c r="W665" s="2">
        <f t="shared" si="181"/>
        <v>0</v>
      </c>
      <c r="X665" s="2">
        <f t="shared" si="181"/>
        <v>0</v>
      </c>
    </row>
    <row r="666" spans="1:24" outlineLevel="1">
      <c r="A666" s="11"/>
      <c r="B666" s="11"/>
      <c r="C666" s="22"/>
      <c r="D666" s="21"/>
      <c r="E666" s="4" t="str">
        <f xml:space="preserve">  Time!E$113</f>
        <v>Forecast period flag</v>
      </c>
      <c r="F666" s="4">
        <f xml:space="preserve">  Time!F$113</f>
        <v>0</v>
      </c>
      <c r="G666" s="4" t="str">
        <f xml:space="preserve">  Time!G$113</f>
        <v>flag</v>
      </c>
      <c r="H666" s="4">
        <f xml:space="preserve">  Time!H$113</f>
        <v>5</v>
      </c>
      <c r="I666" s="4">
        <f xml:space="preserve">  Time!I$113</f>
        <v>0</v>
      </c>
      <c r="J666" s="4">
        <f xml:space="preserve">  Time!J$113</f>
        <v>0</v>
      </c>
      <c r="K666" s="4">
        <f xml:space="preserve">  Time!K$113</f>
        <v>0</v>
      </c>
      <c r="L666" s="4">
        <f xml:space="preserve">  Time!L$113</f>
        <v>0</v>
      </c>
      <c r="M666" s="4">
        <f xml:space="preserve">  Time!M$113</f>
        <v>0</v>
      </c>
      <c r="N666" s="4">
        <f xml:space="preserve">  Time!N$113</f>
        <v>1</v>
      </c>
      <c r="O666" s="4">
        <f xml:space="preserve">  Time!O$113</f>
        <v>1</v>
      </c>
      <c r="P666" s="4">
        <f xml:space="preserve">  Time!P$113</f>
        <v>1</v>
      </c>
      <c r="Q666" s="4">
        <f xml:space="preserve">  Time!Q$113</f>
        <v>1</v>
      </c>
      <c r="R666" s="4">
        <f xml:space="preserve">  Time!R$113</f>
        <v>1</v>
      </c>
      <c r="S666" s="4">
        <f xml:space="preserve">  Time!S$113</f>
        <v>0</v>
      </c>
      <c r="T666" s="4">
        <f xml:space="preserve">  Time!T$113</f>
        <v>0</v>
      </c>
      <c r="U666" s="4">
        <f xml:space="preserve">  Time!U$113</f>
        <v>0</v>
      </c>
      <c r="V666" s="4">
        <f xml:space="preserve">  Time!V$113</f>
        <v>0</v>
      </c>
      <c r="W666" s="4">
        <f xml:space="preserve">  Time!W$113</f>
        <v>0</v>
      </c>
      <c r="X666" s="4">
        <f xml:space="preserve">  Time!X$113</f>
        <v>0</v>
      </c>
    </row>
    <row r="667" spans="1:24" outlineLevel="1">
      <c r="A667" s="31"/>
      <c r="B667" s="31"/>
      <c r="C667" s="45"/>
      <c r="D667" s="46"/>
      <c r="E667" s="18" t="s">
        <v>12845</v>
      </c>
      <c r="F667" s="18"/>
      <c r="G667" s="18" t="s">
        <v>940</v>
      </c>
      <c r="H667" s="18"/>
      <c r="I667" s="18"/>
      <c r="J667" s="19">
        <f t="shared" ref="J667:X672" si="182" xml:space="preserve">  IF( I660 = 0, 0, J660 / I660 - 1 ) * J$666</f>
        <v>0</v>
      </c>
      <c r="K667" s="19">
        <f t="shared" si="182"/>
        <v>0</v>
      </c>
      <c r="L667" s="19">
        <f t="shared" si="182"/>
        <v>0</v>
      </c>
      <c r="M667" s="19">
        <f t="shared" si="182"/>
        <v>0</v>
      </c>
      <c r="N667" s="19">
        <f t="shared" si="182"/>
        <v>0</v>
      </c>
      <c r="O667" s="19">
        <f t="shared" si="182"/>
        <v>0.1317042494452334</v>
      </c>
      <c r="P667" s="19">
        <f t="shared" si="182"/>
        <v>0.13079768687578608</v>
      </c>
      <c r="Q667" s="19">
        <f t="shared" si="182"/>
        <v>9.3066368016693435E-2</v>
      </c>
      <c r="R667" s="19">
        <f t="shared" si="182"/>
        <v>4.6752438946374264E-2</v>
      </c>
      <c r="S667" s="19">
        <f t="shared" si="182"/>
        <v>0</v>
      </c>
      <c r="T667" s="19">
        <f t="shared" si="182"/>
        <v>0</v>
      </c>
      <c r="U667" s="19">
        <f t="shared" si="182"/>
        <v>0</v>
      </c>
      <c r="V667" s="19">
        <f t="shared" si="182"/>
        <v>0</v>
      </c>
      <c r="W667" s="19">
        <f t="shared" si="182"/>
        <v>0</v>
      </c>
      <c r="X667" s="19">
        <f t="shared" si="182"/>
        <v>0</v>
      </c>
    </row>
    <row r="668" spans="1:24" outlineLevel="1">
      <c r="A668" s="31"/>
      <c r="B668" s="31"/>
      <c r="C668" s="45"/>
      <c r="D668" s="46"/>
      <c r="E668" s="18" t="s">
        <v>12846</v>
      </c>
      <c r="F668" s="18"/>
      <c r="G668" s="18" t="s">
        <v>940</v>
      </c>
      <c r="H668" s="18"/>
      <c r="I668" s="18"/>
      <c r="J668" s="19">
        <f t="shared" si="182"/>
        <v>0</v>
      </c>
      <c r="K668" s="19">
        <f t="shared" si="182"/>
        <v>0</v>
      </c>
      <c r="L668" s="19">
        <f t="shared" si="182"/>
        <v>0</v>
      </c>
      <c r="M668" s="19">
        <f t="shared" si="182"/>
        <v>0</v>
      </c>
      <c r="N668" s="19">
        <f t="shared" si="182"/>
        <v>0</v>
      </c>
      <c r="O668" s="19">
        <f t="shared" si="182"/>
        <v>5.1805464012055324E-2</v>
      </c>
      <c r="P668" s="19">
        <f t="shared" si="182"/>
        <v>7.3153769487317888E-2</v>
      </c>
      <c r="Q668" s="19">
        <f t="shared" si="182"/>
        <v>8.477230805139957E-2</v>
      </c>
      <c r="R668" s="19">
        <f t="shared" si="182"/>
        <v>8.8227581887933226E-2</v>
      </c>
      <c r="S668" s="19">
        <f t="shared" si="182"/>
        <v>0</v>
      </c>
      <c r="T668" s="19">
        <f t="shared" si="182"/>
        <v>0</v>
      </c>
      <c r="U668" s="19">
        <f t="shared" si="182"/>
        <v>0</v>
      </c>
      <c r="V668" s="19">
        <f t="shared" si="182"/>
        <v>0</v>
      </c>
      <c r="W668" s="19">
        <f t="shared" si="182"/>
        <v>0</v>
      </c>
      <c r="X668" s="19">
        <f t="shared" si="182"/>
        <v>0</v>
      </c>
    </row>
    <row r="669" spans="1:24" outlineLevel="1">
      <c r="A669" s="31"/>
      <c r="B669" s="31"/>
      <c r="C669" s="45"/>
      <c r="D669" s="46"/>
      <c r="E669" s="18" t="s">
        <v>12847</v>
      </c>
      <c r="F669" s="18"/>
      <c r="G669" s="18" t="s">
        <v>940</v>
      </c>
      <c r="H669" s="18"/>
      <c r="I669" s="18"/>
      <c r="J669" s="19">
        <f t="shared" si="182"/>
        <v>0</v>
      </c>
      <c r="K669" s="19">
        <f t="shared" si="182"/>
        <v>0</v>
      </c>
      <c r="L669" s="19">
        <f t="shared" si="182"/>
        <v>0</v>
      </c>
      <c r="M669" s="19">
        <f t="shared" si="182"/>
        <v>0</v>
      </c>
      <c r="N669" s="19">
        <f t="shared" si="182"/>
        <v>0</v>
      </c>
      <c r="O669" s="19">
        <f t="shared" si="182"/>
        <v>6.9588427358757032E-2</v>
      </c>
      <c r="P669" s="19">
        <f t="shared" si="182"/>
        <v>9.383374113093379E-2</v>
      </c>
      <c r="Q669" s="19">
        <f t="shared" si="182"/>
        <v>9.8650467373366801E-2</v>
      </c>
      <c r="R669" s="19">
        <f t="shared" si="182"/>
        <v>7.3901826678793192E-2</v>
      </c>
      <c r="S669" s="19">
        <f t="shared" si="182"/>
        <v>0</v>
      </c>
      <c r="T669" s="19">
        <f t="shared" si="182"/>
        <v>0</v>
      </c>
      <c r="U669" s="19">
        <f t="shared" si="182"/>
        <v>0</v>
      </c>
      <c r="V669" s="19">
        <f t="shared" si="182"/>
        <v>0</v>
      </c>
      <c r="W669" s="19">
        <f t="shared" si="182"/>
        <v>0</v>
      </c>
      <c r="X669" s="19">
        <f t="shared" si="182"/>
        <v>0</v>
      </c>
    </row>
    <row r="670" spans="1:24" outlineLevel="1">
      <c r="A670" s="31"/>
      <c r="B670" s="31"/>
      <c r="C670" s="45"/>
      <c r="D670" s="46"/>
      <c r="E670" s="18" t="s">
        <v>12848</v>
      </c>
      <c r="F670" s="18"/>
      <c r="G670" s="18" t="s">
        <v>940</v>
      </c>
      <c r="H670" s="18"/>
      <c r="I670" s="18"/>
      <c r="J670" s="19">
        <f t="shared" si="182"/>
        <v>0</v>
      </c>
      <c r="K670" s="19">
        <f t="shared" si="182"/>
        <v>0</v>
      </c>
      <c r="L670" s="19">
        <f t="shared" si="182"/>
        <v>0</v>
      </c>
      <c r="M670" s="19">
        <f t="shared" si="182"/>
        <v>0</v>
      </c>
      <c r="N670" s="19">
        <f t="shared" si="182"/>
        <v>0</v>
      </c>
      <c r="O670" s="19">
        <f t="shared" si="182"/>
        <v>0.11557506543775808</v>
      </c>
      <c r="P670" s="19">
        <f t="shared" si="182"/>
        <v>0.16549691674894063</v>
      </c>
      <c r="Q670" s="19">
        <f t="shared" si="182"/>
        <v>0.1395910424416722</v>
      </c>
      <c r="R670" s="19">
        <f t="shared" si="182"/>
        <v>8.488278752201972E-2</v>
      </c>
      <c r="S670" s="19">
        <f t="shared" si="182"/>
        <v>0</v>
      </c>
      <c r="T670" s="19">
        <f t="shared" si="182"/>
        <v>0</v>
      </c>
      <c r="U670" s="19">
        <f t="shared" si="182"/>
        <v>0</v>
      </c>
      <c r="V670" s="19">
        <f t="shared" si="182"/>
        <v>0</v>
      </c>
      <c r="W670" s="19">
        <f t="shared" si="182"/>
        <v>0</v>
      </c>
      <c r="X670" s="19">
        <f t="shared" si="182"/>
        <v>0</v>
      </c>
    </row>
    <row r="671" spans="1:24" outlineLevel="1">
      <c r="A671" s="31"/>
      <c r="B671" s="31"/>
      <c r="C671" s="45"/>
      <c r="D671" s="46"/>
      <c r="E671" s="18" t="s">
        <v>12849</v>
      </c>
      <c r="F671" s="18"/>
      <c r="G671" s="18" t="s">
        <v>940</v>
      </c>
      <c r="H671" s="18"/>
      <c r="I671" s="18"/>
      <c r="J671" s="19">
        <f t="shared" si="182"/>
        <v>0</v>
      </c>
      <c r="K671" s="19">
        <f t="shared" si="182"/>
        <v>0</v>
      </c>
      <c r="L671" s="19">
        <f t="shared" si="182"/>
        <v>0</v>
      </c>
      <c r="M671" s="19">
        <f t="shared" si="182"/>
        <v>0</v>
      </c>
      <c r="N671" s="19">
        <f t="shared" si="182"/>
        <v>0</v>
      </c>
      <c r="O671" s="19">
        <f t="shared" si="182"/>
        <v>2.2897612372397687</v>
      </c>
      <c r="P671" s="19">
        <f t="shared" si="182"/>
        <v>0.79566487013708098</v>
      </c>
      <c r="Q671" s="19">
        <f t="shared" si="182"/>
        <v>0.34979332044563538</v>
      </c>
      <c r="R671" s="19">
        <f t="shared" si="182"/>
        <v>8.4572524898028911E-2</v>
      </c>
      <c r="S671" s="19">
        <f t="shared" si="182"/>
        <v>0</v>
      </c>
      <c r="T671" s="19">
        <f t="shared" si="182"/>
        <v>0</v>
      </c>
      <c r="U671" s="19">
        <f t="shared" si="182"/>
        <v>0</v>
      </c>
      <c r="V671" s="19">
        <f t="shared" si="182"/>
        <v>0</v>
      </c>
      <c r="W671" s="19">
        <f t="shared" si="182"/>
        <v>0</v>
      </c>
      <c r="X671" s="19">
        <f t="shared" si="182"/>
        <v>0</v>
      </c>
    </row>
    <row r="672" spans="1:24" outlineLevel="1">
      <c r="A672" s="31"/>
      <c r="B672" s="31"/>
      <c r="C672" s="45"/>
      <c r="D672" s="46"/>
      <c r="E672" s="18" t="s">
        <v>12850</v>
      </c>
      <c r="F672" s="18"/>
      <c r="G672" s="18" t="s">
        <v>940</v>
      </c>
      <c r="H672" s="18"/>
      <c r="I672" s="18"/>
      <c r="J672" s="19">
        <f t="shared" si="182"/>
        <v>0</v>
      </c>
      <c r="K672" s="19">
        <f t="shared" si="182"/>
        <v>0</v>
      </c>
      <c r="L672" s="19">
        <f t="shared" si="182"/>
        <v>0</v>
      </c>
      <c r="M672" s="19">
        <f t="shared" si="182"/>
        <v>0</v>
      </c>
      <c r="N672" s="19">
        <f t="shared" si="182"/>
        <v>0</v>
      </c>
      <c r="O672" s="19">
        <f t="shared" si="182"/>
        <v>0</v>
      </c>
      <c r="P672" s="19">
        <f t="shared" si="182"/>
        <v>0</v>
      </c>
      <c r="Q672" s="19">
        <f t="shared" si="182"/>
        <v>0</v>
      </c>
      <c r="R672" s="19">
        <f t="shared" si="182"/>
        <v>0</v>
      </c>
      <c r="S672" s="19">
        <f t="shared" si="182"/>
        <v>0</v>
      </c>
      <c r="T672" s="19">
        <f t="shared" si="182"/>
        <v>0</v>
      </c>
      <c r="U672" s="19">
        <f t="shared" si="182"/>
        <v>0</v>
      </c>
      <c r="V672" s="19">
        <f t="shared" si="182"/>
        <v>0</v>
      </c>
      <c r="W672" s="19">
        <f t="shared" si="182"/>
        <v>0</v>
      </c>
      <c r="X672" s="19">
        <f t="shared" si="182"/>
        <v>0</v>
      </c>
    </row>
    <row r="673" spans="1:24" outlineLevel="1"/>
    <row r="674" spans="1:24" outlineLevel="1"/>
    <row r="675" spans="1:24" outlineLevel="1">
      <c r="B675" s="81" t="s">
        <v>12851</v>
      </c>
    </row>
    <row r="676" spans="1:24" outlineLevel="1">
      <c r="E676" s="2" t="str">
        <f t="shared" ref="E676:X676" si="183" xml:space="preserve">  E$651</f>
        <v xml:space="preserve">Average of RCV - forecast  - control - nominal (WR) </v>
      </c>
      <c r="F676" s="2">
        <f t="shared" si="183"/>
        <v>0</v>
      </c>
      <c r="G676" s="2" t="str">
        <f t="shared" si="183"/>
        <v>£m</v>
      </c>
      <c r="H676" s="2">
        <f t="shared" si="183"/>
        <v>1815.3553151121002</v>
      </c>
      <c r="I676" s="2">
        <f t="shared" si="183"/>
        <v>0</v>
      </c>
      <c r="J676" s="2">
        <f t="shared" si="183"/>
        <v>0</v>
      </c>
      <c r="K676" s="2">
        <f t="shared" si="183"/>
        <v>0</v>
      </c>
      <c r="L676" s="2">
        <f t="shared" si="183"/>
        <v>0</v>
      </c>
      <c r="M676" s="2">
        <f t="shared" si="183"/>
        <v>0</v>
      </c>
      <c r="N676" s="2">
        <f t="shared" si="183"/>
        <v>289.3232633763119</v>
      </c>
      <c r="O676" s="2">
        <f t="shared" si="183"/>
        <v>327.42836662633465</v>
      </c>
      <c r="P676" s="2">
        <f t="shared" si="183"/>
        <v>370.25523959857605</v>
      </c>
      <c r="Q676" s="2">
        <f t="shared" si="183"/>
        <v>404.71354998716618</v>
      </c>
      <c r="R676" s="2">
        <f t="shared" si="183"/>
        <v>423.63489552371152</v>
      </c>
      <c r="S676" s="2">
        <f t="shared" si="183"/>
        <v>0</v>
      </c>
      <c r="T676" s="2">
        <f t="shared" si="183"/>
        <v>0</v>
      </c>
      <c r="U676" s="2">
        <f t="shared" si="183"/>
        <v>0</v>
      </c>
      <c r="V676" s="2">
        <f t="shared" si="183"/>
        <v>0</v>
      </c>
      <c r="W676" s="2">
        <f t="shared" si="183"/>
        <v>0</v>
      </c>
      <c r="X676" s="2">
        <f t="shared" si="183"/>
        <v>0</v>
      </c>
    </row>
    <row r="677" spans="1:24" outlineLevel="1">
      <c r="E677" s="2" t="str">
        <f t="shared" ref="E677:X677" si="184" xml:space="preserve">  E$652</f>
        <v xml:space="preserve">Average of RCV - forecast  - control - nominal (WN) </v>
      </c>
      <c r="F677" s="2">
        <f t="shared" si="184"/>
        <v>0</v>
      </c>
      <c r="G677" s="2" t="str">
        <f t="shared" si="184"/>
        <v>£m</v>
      </c>
      <c r="H677" s="2">
        <f t="shared" si="184"/>
        <v>25476.277191590299</v>
      </c>
      <c r="I677" s="2">
        <f t="shared" si="184"/>
        <v>0</v>
      </c>
      <c r="J677" s="2">
        <f t="shared" si="184"/>
        <v>0</v>
      </c>
      <c r="K677" s="2">
        <f t="shared" si="184"/>
        <v>0</v>
      </c>
      <c r="L677" s="2">
        <f t="shared" si="184"/>
        <v>0</v>
      </c>
      <c r="M677" s="2">
        <f t="shared" si="184"/>
        <v>0</v>
      </c>
      <c r="N677" s="2">
        <f t="shared" si="184"/>
        <v>4440.344752714208</v>
      </c>
      <c r="O677" s="2">
        <f t="shared" si="184"/>
        <v>4670.3788730020624</v>
      </c>
      <c r="P677" s="2">
        <f t="shared" si="184"/>
        <v>5012.034692496095</v>
      </c>
      <c r="Q677" s="2">
        <f t="shared" si="184"/>
        <v>5436.9164414126753</v>
      </c>
      <c r="R677" s="2">
        <f t="shared" si="184"/>
        <v>5916.6024319652624</v>
      </c>
      <c r="S677" s="2">
        <f t="shared" si="184"/>
        <v>0</v>
      </c>
      <c r="T677" s="2">
        <f t="shared" si="184"/>
        <v>0</v>
      </c>
      <c r="U677" s="2">
        <f t="shared" si="184"/>
        <v>0</v>
      </c>
      <c r="V677" s="2">
        <f t="shared" si="184"/>
        <v>0</v>
      </c>
      <c r="W677" s="2">
        <f t="shared" si="184"/>
        <v>0</v>
      </c>
      <c r="X677" s="2">
        <f t="shared" si="184"/>
        <v>0</v>
      </c>
    </row>
    <row r="678" spans="1:24" outlineLevel="1">
      <c r="E678" s="2" t="str">
        <f t="shared" ref="E678:X678" si="185" xml:space="preserve">  E$653</f>
        <v xml:space="preserve">Average of RCV - forecast  - control - nominal (WWN) </v>
      </c>
      <c r="F678" s="2">
        <f t="shared" si="185"/>
        <v>0</v>
      </c>
      <c r="G678" s="2" t="str">
        <f t="shared" si="185"/>
        <v>£m</v>
      </c>
      <c r="H678" s="2">
        <f t="shared" si="185"/>
        <v>37131.80279815344</v>
      </c>
      <c r="I678" s="2">
        <f t="shared" si="185"/>
        <v>0</v>
      </c>
      <c r="J678" s="2">
        <f t="shared" si="185"/>
        <v>0</v>
      </c>
      <c r="K678" s="2">
        <f t="shared" si="185"/>
        <v>0</v>
      </c>
      <c r="L678" s="2">
        <f t="shared" si="185"/>
        <v>0</v>
      </c>
      <c r="M678" s="2">
        <f t="shared" si="185"/>
        <v>0</v>
      </c>
      <c r="N678" s="2">
        <f t="shared" si="185"/>
        <v>6287.91172549977</v>
      </c>
      <c r="O678" s="2">
        <f t="shared" si="185"/>
        <v>6725.4776138479874</v>
      </c>
      <c r="P678" s="2">
        <f t="shared" si="185"/>
        <v>7356.5543392476893</v>
      </c>
      <c r="Q678" s="2">
        <f t="shared" si="185"/>
        <v>8082.2818630720431</v>
      </c>
      <c r="R678" s="2">
        <f t="shared" si="185"/>
        <v>8679.5772564859471</v>
      </c>
      <c r="S678" s="2">
        <f t="shared" si="185"/>
        <v>0</v>
      </c>
      <c r="T678" s="2">
        <f t="shared" si="185"/>
        <v>0</v>
      </c>
      <c r="U678" s="2">
        <f t="shared" si="185"/>
        <v>0</v>
      </c>
      <c r="V678" s="2">
        <f t="shared" si="185"/>
        <v>0</v>
      </c>
      <c r="W678" s="2">
        <f t="shared" si="185"/>
        <v>0</v>
      </c>
      <c r="X678" s="2">
        <f t="shared" si="185"/>
        <v>0</v>
      </c>
    </row>
    <row r="679" spans="1:24" outlineLevel="1">
      <c r="E679" s="2" t="str">
        <f t="shared" ref="E679:X679" si="186" xml:space="preserve">  E$654</f>
        <v xml:space="preserve">Average of RCV - forecast  - control - nominal (BR) </v>
      </c>
      <c r="F679" s="2">
        <f t="shared" si="186"/>
        <v>0</v>
      </c>
      <c r="G679" s="2" t="str">
        <f t="shared" si="186"/>
        <v>£m</v>
      </c>
      <c r="H679" s="2">
        <f t="shared" si="186"/>
        <v>2636.5773105243379</v>
      </c>
      <c r="I679" s="2">
        <f t="shared" si="186"/>
        <v>0</v>
      </c>
      <c r="J679" s="2">
        <f t="shared" si="186"/>
        <v>0</v>
      </c>
      <c r="K679" s="2">
        <f t="shared" si="186"/>
        <v>0</v>
      </c>
      <c r="L679" s="2">
        <f t="shared" si="186"/>
        <v>0</v>
      </c>
      <c r="M679" s="2">
        <f t="shared" si="186"/>
        <v>0</v>
      </c>
      <c r="N679" s="2">
        <f t="shared" si="186"/>
        <v>405.31950035153841</v>
      </c>
      <c r="O679" s="2">
        <f t="shared" si="186"/>
        <v>452.16432812786684</v>
      </c>
      <c r="P679" s="2">
        <f t="shared" si="186"/>
        <v>526.9961302968851</v>
      </c>
      <c r="Q679" s="2">
        <f t="shared" si="186"/>
        <v>600.56006948775462</v>
      </c>
      <c r="R679" s="2">
        <f t="shared" si="186"/>
        <v>651.53728226029307</v>
      </c>
      <c r="S679" s="2">
        <f t="shared" si="186"/>
        <v>0</v>
      </c>
      <c r="T679" s="2">
        <f t="shared" si="186"/>
        <v>0</v>
      </c>
      <c r="U679" s="2">
        <f t="shared" si="186"/>
        <v>0</v>
      </c>
      <c r="V679" s="2">
        <f t="shared" si="186"/>
        <v>0</v>
      </c>
      <c r="W679" s="2">
        <f t="shared" si="186"/>
        <v>0</v>
      </c>
      <c r="X679" s="2">
        <f t="shared" si="186"/>
        <v>0</v>
      </c>
    </row>
    <row r="680" spans="1:24" outlineLevel="1">
      <c r="E680" s="2" t="str">
        <f t="shared" ref="E680:X680" si="187" xml:space="preserve">  E$655</f>
        <v xml:space="preserve">Average of RCV - forecast  - control - nominal (ADDN1) </v>
      </c>
      <c r="F680" s="2">
        <f t="shared" si="187"/>
        <v>0</v>
      </c>
      <c r="G680" s="2" t="str">
        <f t="shared" si="187"/>
        <v>£m</v>
      </c>
      <c r="H680" s="2">
        <f t="shared" si="187"/>
        <v>607.2888956636458</v>
      </c>
      <c r="I680" s="2">
        <f t="shared" si="187"/>
        <v>0</v>
      </c>
      <c r="J680" s="2">
        <f t="shared" si="187"/>
        <v>0</v>
      </c>
      <c r="K680" s="2">
        <f t="shared" si="187"/>
        <v>0</v>
      </c>
      <c r="L680" s="2">
        <f t="shared" si="187"/>
        <v>0</v>
      </c>
      <c r="M680" s="2">
        <f t="shared" si="187"/>
        <v>0</v>
      </c>
      <c r="N680" s="2">
        <f t="shared" si="187"/>
        <v>22.644222269798814</v>
      </c>
      <c r="O680" s="2">
        <f t="shared" si="187"/>
        <v>74.494084670625668</v>
      </c>
      <c r="P680" s="2">
        <f t="shared" si="187"/>
        <v>133.76641087605975</v>
      </c>
      <c r="Q680" s="2">
        <f t="shared" si="187"/>
        <v>180.55700790049184</v>
      </c>
      <c r="R680" s="2">
        <f t="shared" si="187"/>
        <v>195.82716994666978</v>
      </c>
      <c r="S680" s="2">
        <f t="shared" si="187"/>
        <v>0</v>
      </c>
      <c r="T680" s="2">
        <f t="shared" si="187"/>
        <v>0</v>
      </c>
      <c r="U680" s="2">
        <f t="shared" si="187"/>
        <v>0</v>
      </c>
      <c r="V680" s="2">
        <f t="shared" si="187"/>
        <v>0</v>
      </c>
      <c r="W680" s="2">
        <f t="shared" si="187"/>
        <v>0</v>
      </c>
      <c r="X680" s="2">
        <f t="shared" si="187"/>
        <v>0</v>
      </c>
    </row>
    <row r="681" spans="1:24" outlineLevel="1">
      <c r="E681" s="2" t="str">
        <f t="shared" ref="E681:X681" si="188" xml:space="preserve">  E$656</f>
        <v xml:space="preserve">Average of RCV - forecast  - control - nominal (ADDN2) </v>
      </c>
      <c r="F681" s="2">
        <f t="shared" si="188"/>
        <v>0</v>
      </c>
      <c r="G681" s="2" t="str">
        <f t="shared" si="188"/>
        <v>£m</v>
      </c>
      <c r="H681" s="2">
        <f t="shared" si="188"/>
        <v>0</v>
      </c>
      <c r="I681" s="2">
        <f t="shared" si="188"/>
        <v>0</v>
      </c>
      <c r="J681" s="2">
        <f t="shared" si="188"/>
        <v>0</v>
      </c>
      <c r="K681" s="2">
        <f t="shared" si="188"/>
        <v>0</v>
      </c>
      <c r="L681" s="2">
        <f t="shared" si="188"/>
        <v>0</v>
      </c>
      <c r="M681" s="2">
        <f t="shared" si="188"/>
        <v>0</v>
      </c>
      <c r="N681" s="2">
        <f t="shared" si="188"/>
        <v>0</v>
      </c>
      <c r="O681" s="2">
        <f t="shared" si="188"/>
        <v>0</v>
      </c>
      <c r="P681" s="2">
        <f t="shared" si="188"/>
        <v>0</v>
      </c>
      <c r="Q681" s="2">
        <f t="shared" si="188"/>
        <v>0</v>
      </c>
      <c r="R681" s="2">
        <f t="shared" si="188"/>
        <v>0</v>
      </c>
      <c r="S681" s="2">
        <f t="shared" si="188"/>
        <v>0</v>
      </c>
      <c r="T681" s="2">
        <f t="shared" si="188"/>
        <v>0</v>
      </c>
      <c r="U681" s="2">
        <f t="shared" si="188"/>
        <v>0</v>
      </c>
      <c r="V681" s="2">
        <f t="shared" si="188"/>
        <v>0</v>
      </c>
      <c r="W681" s="2">
        <f t="shared" si="188"/>
        <v>0</v>
      </c>
      <c r="X681" s="2">
        <f t="shared" si="188"/>
        <v>0</v>
      </c>
    </row>
    <row r="682" spans="1:24" outlineLevel="1">
      <c r="A682" s="11"/>
      <c r="B682" s="11"/>
      <c r="C682" s="22"/>
      <c r="D682" s="21"/>
      <c r="E682" s="3" t="str">
        <f xml:space="preserve">  'Wholesale Control (WR)'!E$15</f>
        <v>Earnings before interest and tax (EBIT) - control - nominal (WR)</v>
      </c>
      <c r="F682" s="3">
        <f xml:space="preserve">  'Wholesale Control (WR)'!F$15</f>
        <v>0</v>
      </c>
      <c r="G682" s="3" t="str">
        <f xml:space="preserve">  'Wholesale Control (WR)'!G$15</f>
        <v>£m</v>
      </c>
      <c r="H682" s="3">
        <f xml:space="preserve">  'Wholesale Control (WR)'!H$15</f>
        <v>53.946468234494191</v>
      </c>
      <c r="I682" s="3">
        <f xml:space="preserve">  'Wholesale Control (WR)'!I$15</f>
        <v>0</v>
      </c>
      <c r="J682" s="3">
        <f xml:space="preserve">  'Wholesale Control (WR)'!J$15</f>
        <v>0</v>
      </c>
      <c r="K682" s="3">
        <f xml:space="preserve">  'Wholesale Control (WR)'!K$15</f>
        <v>0</v>
      </c>
      <c r="L682" s="3">
        <f xml:space="preserve">  'Wholesale Control (WR)'!L$15</f>
        <v>0</v>
      </c>
      <c r="M682" s="3">
        <f xml:space="preserve">  'Wholesale Control (WR)'!M$15</f>
        <v>0</v>
      </c>
      <c r="N682" s="3">
        <f xml:space="preserve">  'Wholesale Control (WR)'!N$15</f>
        <v>5.6316498037001974</v>
      </c>
      <c r="O682" s="3">
        <f xml:space="preserve">  'Wholesale Control (WR)'!O$15</f>
        <v>6.9490105829424689</v>
      </c>
      <c r="P682" s="3">
        <f xml:space="preserve">  'Wholesale Control (WR)'!P$15</f>
        <v>8.471368121200932</v>
      </c>
      <c r="Q682" s="3">
        <f xml:space="preserve">  'Wholesale Control (WR)'!Q$15</f>
        <v>9.5443670806373415</v>
      </c>
      <c r="R682" s="3">
        <f xml:space="preserve">  'Wholesale Control (WR)'!R$15</f>
        <v>9.8012616191214121</v>
      </c>
      <c r="S682" s="3">
        <f xml:space="preserve">  'Wholesale Control (WR)'!S$15</f>
        <v>2.8538922187236899</v>
      </c>
      <c r="T682" s="3">
        <f xml:space="preserve">  'Wholesale Control (WR)'!T$15</f>
        <v>2.7797416270576454</v>
      </c>
      <c r="U682" s="3">
        <f xml:space="preserve">  'Wholesale Control (WR)'!U$15</f>
        <v>2.7079414176587022</v>
      </c>
      <c r="V682" s="3">
        <f xml:space="preserve">  'Wholesale Control (WR)'!V$15</f>
        <v>2.6376694715738069</v>
      </c>
      <c r="W682" s="3">
        <f xml:space="preserve">  'Wholesale Control (WR)'!W$15</f>
        <v>2.5695662918779987</v>
      </c>
      <c r="X682" s="3">
        <f xml:space="preserve">  'Wholesale Control (WR)'!X$15</f>
        <v>0</v>
      </c>
    </row>
    <row r="683" spans="1:24" outlineLevel="1">
      <c r="A683" s="11"/>
      <c r="B683" s="11"/>
      <c r="C683" s="22"/>
      <c r="D683" s="21"/>
      <c r="E683" s="3" t="str">
        <f xml:space="preserve">  'Wholesale Control (WN)'!E$15</f>
        <v>Earnings before interest and tax (EBIT) - control - nominal (WN)</v>
      </c>
      <c r="F683" s="3">
        <f xml:space="preserve">  'Wholesale Control (WN)'!F$15</f>
        <v>0</v>
      </c>
      <c r="G683" s="3" t="str">
        <f xml:space="preserve">  'Wholesale Control (WN)'!G$15</f>
        <v>£m</v>
      </c>
      <c r="H683" s="3">
        <f xml:space="preserve">  'Wholesale Control (WN)'!H$15</f>
        <v>1322.3325143307013</v>
      </c>
      <c r="I683" s="3">
        <f xml:space="preserve">  'Wholesale Control (WN)'!I$15</f>
        <v>0</v>
      </c>
      <c r="J683" s="3">
        <f xml:space="preserve">  'Wholesale Control (WN)'!J$15</f>
        <v>0</v>
      </c>
      <c r="K683" s="3">
        <f xml:space="preserve">  'Wholesale Control (WN)'!K$15</f>
        <v>0</v>
      </c>
      <c r="L683" s="3">
        <f xml:space="preserve">  'Wholesale Control (WN)'!L$15</f>
        <v>0</v>
      </c>
      <c r="M683" s="3">
        <f xml:space="preserve">  'Wholesale Control (WN)'!M$15</f>
        <v>0</v>
      </c>
      <c r="N683" s="3">
        <f xml:space="preserve">  'Wholesale Control (WN)'!N$15</f>
        <v>190.41082895875044</v>
      </c>
      <c r="O683" s="3">
        <f xml:space="preserve">  'Wholesale Control (WN)'!O$15</f>
        <v>199.52098962314719</v>
      </c>
      <c r="P683" s="3">
        <f xml:space="preserve">  'Wholesale Control (WN)'!P$15</f>
        <v>214.51385305653434</v>
      </c>
      <c r="Q683" s="3">
        <f xml:space="preserve">  'Wholesale Control (WN)'!Q$15</f>
        <v>233.85127655941852</v>
      </c>
      <c r="R683" s="3">
        <f xml:space="preserve">  'Wholesale Control (WN)'!R$15</f>
        <v>255.9774735123859</v>
      </c>
      <c r="S683" s="3">
        <f xml:space="preserve">  'Wholesale Control (WN)'!S$15</f>
        <v>47.463097342527071</v>
      </c>
      <c r="T683" s="3">
        <f xml:space="preserve">  'Wholesale Control (WN)'!T$15</f>
        <v>46.515507237282868</v>
      </c>
      <c r="U683" s="3">
        <f xml:space="preserve">  'Wholesale Control (WN)'!U$15</f>
        <v>45.593970825929389</v>
      </c>
      <c r="V683" s="3">
        <f xml:space="preserve">  'Wholesale Control (WN)'!V$15</f>
        <v>44.685163039361079</v>
      </c>
      <c r="W683" s="3">
        <f xml:space="preserve">  'Wholesale Control (WN)'!W$15</f>
        <v>43.800354175364603</v>
      </c>
      <c r="X683" s="3">
        <f xml:space="preserve">  'Wholesale Control (WN)'!X$15</f>
        <v>0</v>
      </c>
    </row>
    <row r="684" spans="1:24" outlineLevel="1">
      <c r="A684" s="11"/>
      <c r="B684" s="11"/>
      <c r="C684" s="22"/>
      <c r="D684" s="21"/>
      <c r="E684" s="3" t="str">
        <f xml:space="preserve">  'Wholesale Control (WWN)'!E$15</f>
        <v>Earnings before interest and tax (EBIT) - control - nominal (WWN)</v>
      </c>
      <c r="F684" s="3">
        <f xml:space="preserve">  'Wholesale Control (WWN)'!F$15</f>
        <v>0</v>
      </c>
      <c r="G684" s="3" t="str">
        <f xml:space="preserve">  'Wholesale Control (WWN)'!G$15</f>
        <v>£m</v>
      </c>
      <c r="H684" s="3">
        <f xml:space="preserve">  'Wholesale Control (WWN)'!H$15</f>
        <v>2526.8882497837835</v>
      </c>
      <c r="I684" s="3">
        <f xml:space="preserve">  'Wholesale Control (WWN)'!I$15</f>
        <v>0</v>
      </c>
      <c r="J684" s="3">
        <f xml:space="preserve">  'Wholesale Control (WWN)'!J$15</f>
        <v>0</v>
      </c>
      <c r="K684" s="3">
        <f xml:space="preserve">  'Wholesale Control (WWN)'!K$15</f>
        <v>0</v>
      </c>
      <c r="L684" s="3">
        <f xml:space="preserve">  'Wholesale Control (WWN)'!L$15</f>
        <v>0</v>
      </c>
      <c r="M684" s="3">
        <f xml:space="preserve">  'Wholesale Control (WWN)'!M$15</f>
        <v>0</v>
      </c>
      <c r="N684" s="3">
        <f xml:space="preserve">  'Wholesale Control (WWN)'!N$15</f>
        <v>383.10085239479747</v>
      </c>
      <c r="O684" s="3">
        <f xml:space="preserve">  'Wholesale Control (WWN)'!O$15</f>
        <v>405.93976027147414</v>
      </c>
      <c r="P684" s="3">
        <f xml:space="preserve">  'Wholesale Control (WWN)'!P$15</f>
        <v>440.31495518063593</v>
      </c>
      <c r="Q684" s="3">
        <f xml:space="preserve">  'Wholesale Control (WWN)'!Q$15</f>
        <v>480.1302131178291</v>
      </c>
      <c r="R684" s="3">
        <f xml:space="preserve">  'Wholesale Control (WWN)'!R$15</f>
        <v>512.02182914125569</v>
      </c>
      <c r="S684" s="3">
        <f xml:space="preserve">  'Wholesale Control (WWN)'!S$15</f>
        <v>64.324716729423884</v>
      </c>
      <c r="T684" s="3">
        <f xml:space="preserve">  'Wholesale Control (WWN)'!T$15</f>
        <v>62.653414718456354</v>
      </c>
      <c r="U684" s="3">
        <f xml:space="preserve">  'Wholesale Control (WWN)'!U$15</f>
        <v>61.035088665216044</v>
      </c>
      <c r="V684" s="3">
        <f xml:space="preserve">  'Wholesale Control (WWN)'!V$15</f>
        <v>59.451208588638472</v>
      </c>
      <c r="W684" s="3">
        <f xml:space="preserve">  'Wholesale Control (WWN)'!W$15</f>
        <v>57.916210976056917</v>
      </c>
      <c r="X684" s="3">
        <f xml:space="preserve">  'Wholesale Control (WWN)'!X$15</f>
        <v>0</v>
      </c>
    </row>
    <row r="685" spans="1:24" outlineLevel="1">
      <c r="A685" s="11"/>
      <c r="B685" s="11"/>
      <c r="C685" s="22"/>
      <c r="D685" s="21"/>
      <c r="E685" s="3" t="str">
        <f xml:space="preserve">  'Wholesale Control (BR)'!E$15</f>
        <v>Earnings before interest and tax (EBIT) - control - nominal (BR)</v>
      </c>
      <c r="F685" s="3">
        <f xml:space="preserve">  'Wholesale Control (BR)'!F$15</f>
        <v>0</v>
      </c>
      <c r="G685" s="3" t="str">
        <f xml:space="preserve">  'Wholesale Control (BR)'!G$15</f>
        <v>£m</v>
      </c>
      <c r="H685" s="3">
        <f xml:space="preserve">  'Wholesale Control (BR)'!H$15</f>
        <v>178.75947712639785</v>
      </c>
      <c r="I685" s="3">
        <f xml:space="preserve">  'Wholesale Control (BR)'!I$15</f>
        <v>0</v>
      </c>
      <c r="J685" s="3">
        <f xml:space="preserve">  'Wholesale Control (BR)'!J$15</f>
        <v>0</v>
      </c>
      <c r="K685" s="3">
        <f xml:space="preserve">  'Wholesale Control (BR)'!K$15</f>
        <v>0</v>
      </c>
      <c r="L685" s="3">
        <f xml:space="preserve">  'Wholesale Control (BR)'!L$15</f>
        <v>0</v>
      </c>
      <c r="M685" s="3">
        <f xml:space="preserve">  'Wholesale Control (BR)'!M$15</f>
        <v>0</v>
      </c>
      <c r="N685" s="3">
        <f xml:space="preserve">  'Wholesale Control (BR)'!N$15</f>
        <v>26.502191086408764</v>
      </c>
      <c r="O685" s="3">
        <f xml:space="preserve">  'Wholesale Control (BR)'!O$15</f>
        <v>28.621117129385787</v>
      </c>
      <c r="P685" s="3">
        <f xml:space="preserve">  'Wholesale Control (BR)'!P$15</f>
        <v>32.364057347166167</v>
      </c>
      <c r="Q685" s="3">
        <f xml:space="preserve">  'Wholesale Control (BR)'!Q$15</f>
        <v>35.942243813545645</v>
      </c>
      <c r="R685" s="3">
        <f xml:space="preserve">  'Wholesale Control (BR)'!R$15</f>
        <v>38.079473279446006</v>
      </c>
      <c r="S685" s="3">
        <f xml:space="preserve">  'Wholesale Control (BR)'!S$15</f>
        <v>3.7464252604481487</v>
      </c>
      <c r="T685" s="3">
        <f xml:space="preserve">  'Wholesale Control (BR)'!T$15</f>
        <v>3.5917691708522694</v>
      </c>
      <c r="U685" s="3">
        <f xml:space="preserve">  'Wholesale Control (BR)'!U$15</f>
        <v>3.4440364131059336</v>
      </c>
      <c r="V685" s="3">
        <f xml:space="preserve">  'Wholesale Control (BR)'!V$15</f>
        <v>3.3019715313308455</v>
      </c>
      <c r="W685" s="3">
        <f xml:space="preserve">  'Wholesale Control (BR)'!W$15</f>
        <v>3.1661920947082871</v>
      </c>
      <c r="X685" s="3">
        <f xml:space="preserve">  'Wholesale Control (BR)'!X$15</f>
        <v>0</v>
      </c>
    </row>
    <row r="686" spans="1:24" outlineLevel="1">
      <c r="A686" s="11"/>
      <c r="B686" s="11"/>
      <c r="C686" s="22"/>
      <c r="D686" s="21"/>
      <c r="E686" s="3" t="str">
        <f xml:space="preserve">  'Wholesale Control (ADDN1)'!E$15</f>
        <v>Earnings before interest and tax (EBIT) - control - nominal (ADDN1)</v>
      </c>
      <c r="F686" s="3">
        <f xml:space="preserve">  'Wholesale Control (ADDN1)'!F$15</f>
        <v>0</v>
      </c>
      <c r="G686" s="3" t="str">
        <f xml:space="preserve">  'Wholesale Control (ADDN1)'!G$15</f>
        <v>£m</v>
      </c>
      <c r="H686" s="3">
        <f xml:space="preserve">  'Wholesale Control (ADDN1)'!H$15</f>
        <v>48.413098185942474</v>
      </c>
      <c r="I686" s="3">
        <f xml:space="preserve">  'Wholesale Control (ADDN1)'!I$15</f>
        <v>0</v>
      </c>
      <c r="J686" s="3">
        <f xml:space="preserve">  'Wholesale Control (ADDN1)'!J$15</f>
        <v>0</v>
      </c>
      <c r="K686" s="3">
        <f xml:space="preserve">  'Wholesale Control (ADDN1)'!K$15</f>
        <v>0</v>
      </c>
      <c r="L686" s="3">
        <f xml:space="preserve">  'Wholesale Control (ADDN1)'!L$15</f>
        <v>0</v>
      </c>
      <c r="M686" s="3">
        <f xml:space="preserve">  'Wholesale Control (ADDN1)'!M$15</f>
        <v>0</v>
      </c>
      <c r="N686" s="3">
        <f xml:space="preserve">  'Wholesale Control (ADDN1)'!N$15</f>
        <v>1.7927354548680228</v>
      </c>
      <c r="O686" s="3">
        <f xml:space="preserve">  'Wholesale Control (ADDN1)'!O$15</f>
        <v>5.9275894066929808</v>
      </c>
      <c r="P686" s="3">
        <f xml:space="preserve">  'Wholesale Control (ADDN1)'!P$15</f>
        <v>10.658147319657651</v>
      </c>
      <c r="Q686" s="3">
        <f xml:space="preserve">  'Wholesale Control (ADDN1)'!Q$15</f>
        <v>14.402116068537385</v>
      </c>
      <c r="R686" s="3">
        <f xml:space="preserve">  'Wholesale Control (ADDN1)'!R$15</f>
        <v>15.632509936186434</v>
      </c>
      <c r="S686" s="3">
        <f xml:space="preserve">  'Wholesale Control (ADDN1)'!S$15</f>
        <v>0</v>
      </c>
      <c r="T686" s="3">
        <f xml:space="preserve">  'Wholesale Control (ADDN1)'!T$15</f>
        <v>0</v>
      </c>
      <c r="U686" s="3">
        <f xml:space="preserve">  'Wholesale Control (ADDN1)'!U$15</f>
        <v>0</v>
      </c>
      <c r="V686" s="3">
        <f xml:space="preserve">  'Wholesale Control (ADDN1)'!V$15</f>
        <v>0</v>
      </c>
      <c r="W686" s="3">
        <f xml:space="preserve">  'Wholesale Control (ADDN1)'!W$15</f>
        <v>0</v>
      </c>
      <c r="X686" s="3">
        <f xml:space="preserve">  'Wholesale Control (ADDN1)'!X$15</f>
        <v>0</v>
      </c>
    </row>
    <row r="687" spans="1:24" outlineLevel="1">
      <c r="A687" s="11"/>
      <c r="B687" s="11"/>
      <c r="C687" s="22"/>
      <c r="D687" s="21"/>
      <c r="E687" s="3" t="str">
        <f xml:space="preserve">  'Wholesale Control (ADDN2)'!E$15</f>
        <v>Earnings before interest and tax (EBIT) - control - nominal (ADDN2)</v>
      </c>
      <c r="F687" s="3">
        <f xml:space="preserve">  'Wholesale Control (ADDN2)'!F$15</f>
        <v>0</v>
      </c>
      <c r="G687" s="3" t="str">
        <f xml:space="preserve">  'Wholesale Control (ADDN2)'!G$15</f>
        <v>£m</v>
      </c>
      <c r="H687" s="3">
        <f xml:space="preserve">  'Wholesale Control (ADDN2)'!H$15</f>
        <v>0</v>
      </c>
      <c r="I687" s="3">
        <f xml:space="preserve">  'Wholesale Control (ADDN2)'!I$15</f>
        <v>0</v>
      </c>
      <c r="J687" s="3">
        <f xml:space="preserve">  'Wholesale Control (ADDN2)'!J$15</f>
        <v>0</v>
      </c>
      <c r="K687" s="3">
        <f xml:space="preserve">  'Wholesale Control (ADDN2)'!K$15</f>
        <v>0</v>
      </c>
      <c r="L687" s="3">
        <f xml:space="preserve">  'Wholesale Control (ADDN2)'!L$15</f>
        <v>0</v>
      </c>
      <c r="M687" s="3">
        <f xml:space="preserve">  'Wholesale Control (ADDN2)'!M$15</f>
        <v>0</v>
      </c>
      <c r="N687" s="3">
        <f xml:space="preserve">  'Wholesale Control (ADDN2)'!N$15</f>
        <v>0</v>
      </c>
      <c r="O687" s="3">
        <f xml:space="preserve">  'Wholesale Control (ADDN2)'!O$15</f>
        <v>0</v>
      </c>
      <c r="P687" s="3">
        <f xml:space="preserve">  'Wholesale Control (ADDN2)'!P$15</f>
        <v>0</v>
      </c>
      <c r="Q687" s="3">
        <f xml:space="preserve">  'Wholesale Control (ADDN2)'!Q$15</f>
        <v>0</v>
      </c>
      <c r="R687" s="3">
        <f xml:space="preserve">  'Wholesale Control (ADDN2)'!R$15</f>
        <v>0</v>
      </c>
      <c r="S687" s="3">
        <f xml:space="preserve">  'Wholesale Control (ADDN2)'!S$15</f>
        <v>0</v>
      </c>
      <c r="T687" s="3">
        <f xml:space="preserve">  'Wholesale Control (ADDN2)'!T$15</f>
        <v>0</v>
      </c>
      <c r="U687" s="3">
        <f xml:space="preserve">  'Wholesale Control (ADDN2)'!U$15</f>
        <v>0</v>
      </c>
      <c r="V687" s="3">
        <f xml:space="preserve">  'Wholesale Control (ADDN2)'!V$15</f>
        <v>0</v>
      </c>
      <c r="W687" s="3">
        <f xml:space="preserve">  'Wholesale Control (ADDN2)'!W$15</f>
        <v>0</v>
      </c>
      <c r="X687" s="3">
        <f xml:space="preserve">  'Wholesale Control (ADDN2)'!X$15</f>
        <v>0</v>
      </c>
    </row>
    <row r="688" spans="1:24" outlineLevel="1">
      <c r="A688" s="11"/>
      <c r="B688" s="11"/>
      <c r="C688" s="22"/>
      <c r="D688" s="21"/>
      <c r="E688" s="3" t="str">
        <f xml:space="preserve">  'Other revenue'!E$107</f>
        <v xml:space="preserve">Third party and principal service revenues - nominal (WR) </v>
      </c>
      <c r="F688" s="3">
        <f xml:space="preserve">  'Other revenue'!F$107</f>
        <v>0</v>
      </c>
      <c r="G688" s="3" t="str">
        <f xml:space="preserve">  'Other revenue'!G$107</f>
        <v>£m</v>
      </c>
      <c r="H688" s="3">
        <f xml:space="preserve">  'Other revenue'!H$107</f>
        <v>45.72785370809347</v>
      </c>
      <c r="I688" s="3">
        <f xml:space="preserve">  'Other revenue'!I$107</f>
        <v>0</v>
      </c>
      <c r="J688" s="3">
        <f xml:space="preserve">  'Other revenue'!J$107</f>
        <v>0</v>
      </c>
      <c r="K688" s="3">
        <f xml:space="preserve">  'Other revenue'!K$107</f>
        <v>0</v>
      </c>
      <c r="L688" s="3">
        <f xml:space="preserve">  'Other revenue'!L$107</f>
        <v>0</v>
      </c>
      <c r="M688" s="3">
        <f xml:space="preserve">  'Other revenue'!M$107</f>
        <v>0</v>
      </c>
      <c r="N688" s="3">
        <f xml:space="preserve">  'Other revenue'!N$107</f>
        <v>8.3658465966813438</v>
      </c>
      <c r="O688" s="3">
        <f xml:space="preserve">  'Other revenue'!O$107</f>
        <v>8.7454209278699668</v>
      </c>
      <c r="P688" s="3">
        <f xml:space="preserve">  'Other revenue'!P$107</f>
        <v>9.1365515069420944</v>
      </c>
      <c r="Q688" s="3">
        <f xml:space="preserve">  'Other revenue'!Q$107</f>
        <v>9.5335509651202184</v>
      </c>
      <c r="R688" s="3">
        <f xml:space="preserve">  'Other revenue'!R$107</f>
        <v>9.9464837114798499</v>
      </c>
      <c r="S688" s="3">
        <f xml:space="preserve">  'Other revenue'!S$107</f>
        <v>0</v>
      </c>
      <c r="T688" s="3">
        <f xml:space="preserve">  'Other revenue'!T$107</f>
        <v>0</v>
      </c>
      <c r="U688" s="3">
        <f xml:space="preserve">  'Other revenue'!U$107</f>
        <v>0</v>
      </c>
      <c r="V688" s="3">
        <f xml:space="preserve">  'Other revenue'!V$107</f>
        <v>0</v>
      </c>
      <c r="W688" s="3">
        <f xml:space="preserve">  'Other revenue'!W$107</f>
        <v>0</v>
      </c>
      <c r="X688" s="3">
        <f xml:space="preserve">  'Other revenue'!X$107</f>
        <v>0</v>
      </c>
    </row>
    <row r="689" spans="1:24" outlineLevel="1">
      <c r="A689" s="11"/>
      <c r="B689" s="11"/>
      <c r="C689" s="22"/>
      <c r="D689" s="21"/>
      <c r="E689" s="3" t="str">
        <f xml:space="preserve">  'Other revenue'!E$108</f>
        <v xml:space="preserve">Third party and principal service revenues - nominal (WN) </v>
      </c>
      <c r="F689" s="3">
        <f xml:space="preserve">  'Other revenue'!F$108</f>
        <v>0</v>
      </c>
      <c r="G689" s="3" t="str">
        <f xml:space="preserve">  'Other revenue'!G$108</f>
        <v>£m</v>
      </c>
      <c r="H689" s="3">
        <f xml:space="preserve">  'Other revenue'!H$108</f>
        <v>155.87005458855407</v>
      </c>
      <c r="I689" s="3">
        <f xml:space="preserve">  'Other revenue'!I$108</f>
        <v>0</v>
      </c>
      <c r="J689" s="3">
        <f xml:space="preserve">  'Other revenue'!J$108</f>
        <v>0</v>
      </c>
      <c r="K689" s="3">
        <f xml:space="preserve">  'Other revenue'!K$108</f>
        <v>0</v>
      </c>
      <c r="L689" s="3">
        <f xml:space="preserve">  'Other revenue'!L$108</f>
        <v>0</v>
      </c>
      <c r="M689" s="3">
        <f xml:space="preserve">  'Other revenue'!M$108</f>
        <v>0</v>
      </c>
      <c r="N689" s="3">
        <f xml:space="preserve">  'Other revenue'!N$108</f>
        <v>27.910052488994253</v>
      </c>
      <c r="O689" s="3">
        <f xml:space="preserve">  'Other revenue'!O$108</f>
        <v>29.505389773112107</v>
      </c>
      <c r="P689" s="3">
        <f xml:space="preserve">  'Other revenue'!P$108</f>
        <v>31.14321456146293</v>
      </c>
      <c r="Q689" s="3">
        <f xml:space="preserve">  'Other revenue'!Q$108</f>
        <v>32.81385980358958</v>
      </c>
      <c r="R689" s="3">
        <f xml:space="preserve">  'Other revenue'!R$108</f>
        <v>34.497537961395196</v>
      </c>
      <c r="S689" s="3">
        <f xml:space="preserve">  'Other revenue'!S$108</f>
        <v>0</v>
      </c>
      <c r="T689" s="3">
        <f xml:space="preserve">  'Other revenue'!T$108</f>
        <v>0</v>
      </c>
      <c r="U689" s="3">
        <f xml:space="preserve">  'Other revenue'!U$108</f>
        <v>0</v>
      </c>
      <c r="V689" s="3">
        <f xml:space="preserve">  'Other revenue'!V$108</f>
        <v>0</v>
      </c>
      <c r="W689" s="3">
        <f xml:space="preserve">  'Other revenue'!W$108</f>
        <v>0</v>
      </c>
      <c r="X689" s="3">
        <f xml:space="preserve">  'Other revenue'!X$108</f>
        <v>0</v>
      </c>
    </row>
    <row r="690" spans="1:24" outlineLevel="1">
      <c r="A690" s="11"/>
      <c r="B690" s="11"/>
      <c r="C690" s="22"/>
      <c r="D690" s="21"/>
      <c r="E690" s="3" t="str">
        <f xml:space="preserve">  'Other revenue'!E$109</f>
        <v xml:space="preserve">Third party and principal service revenues - nominal (WWN) </v>
      </c>
      <c r="F690" s="3">
        <f xml:space="preserve">  'Other revenue'!F$109</f>
        <v>0</v>
      </c>
      <c r="G690" s="3" t="str">
        <f xml:space="preserve">  'Other revenue'!G$109</f>
        <v>£m</v>
      </c>
      <c r="H690" s="3">
        <f xml:space="preserve">  'Other revenue'!H$109</f>
        <v>33.492650321706748</v>
      </c>
      <c r="I690" s="3">
        <f xml:space="preserve">  'Other revenue'!I$109</f>
        <v>0</v>
      </c>
      <c r="J690" s="3">
        <f xml:space="preserve">  'Other revenue'!J$109</f>
        <v>0</v>
      </c>
      <c r="K690" s="3">
        <f xml:space="preserve">  'Other revenue'!K$109</f>
        <v>0</v>
      </c>
      <c r="L690" s="3">
        <f xml:space="preserve">  'Other revenue'!L$109</f>
        <v>0</v>
      </c>
      <c r="M690" s="3">
        <f xml:space="preserve">  'Other revenue'!M$109</f>
        <v>0</v>
      </c>
      <c r="N690" s="3">
        <f xml:space="preserve">  'Other revenue'!N$109</f>
        <v>5.5853193362682036</v>
      </c>
      <c r="O690" s="3">
        <f xml:space="preserve">  'Other revenue'!O$109</f>
        <v>6.1321442600745035</v>
      </c>
      <c r="P690" s="3">
        <f xml:space="preserve">  'Other revenue'!P$109</f>
        <v>6.6914942092787006</v>
      </c>
      <c r="Q690" s="3">
        <f xml:space="preserve">  'Other revenue'!Q$109</f>
        <v>7.2525675584151736</v>
      </c>
      <c r="R690" s="3">
        <f xml:space="preserve">  'Other revenue'!R$109</f>
        <v>7.8311249576701671</v>
      </c>
      <c r="S690" s="3">
        <f xml:space="preserve">  'Other revenue'!S$109</f>
        <v>0</v>
      </c>
      <c r="T690" s="3">
        <f xml:space="preserve">  'Other revenue'!T$109</f>
        <v>0</v>
      </c>
      <c r="U690" s="3">
        <f xml:space="preserve">  'Other revenue'!U$109</f>
        <v>0</v>
      </c>
      <c r="V690" s="3">
        <f xml:space="preserve">  'Other revenue'!V$109</f>
        <v>0</v>
      </c>
      <c r="W690" s="3">
        <f xml:space="preserve">  'Other revenue'!W$109</f>
        <v>0</v>
      </c>
      <c r="X690" s="3">
        <f xml:space="preserve">  'Other revenue'!X$109</f>
        <v>0</v>
      </c>
    </row>
    <row r="691" spans="1:24" outlineLevel="1">
      <c r="A691" s="11"/>
      <c r="B691" s="11"/>
      <c r="C691" s="22"/>
      <c r="D691" s="21"/>
      <c r="E691" s="3" t="str">
        <f xml:space="preserve">  'Other revenue'!E$110</f>
        <v xml:space="preserve">Third party and principal service revenues - nominal (BR) </v>
      </c>
      <c r="F691" s="3">
        <f xml:space="preserve">  'Other revenue'!F$110</f>
        <v>0</v>
      </c>
      <c r="G691" s="3" t="str">
        <f xml:space="preserve">  'Other revenue'!G$110</f>
        <v>£m</v>
      </c>
      <c r="H691" s="3">
        <f xml:space="preserve">  'Other revenue'!H$110</f>
        <v>7.641324686759229</v>
      </c>
      <c r="I691" s="3">
        <f xml:space="preserve">  'Other revenue'!I$110</f>
        <v>0</v>
      </c>
      <c r="J691" s="3">
        <f xml:space="preserve">  'Other revenue'!J$110</f>
        <v>0</v>
      </c>
      <c r="K691" s="3">
        <f xml:space="preserve">  'Other revenue'!K$110</f>
        <v>0</v>
      </c>
      <c r="L691" s="3">
        <f xml:space="preserve">  'Other revenue'!L$110</f>
        <v>0</v>
      </c>
      <c r="M691" s="3">
        <f xml:space="preserve">  'Other revenue'!M$110</f>
        <v>0</v>
      </c>
      <c r="N691" s="3">
        <f xml:space="preserve">  'Other revenue'!N$110</f>
        <v>1.3080941415509653</v>
      </c>
      <c r="O691" s="3">
        <f xml:space="preserve">  'Other revenue'!O$110</f>
        <v>1.41632170673891</v>
      </c>
      <c r="P691" s="3">
        <f xml:space="preserve">  'Other revenue'!P$110</f>
        <v>1.5271568574331191</v>
      </c>
      <c r="Q691" s="3">
        <f xml:space="preserve">  'Other revenue'!Q$110</f>
        <v>1.6372990179478504</v>
      </c>
      <c r="R691" s="3">
        <f xml:space="preserve">  'Other revenue'!R$110</f>
        <v>1.7524529630883847</v>
      </c>
      <c r="S691" s="3">
        <f xml:space="preserve">  'Other revenue'!S$110</f>
        <v>0</v>
      </c>
      <c r="T691" s="3">
        <f xml:space="preserve">  'Other revenue'!T$110</f>
        <v>0</v>
      </c>
      <c r="U691" s="3">
        <f xml:space="preserve">  'Other revenue'!U$110</f>
        <v>0</v>
      </c>
      <c r="V691" s="3">
        <f xml:space="preserve">  'Other revenue'!V$110</f>
        <v>0</v>
      </c>
      <c r="W691" s="3">
        <f xml:space="preserve">  'Other revenue'!W$110</f>
        <v>0</v>
      </c>
      <c r="X691" s="3">
        <f xml:space="preserve">  'Other revenue'!X$110</f>
        <v>0</v>
      </c>
    </row>
    <row r="692" spans="1:24" outlineLevel="1">
      <c r="A692" s="11"/>
      <c r="B692" s="11"/>
      <c r="C692" s="22"/>
      <c r="D692" s="21"/>
      <c r="E692" s="3" t="str">
        <f xml:space="preserve">  'Other revenue'!E$111</f>
        <v xml:space="preserve">Third party and principal service revenues - nominal (ADDN1) </v>
      </c>
      <c r="F692" s="3">
        <f xml:space="preserve">  'Other revenue'!F$111</f>
        <v>0</v>
      </c>
      <c r="G692" s="3" t="str">
        <f xml:space="preserve">  'Other revenue'!G$111</f>
        <v>£m</v>
      </c>
      <c r="H692" s="3">
        <f xml:space="preserve">  'Other revenue'!H$111</f>
        <v>0</v>
      </c>
      <c r="I692" s="3">
        <f xml:space="preserve">  'Other revenue'!I$111</f>
        <v>0</v>
      </c>
      <c r="J692" s="3">
        <f xml:space="preserve">  'Other revenue'!J$111</f>
        <v>0</v>
      </c>
      <c r="K692" s="3">
        <f xml:space="preserve">  'Other revenue'!K$111</f>
        <v>0</v>
      </c>
      <c r="L692" s="3">
        <f xml:space="preserve">  'Other revenue'!L$111</f>
        <v>0</v>
      </c>
      <c r="M692" s="3">
        <f xml:space="preserve">  'Other revenue'!M$111</f>
        <v>0</v>
      </c>
      <c r="N692" s="3">
        <f xml:space="preserve">  'Other revenue'!N$111</f>
        <v>0</v>
      </c>
      <c r="O692" s="3">
        <f xml:space="preserve">  'Other revenue'!O$111</f>
        <v>0</v>
      </c>
      <c r="P692" s="3">
        <f xml:space="preserve">  'Other revenue'!P$111</f>
        <v>0</v>
      </c>
      <c r="Q692" s="3">
        <f xml:space="preserve">  'Other revenue'!Q$111</f>
        <v>0</v>
      </c>
      <c r="R692" s="3">
        <f xml:space="preserve">  'Other revenue'!R$111</f>
        <v>0</v>
      </c>
      <c r="S692" s="3">
        <f xml:space="preserve">  'Other revenue'!S$111</f>
        <v>0</v>
      </c>
      <c r="T692" s="3">
        <f xml:space="preserve">  'Other revenue'!T$111</f>
        <v>0</v>
      </c>
      <c r="U692" s="3">
        <f xml:space="preserve">  'Other revenue'!U$111</f>
        <v>0</v>
      </c>
      <c r="V692" s="3">
        <f xml:space="preserve">  'Other revenue'!V$111</f>
        <v>0</v>
      </c>
      <c r="W692" s="3">
        <f xml:space="preserve">  'Other revenue'!W$111</f>
        <v>0</v>
      </c>
      <c r="X692" s="3">
        <f xml:space="preserve">  'Other revenue'!X$111</f>
        <v>0</v>
      </c>
    </row>
    <row r="693" spans="1:24" outlineLevel="1">
      <c r="A693" s="11"/>
      <c r="B693" s="11"/>
      <c r="C693" s="22"/>
      <c r="D693" s="21"/>
      <c r="E693" s="3" t="str">
        <f xml:space="preserve">  'Other revenue'!E$112</f>
        <v xml:space="preserve">Third party and principal service revenues - nominal (ADDN2) </v>
      </c>
      <c r="F693" s="3">
        <f xml:space="preserve">  'Other revenue'!F$112</f>
        <v>0</v>
      </c>
      <c r="G693" s="3" t="str">
        <f xml:space="preserve">  'Other revenue'!G$112</f>
        <v>£m</v>
      </c>
      <c r="H693" s="3">
        <f xml:space="preserve">  'Other revenue'!H$112</f>
        <v>0</v>
      </c>
      <c r="I693" s="3">
        <f xml:space="preserve">  'Other revenue'!I$112</f>
        <v>0</v>
      </c>
      <c r="J693" s="3">
        <f xml:space="preserve">  'Other revenue'!J$112</f>
        <v>0</v>
      </c>
      <c r="K693" s="3">
        <f xml:space="preserve">  'Other revenue'!K$112</f>
        <v>0</v>
      </c>
      <c r="L693" s="3">
        <f xml:space="preserve">  'Other revenue'!L$112</f>
        <v>0</v>
      </c>
      <c r="M693" s="3">
        <f xml:space="preserve">  'Other revenue'!M$112</f>
        <v>0</v>
      </c>
      <c r="N693" s="3">
        <f xml:space="preserve">  'Other revenue'!N$112</f>
        <v>0</v>
      </c>
      <c r="O693" s="3">
        <f xml:space="preserve">  'Other revenue'!O$112</f>
        <v>0</v>
      </c>
      <c r="P693" s="3">
        <f xml:space="preserve">  'Other revenue'!P$112</f>
        <v>0</v>
      </c>
      <c r="Q693" s="3">
        <f xml:space="preserve">  'Other revenue'!Q$112</f>
        <v>0</v>
      </c>
      <c r="R693" s="3">
        <f xml:space="preserve">  'Other revenue'!R$112</f>
        <v>0</v>
      </c>
      <c r="S693" s="3">
        <f xml:space="preserve">  'Other revenue'!S$112</f>
        <v>0</v>
      </c>
      <c r="T693" s="3">
        <f xml:space="preserve">  'Other revenue'!T$112</f>
        <v>0</v>
      </c>
      <c r="U693" s="3">
        <f xml:space="preserve">  'Other revenue'!U$112</f>
        <v>0</v>
      </c>
      <c r="V693" s="3">
        <f xml:space="preserve">  'Other revenue'!V$112</f>
        <v>0</v>
      </c>
      <c r="W693" s="3">
        <f xml:space="preserve">  'Other revenue'!W$112</f>
        <v>0</v>
      </c>
      <c r="X693" s="3">
        <f xml:space="preserve">  'Other revenue'!X$112</f>
        <v>0</v>
      </c>
    </row>
    <row r="694" spans="1:24" outlineLevel="1">
      <c r="A694" s="31"/>
      <c r="B694" s="31"/>
      <c r="C694" s="45"/>
      <c r="D694" s="46"/>
      <c r="E694" s="18" t="s">
        <v>12852</v>
      </c>
      <c r="F694" s="18"/>
      <c r="G694" s="18" t="s">
        <v>940</v>
      </c>
      <c r="H694" s="18"/>
      <c r="I694" s="18"/>
      <c r="J694" s="19">
        <f t="shared" ref="J694:X699" si="189" xml:space="preserve">  IF( J676 &lt;&gt; 0, SUM( J682,J688 ) / J676, 0 )</f>
        <v>0</v>
      </c>
      <c r="K694" s="19">
        <f t="shared" si="189"/>
        <v>0</v>
      </c>
      <c r="L694" s="19">
        <f t="shared" si="189"/>
        <v>0</v>
      </c>
      <c r="M694" s="19">
        <f t="shared" si="189"/>
        <v>0</v>
      </c>
      <c r="N694" s="19">
        <f t="shared" si="189"/>
        <v>4.8380127602029442E-2</v>
      </c>
      <c r="O694" s="19">
        <f t="shared" si="189"/>
        <v>4.7932412431214662E-2</v>
      </c>
      <c r="P694" s="19">
        <f t="shared" si="189"/>
        <v>4.7556165976835901E-2</v>
      </c>
      <c r="Q694" s="19">
        <f t="shared" si="189"/>
        <v>4.7139311363216127E-2</v>
      </c>
      <c r="R694" s="19">
        <f t="shared" si="189"/>
        <v>4.6615011037248112E-2</v>
      </c>
      <c r="S694" s="19">
        <f t="shared" si="189"/>
        <v>0</v>
      </c>
      <c r="T694" s="19">
        <f t="shared" si="189"/>
        <v>0</v>
      </c>
      <c r="U694" s="19">
        <f t="shared" si="189"/>
        <v>0</v>
      </c>
      <c r="V694" s="19">
        <f t="shared" si="189"/>
        <v>0</v>
      </c>
      <c r="W694" s="19">
        <f t="shared" si="189"/>
        <v>0</v>
      </c>
      <c r="X694" s="19">
        <f t="shared" si="189"/>
        <v>0</v>
      </c>
    </row>
    <row r="695" spans="1:24" outlineLevel="1">
      <c r="A695" s="31"/>
      <c r="B695" s="31"/>
      <c r="C695" s="45"/>
      <c r="D695" s="46"/>
      <c r="E695" s="18" t="s">
        <v>12853</v>
      </c>
      <c r="F695" s="18"/>
      <c r="G695" s="18" t="s">
        <v>940</v>
      </c>
      <c r="H695" s="18"/>
      <c r="I695" s="18"/>
      <c r="J695" s="19">
        <f t="shared" si="189"/>
        <v>0</v>
      </c>
      <c r="K695" s="19">
        <f t="shared" si="189"/>
        <v>0</v>
      </c>
      <c r="L695" s="19">
        <f t="shared" si="189"/>
        <v>0</v>
      </c>
      <c r="M695" s="19">
        <f t="shared" si="189"/>
        <v>0</v>
      </c>
      <c r="N695" s="19">
        <f t="shared" si="189"/>
        <v>4.916755198215042E-2</v>
      </c>
      <c r="O695" s="19">
        <f t="shared" si="189"/>
        <v>4.9038072846763273E-2</v>
      </c>
      <c r="P695" s="19">
        <f t="shared" si="189"/>
        <v>4.9013441185031995E-2</v>
      </c>
      <c r="Q695" s="19">
        <f t="shared" si="189"/>
        <v>4.9047127951394529E-2</v>
      </c>
      <c r="R695" s="19">
        <f t="shared" si="189"/>
        <v>4.9094901138607809E-2</v>
      </c>
      <c r="S695" s="19">
        <f t="shared" si="189"/>
        <v>0</v>
      </c>
      <c r="T695" s="19">
        <f t="shared" si="189"/>
        <v>0</v>
      </c>
      <c r="U695" s="19">
        <f t="shared" si="189"/>
        <v>0</v>
      </c>
      <c r="V695" s="19">
        <f t="shared" si="189"/>
        <v>0</v>
      </c>
      <c r="W695" s="19">
        <f t="shared" si="189"/>
        <v>0</v>
      </c>
      <c r="X695" s="19">
        <f t="shared" si="189"/>
        <v>0</v>
      </c>
    </row>
    <row r="696" spans="1:24" outlineLevel="1">
      <c r="A696" s="31"/>
      <c r="B696" s="31"/>
      <c r="C696" s="45"/>
      <c r="D696" s="46"/>
      <c r="E696" s="18" t="s">
        <v>12854</v>
      </c>
      <c r="F696" s="18"/>
      <c r="G696" s="18" t="s">
        <v>940</v>
      </c>
      <c r="H696" s="18"/>
      <c r="I696" s="18"/>
      <c r="J696" s="19">
        <f t="shared" si="189"/>
        <v>0</v>
      </c>
      <c r="K696" s="19">
        <f t="shared" si="189"/>
        <v>0</v>
      </c>
      <c r="L696" s="19">
        <f t="shared" si="189"/>
        <v>0</v>
      </c>
      <c r="M696" s="19">
        <f t="shared" si="189"/>
        <v>0</v>
      </c>
      <c r="N696" s="19">
        <f t="shared" si="189"/>
        <v>6.1814826400122924E-2</v>
      </c>
      <c r="O696" s="19">
        <f t="shared" si="189"/>
        <v>6.1270281189112659E-2</v>
      </c>
      <c r="P696" s="19">
        <f t="shared" si="189"/>
        <v>6.0763018768869352E-2</v>
      </c>
      <c r="Q696" s="19">
        <f t="shared" si="189"/>
        <v>6.0302621083174156E-2</v>
      </c>
      <c r="R696" s="19">
        <f t="shared" si="189"/>
        <v>5.9893810347785972E-2</v>
      </c>
      <c r="S696" s="19">
        <f t="shared" si="189"/>
        <v>0</v>
      </c>
      <c r="T696" s="19">
        <f t="shared" si="189"/>
        <v>0</v>
      </c>
      <c r="U696" s="19">
        <f t="shared" si="189"/>
        <v>0</v>
      </c>
      <c r="V696" s="19">
        <f t="shared" si="189"/>
        <v>0</v>
      </c>
      <c r="W696" s="19">
        <f t="shared" si="189"/>
        <v>0</v>
      </c>
      <c r="X696" s="19">
        <f t="shared" si="189"/>
        <v>0</v>
      </c>
    </row>
    <row r="697" spans="1:24" outlineLevel="1">
      <c r="A697" s="31"/>
      <c r="B697" s="31"/>
      <c r="C697" s="45"/>
      <c r="D697" s="46"/>
      <c r="E697" s="18" t="s">
        <v>12855</v>
      </c>
      <c r="F697" s="18"/>
      <c r="G697" s="18" t="s">
        <v>940</v>
      </c>
      <c r="H697" s="18"/>
      <c r="I697" s="18"/>
      <c r="J697" s="19">
        <f t="shared" si="189"/>
        <v>0</v>
      </c>
      <c r="K697" s="19">
        <f t="shared" si="189"/>
        <v>0</v>
      </c>
      <c r="L697" s="19">
        <f t="shared" si="189"/>
        <v>0</v>
      </c>
      <c r="M697" s="19">
        <f t="shared" si="189"/>
        <v>0</v>
      </c>
      <c r="N697" s="19">
        <f t="shared" si="189"/>
        <v>6.8613242648921505E-2</v>
      </c>
      <c r="O697" s="19">
        <f t="shared" si="189"/>
        <v>6.643035942373246E-2</v>
      </c>
      <c r="P697" s="19">
        <f t="shared" si="189"/>
        <v>6.4310176595616664E-2</v>
      </c>
      <c r="Q697" s="19">
        <f t="shared" si="189"/>
        <v>6.2574161588110286E-2</v>
      </c>
      <c r="R697" s="19">
        <f t="shared" si="189"/>
        <v>6.1135298511776182E-2</v>
      </c>
      <c r="S697" s="19">
        <f t="shared" si="189"/>
        <v>0</v>
      </c>
      <c r="T697" s="19">
        <f t="shared" si="189"/>
        <v>0</v>
      </c>
      <c r="U697" s="19">
        <f t="shared" si="189"/>
        <v>0</v>
      </c>
      <c r="V697" s="19">
        <f t="shared" si="189"/>
        <v>0</v>
      </c>
      <c r="W697" s="19">
        <f t="shared" si="189"/>
        <v>0</v>
      </c>
      <c r="X697" s="19">
        <f t="shared" si="189"/>
        <v>0</v>
      </c>
    </row>
    <row r="698" spans="1:24" outlineLevel="1">
      <c r="A698" s="31"/>
      <c r="B698" s="31"/>
      <c r="C698" s="45"/>
      <c r="D698" s="46"/>
      <c r="E698" s="18" t="s">
        <v>12856</v>
      </c>
      <c r="F698" s="18"/>
      <c r="G698" s="18" t="s">
        <v>940</v>
      </c>
      <c r="H698" s="18"/>
      <c r="I698" s="18"/>
      <c r="J698" s="19">
        <f t="shared" si="189"/>
        <v>0</v>
      </c>
      <c r="K698" s="19">
        <f t="shared" si="189"/>
        <v>0</v>
      </c>
      <c r="L698" s="19">
        <f t="shared" si="189"/>
        <v>0</v>
      </c>
      <c r="M698" s="19">
        <f t="shared" si="189"/>
        <v>0</v>
      </c>
      <c r="N698" s="19">
        <f t="shared" si="189"/>
        <v>7.9169663391753603E-2</v>
      </c>
      <c r="O698" s="19">
        <f t="shared" si="189"/>
        <v>7.957127646982598E-2</v>
      </c>
      <c r="P698" s="19">
        <f t="shared" si="189"/>
        <v>7.9677306506585402E-2</v>
      </c>
      <c r="Q698" s="19">
        <f t="shared" si="189"/>
        <v>7.9764924308419236E-2</v>
      </c>
      <c r="R698" s="19">
        <f t="shared" si="189"/>
        <v>7.9828095051589026E-2</v>
      </c>
      <c r="S698" s="19">
        <f t="shared" si="189"/>
        <v>0</v>
      </c>
      <c r="T698" s="19">
        <f t="shared" si="189"/>
        <v>0</v>
      </c>
      <c r="U698" s="19">
        <f t="shared" si="189"/>
        <v>0</v>
      </c>
      <c r="V698" s="19">
        <f t="shared" si="189"/>
        <v>0</v>
      </c>
      <c r="W698" s="19">
        <f t="shared" si="189"/>
        <v>0</v>
      </c>
      <c r="X698" s="19">
        <f t="shared" si="189"/>
        <v>0</v>
      </c>
    </row>
    <row r="699" spans="1:24" outlineLevel="1">
      <c r="A699" s="31"/>
      <c r="B699" s="31"/>
      <c r="C699" s="45"/>
      <c r="D699" s="46"/>
      <c r="E699" s="18" t="s">
        <v>12857</v>
      </c>
      <c r="F699" s="18"/>
      <c r="G699" s="18" t="s">
        <v>940</v>
      </c>
      <c r="H699" s="18"/>
      <c r="I699" s="18"/>
      <c r="J699" s="19">
        <f t="shared" si="189"/>
        <v>0</v>
      </c>
      <c r="K699" s="19">
        <f t="shared" si="189"/>
        <v>0</v>
      </c>
      <c r="L699" s="19">
        <f t="shared" si="189"/>
        <v>0</v>
      </c>
      <c r="M699" s="19">
        <f t="shared" si="189"/>
        <v>0</v>
      </c>
      <c r="N699" s="19">
        <f t="shared" si="189"/>
        <v>0</v>
      </c>
      <c r="O699" s="19">
        <f t="shared" si="189"/>
        <v>0</v>
      </c>
      <c r="P699" s="19">
        <f t="shared" si="189"/>
        <v>0</v>
      </c>
      <c r="Q699" s="19">
        <f t="shared" si="189"/>
        <v>0</v>
      </c>
      <c r="R699" s="19">
        <f t="shared" si="189"/>
        <v>0</v>
      </c>
      <c r="S699" s="19">
        <f t="shared" si="189"/>
        <v>0</v>
      </c>
      <c r="T699" s="19">
        <f t="shared" si="189"/>
        <v>0</v>
      </c>
      <c r="U699" s="19">
        <f t="shared" si="189"/>
        <v>0</v>
      </c>
      <c r="V699" s="19">
        <f t="shared" si="189"/>
        <v>0</v>
      </c>
      <c r="W699" s="19">
        <f t="shared" si="189"/>
        <v>0</v>
      </c>
      <c r="X699" s="19">
        <f t="shared" si="189"/>
        <v>0</v>
      </c>
    </row>
    <row r="700" spans="1:24" outlineLevel="1"/>
    <row r="701" spans="1:24" outlineLevel="1"/>
    <row r="702" spans="1:24" outlineLevel="1">
      <c r="B702" s="81" t="s">
        <v>12858</v>
      </c>
    </row>
    <row r="703" spans="1:24" outlineLevel="1">
      <c r="E703" s="2" t="str">
        <f t="shared" ref="E703:X703" si="190" xml:space="preserve">  E$651</f>
        <v xml:space="preserve">Average of RCV - forecast  - control - nominal (WR) </v>
      </c>
      <c r="F703" s="2">
        <f t="shared" si="190"/>
        <v>0</v>
      </c>
      <c r="G703" s="2" t="str">
        <f t="shared" si="190"/>
        <v>£m</v>
      </c>
      <c r="H703" s="2">
        <f t="shared" si="190"/>
        <v>1815.3553151121002</v>
      </c>
      <c r="I703" s="2">
        <f t="shared" si="190"/>
        <v>0</v>
      </c>
      <c r="J703" s="2">
        <f t="shared" si="190"/>
        <v>0</v>
      </c>
      <c r="K703" s="2">
        <f t="shared" si="190"/>
        <v>0</v>
      </c>
      <c r="L703" s="2">
        <f t="shared" si="190"/>
        <v>0</v>
      </c>
      <c r="M703" s="2">
        <f t="shared" si="190"/>
        <v>0</v>
      </c>
      <c r="N703" s="2">
        <f t="shared" si="190"/>
        <v>289.3232633763119</v>
      </c>
      <c r="O703" s="2">
        <f t="shared" si="190"/>
        <v>327.42836662633465</v>
      </c>
      <c r="P703" s="2">
        <f t="shared" si="190"/>
        <v>370.25523959857605</v>
      </c>
      <c r="Q703" s="2">
        <f t="shared" si="190"/>
        <v>404.71354998716618</v>
      </c>
      <c r="R703" s="2">
        <f t="shared" si="190"/>
        <v>423.63489552371152</v>
      </c>
      <c r="S703" s="2">
        <f t="shared" si="190"/>
        <v>0</v>
      </c>
      <c r="T703" s="2">
        <f t="shared" si="190"/>
        <v>0</v>
      </c>
      <c r="U703" s="2">
        <f t="shared" si="190"/>
        <v>0</v>
      </c>
      <c r="V703" s="2">
        <f t="shared" si="190"/>
        <v>0</v>
      </c>
      <c r="W703" s="2">
        <f t="shared" si="190"/>
        <v>0</v>
      </c>
      <c r="X703" s="2">
        <f t="shared" si="190"/>
        <v>0</v>
      </c>
    </row>
    <row r="704" spans="1:24" outlineLevel="1">
      <c r="E704" s="2" t="str">
        <f t="shared" ref="E704:X704" si="191" xml:space="preserve">  E$652</f>
        <v xml:space="preserve">Average of RCV - forecast  - control - nominal (WN) </v>
      </c>
      <c r="F704" s="2">
        <f t="shared" si="191"/>
        <v>0</v>
      </c>
      <c r="G704" s="2" t="str">
        <f t="shared" si="191"/>
        <v>£m</v>
      </c>
      <c r="H704" s="2">
        <f t="shared" si="191"/>
        <v>25476.277191590299</v>
      </c>
      <c r="I704" s="2">
        <f t="shared" si="191"/>
        <v>0</v>
      </c>
      <c r="J704" s="2">
        <f t="shared" si="191"/>
        <v>0</v>
      </c>
      <c r="K704" s="2">
        <f t="shared" si="191"/>
        <v>0</v>
      </c>
      <c r="L704" s="2">
        <f t="shared" si="191"/>
        <v>0</v>
      </c>
      <c r="M704" s="2">
        <f t="shared" si="191"/>
        <v>0</v>
      </c>
      <c r="N704" s="2">
        <f t="shared" si="191"/>
        <v>4440.344752714208</v>
      </c>
      <c r="O704" s="2">
        <f t="shared" si="191"/>
        <v>4670.3788730020624</v>
      </c>
      <c r="P704" s="2">
        <f t="shared" si="191"/>
        <v>5012.034692496095</v>
      </c>
      <c r="Q704" s="2">
        <f t="shared" si="191"/>
        <v>5436.9164414126753</v>
      </c>
      <c r="R704" s="2">
        <f t="shared" si="191"/>
        <v>5916.6024319652624</v>
      </c>
      <c r="S704" s="2">
        <f t="shared" si="191"/>
        <v>0</v>
      </c>
      <c r="T704" s="2">
        <f t="shared" si="191"/>
        <v>0</v>
      </c>
      <c r="U704" s="2">
        <f t="shared" si="191"/>
        <v>0</v>
      </c>
      <c r="V704" s="2">
        <f t="shared" si="191"/>
        <v>0</v>
      </c>
      <c r="W704" s="2">
        <f t="shared" si="191"/>
        <v>0</v>
      </c>
      <c r="X704" s="2">
        <f t="shared" si="191"/>
        <v>0</v>
      </c>
    </row>
    <row r="705" spans="1:24" outlineLevel="1">
      <c r="E705" s="2" t="str">
        <f t="shared" ref="E705:X705" si="192" xml:space="preserve">  E$653</f>
        <v xml:space="preserve">Average of RCV - forecast  - control - nominal (WWN) </v>
      </c>
      <c r="F705" s="2">
        <f t="shared" si="192"/>
        <v>0</v>
      </c>
      <c r="G705" s="2" t="str">
        <f t="shared" si="192"/>
        <v>£m</v>
      </c>
      <c r="H705" s="2">
        <f t="shared" si="192"/>
        <v>37131.80279815344</v>
      </c>
      <c r="I705" s="2">
        <f t="shared" si="192"/>
        <v>0</v>
      </c>
      <c r="J705" s="2">
        <f t="shared" si="192"/>
        <v>0</v>
      </c>
      <c r="K705" s="2">
        <f t="shared" si="192"/>
        <v>0</v>
      </c>
      <c r="L705" s="2">
        <f t="shared" si="192"/>
        <v>0</v>
      </c>
      <c r="M705" s="2">
        <f t="shared" si="192"/>
        <v>0</v>
      </c>
      <c r="N705" s="2">
        <f t="shared" si="192"/>
        <v>6287.91172549977</v>
      </c>
      <c r="O705" s="2">
        <f t="shared" si="192"/>
        <v>6725.4776138479874</v>
      </c>
      <c r="P705" s="2">
        <f t="shared" si="192"/>
        <v>7356.5543392476893</v>
      </c>
      <c r="Q705" s="2">
        <f t="shared" si="192"/>
        <v>8082.2818630720431</v>
      </c>
      <c r="R705" s="2">
        <f t="shared" si="192"/>
        <v>8679.5772564859471</v>
      </c>
      <c r="S705" s="2">
        <f t="shared" si="192"/>
        <v>0</v>
      </c>
      <c r="T705" s="2">
        <f t="shared" si="192"/>
        <v>0</v>
      </c>
      <c r="U705" s="2">
        <f t="shared" si="192"/>
        <v>0</v>
      </c>
      <c r="V705" s="2">
        <f t="shared" si="192"/>
        <v>0</v>
      </c>
      <c r="W705" s="2">
        <f t="shared" si="192"/>
        <v>0</v>
      </c>
      <c r="X705" s="2">
        <f t="shared" si="192"/>
        <v>0</v>
      </c>
    </row>
    <row r="706" spans="1:24" outlineLevel="1">
      <c r="E706" s="2" t="str">
        <f t="shared" ref="E706:X706" si="193" xml:space="preserve">  E$654</f>
        <v xml:space="preserve">Average of RCV - forecast  - control - nominal (BR) </v>
      </c>
      <c r="F706" s="2">
        <f t="shared" si="193"/>
        <v>0</v>
      </c>
      <c r="G706" s="2" t="str">
        <f t="shared" si="193"/>
        <v>£m</v>
      </c>
      <c r="H706" s="2">
        <f t="shared" si="193"/>
        <v>2636.5773105243379</v>
      </c>
      <c r="I706" s="2">
        <f t="shared" si="193"/>
        <v>0</v>
      </c>
      <c r="J706" s="2">
        <f t="shared" si="193"/>
        <v>0</v>
      </c>
      <c r="K706" s="2">
        <f t="shared" si="193"/>
        <v>0</v>
      </c>
      <c r="L706" s="2">
        <f t="shared" si="193"/>
        <v>0</v>
      </c>
      <c r="M706" s="2">
        <f t="shared" si="193"/>
        <v>0</v>
      </c>
      <c r="N706" s="2">
        <f t="shared" si="193"/>
        <v>405.31950035153841</v>
      </c>
      <c r="O706" s="2">
        <f t="shared" si="193"/>
        <v>452.16432812786684</v>
      </c>
      <c r="P706" s="2">
        <f t="shared" si="193"/>
        <v>526.9961302968851</v>
      </c>
      <c r="Q706" s="2">
        <f t="shared" si="193"/>
        <v>600.56006948775462</v>
      </c>
      <c r="R706" s="2">
        <f t="shared" si="193"/>
        <v>651.53728226029307</v>
      </c>
      <c r="S706" s="2">
        <f t="shared" si="193"/>
        <v>0</v>
      </c>
      <c r="T706" s="2">
        <f t="shared" si="193"/>
        <v>0</v>
      </c>
      <c r="U706" s="2">
        <f t="shared" si="193"/>
        <v>0</v>
      </c>
      <c r="V706" s="2">
        <f t="shared" si="193"/>
        <v>0</v>
      </c>
      <c r="W706" s="2">
        <f t="shared" si="193"/>
        <v>0</v>
      </c>
      <c r="X706" s="2">
        <f t="shared" si="193"/>
        <v>0</v>
      </c>
    </row>
    <row r="707" spans="1:24" outlineLevel="1">
      <c r="E707" s="2" t="str">
        <f t="shared" ref="E707:X707" si="194" xml:space="preserve">  E$655</f>
        <v xml:space="preserve">Average of RCV - forecast  - control - nominal (ADDN1) </v>
      </c>
      <c r="F707" s="2">
        <f t="shared" si="194"/>
        <v>0</v>
      </c>
      <c r="G707" s="2" t="str">
        <f t="shared" si="194"/>
        <v>£m</v>
      </c>
      <c r="H707" s="2">
        <f t="shared" si="194"/>
        <v>607.2888956636458</v>
      </c>
      <c r="I707" s="2">
        <f t="shared" si="194"/>
        <v>0</v>
      </c>
      <c r="J707" s="2">
        <f t="shared" si="194"/>
        <v>0</v>
      </c>
      <c r="K707" s="2">
        <f t="shared" si="194"/>
        <v>0</v>
      </c>
      <c r="L707" s="2">
        <f t="shared" si="194"/>
        <v>0</v>
      </c>
      <c r="M707" s="2">
        <f t="shared" si="194"/>
        <v>0</v>
      </c>
      <c r="N707" s="2">
        <f t="shared" si="194"/>
        <v>22.644222269798814</v>
      </c>
      <c r="O707" s="2">
        <f t="shared" si="194"/>
        <v>74.494084670625668</v>
      </c>
      <c r="P707" s="2">
        <f t="shared" si="194"/>
        <v>133.76641087605975</v>
      </c>
      <c r="Q707" s="2">
        <f t="shared" si="194"/>
        <v>180.55700790049184</v>
      </c>
      <c r="R707" s="2">
        <f t="shared" si="194"/>
        <v>195.82716994666978</v>
      </c>
      <c r="S707" s="2">
        <f t="shared" si="194"/>
        <v>0</v>
      </c>
      <c r="T707" s="2">
        <f t="shared" si="194"/>
        <v>0</v>
      </c>
      <c r="U707" s="2">
        <f t="shared" si="194"/>
        <v>0</v>
      </c>
      <c r="V707" s="2">
        <f t="shared" si="194"/>
        <v>0</v>
      </c>
      <c r="W707" s="2">
        <f t="shared" si="194"/>
        <v>0</v>
      </c>
      <c r="X707" s="2">
        <f t="shared" si="194"/>
        <v>0</v>
      </c>
    </row>
    <row r="708" spans="1:24" outlineLevel="1">
      <c r="E708" s="2" t="str">
        <f t="shared" ref="E708:X708" si="195" xml:space="preserve">  E$656</f>
        <v xml:space="preserve">Average of RCV - forecast  - control - nominal (ADDN2) </v>
      </c>
      <c r="F708" s="2">
        <f t="shared" si="195"/>
        <v>0</v>
      </c>
      <c r="G708" s="2" t="str">
        <f t="shared" si="195"/>
        <v>£m</v>
      </c>
      <c r="H708" s="2">
        <f t="shared" si="195"/>
        <v>0</v>
      </c>
      <c r="I708" s="2">
        <f t="shared" si="195"/>
        <v>0</v>
      </c>
      <c r="J708" s="2">
        <f t="shared" si="195"/>
        <v>0</v>
      </c>
      <c r="K708" s="2">
        <f t="shared" si="195"/>
        <v>0</v>
      </c>
      <c r="L708" s="2">
        <f t="shared" si="195"/>
        <v>0</v>
      </c>
      <c r="M708" s="2">
        <f t="shared" si="195"/>
        <v>0</v>
      </c>
      <c r="N708" s="2">
        <f t="shared" si="195"/>
        <v>0</v>
      </c>
      <c r="O708" s="2">
        <f t="shared" si="195"/>
        <v>0</v>
      </c>
      <c r="P708" s="2">
        <f t="shared" si="195"/>
        <v>0</v>
      </c>
      <c r="Q708" s="2">
        <f t="shared" si="195"/>
        <v>0</v>
      </c>
      <c r="R708" s="2">
        <f t="shared" si="195"/>
        <v>0</v>
      </c>
      <c r="S708" s="2">
        <f t="shared" si="195"/>
        <v>0</v>
      </c>
      <c r="T708" s="2">
        <f t="shared" si="195"/>
        <v>0</v>
      </c>
      <c r="U708" s="2">
        <f t="shared" si="195"/>
        <v>0</v>
      </c>
      <c r="V708" s="2">
        <f t="shared" si="195"/>
        <v>0</v>
      </c>
      <c r="W708" s="2">
        <f t="shared" si="195"/>
        <v>0</v>
      </c>
      <c r="X708" s="2">
        <f t="shared" si="195"/>
        <v>0</v>
      </c>
    </row>
    <row r="709" spans="1:24" outlineLevel="1">
      <c r="E709" s="2" t="str">
        <f t="shared" ref="E709:X709" si="196" xml:space="preserve">  E$213</f>
        <v xml:space="preserve">EBIT less current tax charge - control - nominal (WR) </v>
      </c>
      <c r="F709" s="2">
        <f t="shared" si="196"/>
        <v>0</v>
      </c>
      <c r="G709" s="2" t="str">
        <f t="shared" si="196"/>
        <v>£m</v>
      </c>
      <c r="H709" s="2">
        <f t="shared" si="196"/>
        <v>99.674321942587667</v>
      </c>
      <c r="I709" s="2">
        <f t="shared" si="196"/>
        <v>0</v>
      </c>
      <c r="J709" s="2">
        <f t="shared" si="196"/>
        <v>0</v>
      </c>
      <c r="K709" s="2">
        <f t="shared" si="196"/>
        <v>0</v>
      </c>
      <c r="L709" s="2">
        <f t="shared" si="196"/>
        <v>0</v>
      </c>
      <c r="M709" s="2">
        <f t="shared" si="196"/>
        <v>0</v>
      </c>
      <c r="N709" s="2">
        <f t="shared" si="196"/>
        <v>13.997496400381541</v>
      </c>
      <c r="O709" s="2">
        <f t="shared" si="196"/>
        <v>15.694431510812436</v>
      </c>
      <c r="P709" s="2">
        <f t="shared" si="196"/>
        <v>17.607919628143026</v>
      </c>
      <c r="Q709" s="2">
        <f t="shared" si="196"/>
        <v>19.07791804575756</v>
      </c>
      <c r="R709" s="2">
        <f t="shared" si="196"/>
        <v>19.747745330601262</v>
      </c>
      <c r="S709" s="2">
        <f t="shared" si="196"/>
        <v>2.8538922187236899</v>
      </c>
      <c r="T709" s="2">
        <f t="shared" si="196"/>
        <v>2.7797416270576454</v>
      </c>
      <c r="U709" s="2">
        <f t="shared" si="196"/>
        <v>2.7079414176587022</v>
      </c>
      <c r="V709" s="2">
        <f t="shared" si="196"/>
        <v>2.6376694715738069</v>
      </c>
      <c r="W709" s="2">
        <f t="shared" si="196"/>
        <v>2.5695662918779987</v>
      </c>
      <c r="X709" s="2">
        <f t="shared" si="196"/>
        <v>0</v>
      </c>
    </row>
    <row r="710" spans="1:24" outlineLevel="1">
      <c r="E710" s="2" t="str">
        <f t="shared" ref="E710:X710" si="197" xml:space="preserve">  E$214</f>
        <v xml:space="preserve">EBIT less current tax charge - control - nominal (WN) </v>
      </c>
      <c r="F710" s="2">
        <f t="shared" si="197"/>
        <v>0</v>
      </c>
      <c r="G710" s="2" t="str">
        <f t="shared" si="197"/>
        <v>£m</v>
      </c>
      <c r="H710" s="2">
        <f t="shared" si="197"/>
        <v>1478.2025689192553</v>
      </c>
      <c r="I710" s="2">
        <f t="shared" si="197"/>
        <v>0</v>
      </c>
      <c r="J710" s="2">
        <f t="shared" si="197"/>
        <v>0</v>
      </c>
      <c r="K710" s="2">
        <f t="shared" si="197"/>
        <v>0</v>
      </c>
      <c r="L710" s="2">
        <f t="shared" si="197"/>
        <v>0</v>
      </c>
      <c r="M710" s="2">
        <f t="shared" si="197"/>
        <v>0</v>
      </c>
      <c r="N710" s="2">
        <f t="shared" si="197"/>
        <v>218.32088144774468</v>
      </c>
      <c r="O710" s="2">
        <f t="shared" si="197"/>
        <v>229.0263793962593</v>
      </c>
      <c r="P710" s="2">
        <f t="shared" si="197"/>
        <v>245.65706761799728</v>
      </c>
      <c r="Q710" s="2">
        <f t="shared" si="197"/>
        <v>266.66513636300812</v>
      </c>
      <c r="R710" s="2">
        <f t="shared" si="197"/>
        <v>290.47501147378108</v>
      </c>
      <c r="S710" s="2">
        <f t="shared" si="197"/>
        <v>47.463097342527071</v>
      </c>
      <c r="T710" s="2">
        <f t="shared" si="197"/>
        <v>46.515507237282868</v>
      </c>
      <c r="U710" s="2">
        <f t="shared" si="197"/>
        <v>45.593970825929389</v>
      </c>
      <c r="V710" s="2">
        <f t="shared" si="197"/>
        <v>44.685163039361079</v>
      </c>
      <c r="W710" s="2">
        <f t="shared" si="197"/>
        <v>43.800354175364603</v>
      </c>
      <c r="X710" s="2">
        <f t="shared" si="197"/>
        <v>0</v>
      </c>
    </row>
    <row r="711" spans="1:24" outlineLevel="1">
      <c r="E711" s="2" t="str">
        <f t="shared" ref="E711:X711" si="198" xml:space="preserve">  E$215</f>
        <v xml:space="preserve">EBIT less current tax charge - control - nominal (WWN) </v>
      </c>
      <c r="F711" s="2">
        <f t="shared" si="198"/>
        <v>0</v>
      </c>
      <c r="G711" s="2" t="str">
        <f t="shared" si="198"/>
        <v>£m</v>
      </c>
      <c r="H711" s="2">
        <f t="shared" si="198"/>
        <v>2560.3809001054901</v>
      </c>
      <c r="I711" s="2">
        <f t="shared" si="198"/>
        <v>0</v>
      </c>
      <c r="J711" s="2">
        <f t="shared" si="198"/>
        <v>0</v>
      </c>
      <c r="K711" s="2">
        <f t="shared" si="198"/>
        <v>0</v>
      </c>
      <c r="L711" s="2">
        <f t="shared" si="198"/>
        <v>0</v>
      </c>
      <c r="M711" s="2">
        <f t="shared" si="198"/>
        <v>0</v>
      </c>
      <c r="N711" s="2">
        <f t="shared" si="198"/>
        <v>388.68617173106566</v>
      </c>
      <c r="O711" s="2">
        <f t="shared" si="198"/>
        <v>412.07190453154863</v>
      </c>
      <c r="P711" s="2">
        <f t="shared" si="198"/>
        <v>447.00644938991462</v>
      </c>
      <c r="Q711" s="2">
        <f t="shared" si="198"/>
        <v>487.38278067624429</v>
      </c>
      <c r="R711" s="2">
        <f t="shared" si="198"/>
        <v>519.85295409892581</v>
      </c>
      <c r="S711" s="2">
        <f t="shared" si="198"/>
        <v>64.324716729423884</v>
      </c>
      <c r="T711" s="2">
        <f t="shared" si="198"/>
        <v>62.653414718456354</v>
      </c>
      <c r="U711" s="2">
        <f t="shared" si="198"/>
        <v>61.035088665216044</v>
      </c>
      <c r="V711" s="2">
        <f t="shared" si="198"/>
        <v>59.451208588638472</v>
      </c>
      <c r="W711" s="2">
        <f t="shared" si="198"/>
        <v>57.916210976056917</v>
      </c>
      <c r="X711" s="2">
        <f t="shared" si="198"/>
        <v>0</v>
      </c>
    </row>
    <row r="712" spans="1:24" outlineLevel="1">
      <c r="E712" s="2" t="str">
        <f t="shared" ref="E712:X712" si="199" xml:space="preserve">  E$216</f>
        <v xml:space="preserve">EBIT less current tax charge - control - nominal (BR) </v>
      </c>
      <c r="F712" s="2">
        <f t="shared" si="199"/>
        <v>0</v>
      </c>
      <c r="G712" s="2" t="str">
        <f t="shared" si="199"/>
        <v>£m</v>
      </c>
      <c r="H712" s="2">
        <f t="shared" si="199"/>
        <v>186.4008018131571</v>
      </c>
      <c r="I712" s="2">
        <f t="shared" si="199"/>
        <v>0</v>
      </c>
      <c r="J712" s="2">
        <f t="shared" si="199"/>
        <v>0</v>
      </c>
      <c r="K712" s="2">
        <f t="shared" si="199"/>
        <v>0</v>
      </c>
      <c r="L712" s="2">
        <f t="shared" si="199"/>
        <v>0</v>
      </c>
      <c r="M712" s="2">
        <f t="shared" si="199"/>
        <v>0</v>
      </c>
      <c r="N712" s="2">
        <f t="shared" si="199"/>
        <v>27.810285227959731</v>
      </c>
      <c r="O712" s="2">
        <f t="shared" si="199"/>
        <v>30.037438836124696</v>
      </c>
      <c r="P712" s="2">
        <f t="shared" si="199"/>
        <v>33.891214204599287</v>
      </c>
      <c r="Q712" s="2">
        <f t="shared" si="199"/>
        <v>37.579542831493498</v>
      </c>
      <c r="R712" s="2">
        <f t="shared" si="199"/>
        <v>39.831926242534394</v>
      </c>
      <c r="S712" s="2">
        <f t="shared" si="199"/>
        <v>3.7464252604481487</v>
      </c>
      <c r="T712" s="2">
        <f t="shared" si="199"/>
        <v>3.5917691708522694</v>
      </c>
      <c r="U712" s="2">
        <f t="shared" si="199"/>
        <v>3.4440364131059336</v>
      </c>
      <c r="V712" s="2">
        <f t="shared" si="199"/>
        <v>3.3019715313308455</v>
      </c>
      <c r="W712" s="2">
        <f t="shared" si="199"/>
        <v>3.1661920947082871</v>
      </c>
      <c r="X712" s="2">
        <f t="shared" si="199"/>
        <v>0</v>
      </c>
    </row>
    <row r="713" spans="1:24" outlineLevel="1">
      <c r="E713" s="2" t="str">
        <f t="shared" ref="E713:X713" si="200" xml:space="preserve">  E$217</f>
        <v xml:space="preserve">EBIT less current tax charge - control - nominal (ADDN1) </v>
      </c>
      <c r="F713" s="2">
        <f t="shared" si="200"/>
        <v>0</v>
      </c>
      <c r="G713" s="2" t="str">
        <f t="shared" si="200"/>
        <v>£m</v>
      </c>
      <c r="H713" s="2">
        <f t="shared" si="200"/>
        <v>48.413098185942474</v>
      </c>
      <c r="I713" s="2">
        <f t="shared" si="200"/>
        <v>0</v>
      </c>
      <c r="J713" s="2">
        <f t="shared" si="200"/>
        <v>0</v>
      </c>
      <c r="K713" s="2">
        <f t="shared" si="200"/>
        <v>0</v>
      </c>
      <c r="L713" s="2">
        <f t="shared" si="200"/>
        <v>0</v>
      </c>
      <c r="M713" s="2">
        <f t="shared" si="200"/>
        <v>0</v>
      </c>
      <c r="N713" s="2">
        <f t="shared" si="200"/>
        <v>1.7927354548680228</v>
      </c>
      <c r="O713" s="2">
        <f t="shared" si="200"/>
        <v>5.9275894066929808</v>
      </c>
      <c r="P713" s="2">
        <f t="shared" si="200"/>
        <v>10.658147319657651</v>
      </c>
      <c r="Q713" s="2">
        <f t="shared" si="200"/>
        <v>14.402116068537385</v>
      </c>
      <c r="R713" s="2">
        <f t="shared" si="200"/>
        <v>15.632509936186434</v>
      </c>
      <c r="S713" s="2">
        <f t="shared" si="200"/>
        <v>0</v>
      </c>
      <c r="T713" s="2">
        <f t="shared" si="200"/>
        <v>0</v>
      </c>
      <c r="U713" s="2">
        <f t="shared" si="200"/>
        <v>0</v>
      </c>
      <c r="V713" s="2">
        <f t="shared" si="200"/>
        <v>0</v>
      </c>
      <c r="W713" s="2">
        <f t="shared" si="200"/>
        <v>0</v>
      </c>
      <c r="X713" s="2">
        <f t="shared" si="200"/>
        <v>0</v>
      </c>
    </row>
    <row r="714" spans="1:24" outlineLevel="1">
      <c r="E714" s="2" t="str">
        <f t="shared" ref="E714:X714" si="201" xml:space="preserve">  E$218</f>
        <v xml:space="preserve">EBIT less current tax charge - control - nominal (ADDN2) </v>
      </c>
      <c r="F714" s="2">
        <f t="shared" si="201"/>
        <v>0</v>
      </c>
      <c r="G714" s="2" t="str">
        <f t="shared" si="201"/>
        <v>£m</v>
      </c>
      <c r="H714" s="2">
        <f t="shared" si="201"/>
        <v>0</v>
      </c>
      <c r="I714" s="2">
        <f t="shared" si="201"/>
        <v>0</v>
      </c>
      <c r="J714" s="2">
        <f t="shared" si="201"/>
        <v>0</v>
      </c>
      <c r="K714" s="2">
        <f t="shared" si="201"/>
        <v>0</v>
      </c>
      <c r="L714" s="2">
        <f t="shared" si="201"/>
        <v>0</v>
      </c>
      <c r="M714" s="2">
        <f t="shared" si="201"/>
        <v>0</v>
      </c>
      <c r="N714" s="2">
        <f t="shared" si="201"/>
        <v>0</v>
      </c>
      <c r="O714" s="2">
        <f t="shared" si="201"/>
        <v>0</v>
      </c>
      <c r="P714" s="2">
        <f t="shared" si="201"/>
        <v>0</v>
      </c>
      <c r="Q714" s="2">
        <f t="shared" si="201"/>
        <v>0</v>
      </c>
      <c r="R714" s="2">
        <f t="shared" si="201"/>
        <v>0</v>
      </c>
      <c r="S714" s="2">
        <f t="shared" si="201"/>
        <v>0</v>
      </c>
      <c r="T714" s="2">
        <f t="shared" si="201"/>
        <v>0</v>
      </c>
      <c r="U714" s="2">
        <f t="shared" si="201"/>
        <v>0</v>
      </c>
      <c r="V714" s="2">
        <f t="shared" si="201"/>
        <v>0</v>
      </c>
      <c r="W714" s="2">
        <f t="shared" si="201"/>
        <v>0</v>
      </c>
      <c r="X714" s="2">
        <f t="shared" si="201"/>
        <v>0</v>
      </c>
    </row>
    <row r="715" spans="1:24" outlineLevel="1">
      <c r="A715" s="31"/>
      <c r="B715" s="31"/>
      <c r="C715" s="45"/>
      <c r="D715" s="46"/>
      <c r="E715" s="18" t="s">
        <v>12859</v>
      </c>
      <c r="F715" s="18"/>
      <c r="G715" s="18" t="s">
        <v>940</v>
      </c>
      <c r="H715" s="18"/>
      <c r="I715" s="18"/>
      <c r="J715" s="19">
        <f t="shared" ref="J715:X720" si="202" xml:space="preserve">  IF( J703 = 0, 0, J709 / J703 )</f>
        <v>0</v>
      </c>
      <c r="K715" s="19">
        <f t="shared" si="202"/>
        <v>0</v>
      </c>
      <c r="L715" s="19">
        <f t="shared" si="202"/>
        <v>0</v>
      </c>
      <c r="M715" s="19">
        <f t="shared" si="202"/>
        <v>0</v>
      </c>
      <c r="N715" s="19">
        <f t="shared" si="202"/>
        <v>4.8380127602029442E-2</v>
      </c>
      <c r="O715" s="19">
        <f t="shared" si="202"/>
        <v>4.7932412431214662E-2</v>
      </c>
      <c r="P715" s="19">
        <f t="shared" si="202"/>
        <v>4.7556165976835901E-2</v>
      </c>
      <c r="Q715" s="19">
        <f t="shared" si="202"/>
        <v>4.7139311363216127E-2</v>
      </c>
      <c r="R715" s="19">
        <f t="shared" si="202"/>
        <v>4.6615011037248112E-2</v>
      </c>
      <c r="S715" s="19">
        <f t="shared" si="202"/>
        <v>0</v>
      </c>
      <c r="T715" s="19">
        <f t="shared" si="202"/>
        <v>0</v>
      </c>
      <c r="U715" s="19">
        <f t="shared" si="202"/>
        <v>0</v>
      </c>
      <c r="V715" s="19">
        <f t="shared" si="202"/>
        <v>0</v>
      </c>
      <c r="W715" s="19">
        <f t="shared" si="202"/>
        <v>0</v>
      </c>
      <c r="X715" s="19">
        <f t="shared" si="202"/>
        <v>0</v>
      </c>
    </row>
    <row r="716" spans="1:24" outlineLevel="1">
      <c r="A716" s="31"/>
      <c r="B716" s="31"/>
      <c r="C716" s="45"/>
      <c r="D716" s="46"/>
      <c r="E716" s="18" t="s">
        <v>12860</v>
      </c>
      <c r="F716" s="18"/>
      <c r="G716" s="18" t="s">
        <v>940</v>
      </c>
      <c r="H716" s="18"/>
      <c r="I716" s="18"/>
      <c r="J716" s="19">
        <f t="shared" si="202"/>
        <v>0</v>
      </c>
      <c r="K716" s="19">
        <f t="shared" si="202"/>
        <v>0</v>
      </c>
      <c r="L716" s="19">
        <f t="shared" si="202"/>
        <v>0</v>
      </c>
      <c r="M716" s="19">
        <f t="shared" si="202"/>
        <v>0</v>
      </c>
      <c r="N716" s="19">
        <f t="shared" si="202"/>
        <v>4.916755198215042E-2</v>
      </c>
      <c r="O716" s="19">
        <f t="shared" si="202"/>
        <v>4.9038072846763273E-2</v>
      </c>
      <c r="P716" s="19">
        <f t="shared" si="202"/>
        <v>4.9013441185031995E-2</v>
      </c>
      <c r="Q716" s="19">
        <f t="shared" si="202"/>
        <v>4.9047127951394529E-2</v>
      </c>
      <c r="R716" s="19">
        <f t="shared" si="202"/>
        <v>4.9094901138607809E-2</v>
      </c>
      <c r="S716" s="19">
        <f t="shared" si="202"/>
        <v>0</v>
      </c>
      <c r="T716" s="19">
        <f t="shared" si="202"/>
        <v>0</v>
      </c>
      <c r="U716" s="19">
        <f t="shared" si="202"/>
        <v>0</v>
      </c>
      <c r="V716" s="19">
        <f t="shared" si="202"/>
        <v>0</v>
      </c>
      <c r="W716" s="19">
        <f t="shared" si="202"/>
        <v>0</v>
      </c>
      <c r="X716" s="19">
        <f t="shared" si="202"/>
        <v>0</v>
      </c>
    </row>
    <row r="717" spans="1:24" outlineLevel="1">
      <c r="A717" s="31"/>
      <c r="B717" s="31"/>
      <c r="C717" s="45"/>
      <c r="D717" s="46"/>
      <c r="E717" s="18" t="s">
        <v>12861</v>
      </c>
      <c r="F717" s="18"/>
      <c r="G717" s="18" t="s">
        <v>940</v>
      </c>
      <c r="H717" s="18"/>
      <c r="I717" s="18"/>
      <c r="J717" s="19">
        <f t="shared" si="202"/>
        <v>0</v>
      </c>
      <c r="K717" s="19">
        <f t="shared" si="202"/>
        <v>0</v>
      </c>
      <c r="L717" s="19">
        <f t="shared" si="202"/>
        <v>0</v>
      </c>
      <c r="M717" s="19">
        <f t="shared" si="202"/>
        <v>0</v>
      </c>
      <c r="N717" s="19">
        <f t="shared" si="202"/>
        <v>6.1814826400122924E-2</v>
      </c>
      <c r="O717" s="19">
        <f t="shared" si="202"/>
        <v>6.1270281189112659E-2</v>
      </c>
      <c r="P717" s="19">
        <f t="shared" si="202"/>
        <v>6.0763018768869352E-2</v>
      </c>
      <c r="Q717" s="19">
        <f t="shared" si="202"/>
        <v>6.0302621083174156E-2</v>
      </c>
      <c r="R717" s="19">
        <f t="shared" si="202"/>
        <v>5.9893810347785972E-2</v>
      </c>
      <c r="S717" s="19">
        <f t="shared" si="202"/>
        <v>0</v>
      </c>
      <c r="T717" s="19">
        <f t="shared" si="202"/>
        <v>0</v>
      </c>
      <c r="U717" s="19">
        <f t="shared" si="202"/>
        <v>0</v>
      </c>
      <c r="V717" s="19">
        <f t="shared" si="202"/>
        <v>0</v>
      </c>
      <c r="W717" s="19">
        <f t="shared" si="202"/>
        <v>0</v>
      </c>
      <c r="X717" s="19">
        <f t="shared" si="202"/>
        <v>0</v>
      </c>
    </row>
    <row r="718" spans="1:24" outlineLevel="1">
      <c r="A718" s="31"/>
      <c r="B718" s="31"/>
      <c r="C718" s="45"/>
      <c r="D718" s="46"/>
      <c r="E718" s="18" t="s">
        <v>12862</v>
      </c>
      <c r="F718" s="18"/>
      <c r="G718" s="18" t="s">
        <v>940</v>
      </c>
      <c r="H718" s="18"/>
      <c r="I718" s="18"/>
      <c r="J718" s="19">
        <f t="shared" si="202"/>
        <v>0</v>
      </c>
      <c r="K718" s="19">
        <f t="shared" si="202"/>
        <v>0</v>
      </c>
      <c r="L718" s="19">
        <f t="shared" si="202"/>
        <v>0</v>
      </c>
      <c r="M718" s="19">
        <f t="shared" si="202"/>
        <v>0</v>
      </c>
      <c r="N718" s="19">
        <f t="shared" si="202"/>
        <v>6.8613242648921505E-2</v>
      </c>
      <c r="O718" s="19">
        <f t="shared" si="202"/>
        <v>6.643035942373246E-2</v>
      </c>
      <c r="P718" s="19">
        <f t="shared" si="202"/>
        <v>6.4310176595616664E-2</v>
      </c>
      <c r="Q718" s="19">
        <f t="shared" si="202"/>
        <v>6.2574161588110286E-2</v>
      </c>
      <c r="R718" s="19">
        <f t="shared" si="202"/>
        <v>6.1135298511776182E-2</v>
      </c>
      <c r="S718" s="19">
        <f t="shared" si="202"/>
        <v>0</v>
      </c>
      <c r="T718" s="19">
        <f t="shared" si="202"/>
        <v>0</v>
      </c>
      <c r="U718" s="19">
        <f t="shared" si="202"/>
        <v>0</v>
      </c>
      <c r="V718" s="19">
        <f t="shared" si="202"/>
        <v>0</v>
      </c>
      <c r="W718" s="19">
        <f t="shared" si="202"/>
        <v>0</v>
      </c>
      <c r="X718" s="19">
        <f t="shared" si="202"/>
        <v>0</v>
      </c>
    </row>
    <row r="719" spans="1:24" outlineLevel="1">
      <c r="A719" s="31"/>
      <c r="B719" s="31"/>
      <c r="C719" s="45"/>
      <c r="D719" s="46"/>
      <c r="E719" s="18" t="s">
        <v>12863</v>
      </c>
      <c r="F719" s="18"/>
      <c r="G719" s="18" t="s">
        <v>940</v>
      </c>
      <c r="H719" s="18"/>
      <c r="I719" s="18"/>
      <c r="J719" s="19">
        <f t="shared" si="202"/>
        <v>0</v>
      </c>
      <c r="K719" s="19">
        <f t="shared" si="202"/>
        <v>0</v>
      </c>
      <c r="L719" s="19">
        <f t="shared" si="202"/>
        <v>0</v>
      </c>
      <c r="M719" s="19">
        <f t="shared" si="202"/>
        <v>0</v>
      </c>
      <c r="N719" s="19">
        <f t="shared" si="202"/>
        <v>7.9169663391753603E-2</v>
      </c>
      <c r="O719" s="19">
        <f t="shared" si="202"/>
        <v>7.957127646982598E-2</v>
      </c>
      <c r="P719" s="19">
        <f t="shared" si="202"/>
        <v>7.9677306506585402E-2</v>
      </c>
      <c r="Q719" s="19">
        <f t="shared" si="202"/>
        <v>7.9764924308419236E-2</v>
      </c>
      <c r="R719" s="19">
        <f t="shared" si="202"/>
        <v>7.9828095051589026E-2</v>
      </c>
      <c r="S719" s="19">
        <f t="shared" si="202"/>
        <v>0</v>
      </c>
      <c r="T719" s="19">
        <f t="shared" si="202"/>
        <v>0</v>
      </c>
      <c r="U719" s="19">
        <f t="shared" si="202"/>
        <v>0</v>
      </c>
      <c r="V719" s="19">
        <f t="shared" si="202"/>
        <v>0</v>
      </c>
      <c r="W719" s="19">
        <f t="shared" si="202"/>
        <v>0</v>
      </c>
      <c r="X719" s="19">
        <f t="shared" si="202"/>
        <v>0</v>
      </c>
    </row>
    <row r="720" spans="1:24" outlineLevel="1">
      <c r="A720" s="31"/>
      <c r="B720" s="31"/>
      <c r="C720" s="45"/>
      <c r="D720" s="46"/>
      <c r="E720" s="18" t="s">
        <v>12864</v>
      </c>
      <c r="F720" s="18"/>
      <c r="G720" s="18" t="s">
        <v>940</v>
      </c>
      <c r="H720" s="18"/>
      <c r="I720" s="18"/>
      <c r="J720" s="19">
        <f t="shared" si="202"/>
        <v>0</v>
      </c>
      <c r="K720" s="19">
        <f t="shared" si="202"/>
        <v>0</v>
      </c>
      <c r="L720" s="19">
        <f t="shared" si="202"/>
        <v>0</v>
      </c>
      <c r="M720" s="19">
        <f t="shared" si="202"/>
        <v>0</v>
      </c>
      <c r="N720" s="19">
        <f t="shared" si="202"/>
        <v>0</v>
      </c>
      <c r="O720" s="19">
        <f t="shared" si="202"/>
        <v>0</v>
      </c>
      <c r="P720" s="19">
        <f t="shared" si="202"/>
        <v>0</v>
      </c>
      <c r="Q720" s="19">
        <f t="shared" si="202"/>
        <v>0</v>
      </c>
      <c r="R720" s="19">
        <f t="shared" si="202"/>
        <v>0</v>
      </c>
      <c r="S720" s="19">
        <f t="shared" si="202"/>
        <v>0</v>
      </c>
      <c r="T720" s="19">
        <f t="shared" si="202"/>
        <v>0</v>
      </c>
      <c r="U720" s="19">
        <f t="shared" si="202"/>
        <v>0</v>
      </c>
      <c r="V720" s="19">
        <f t="shared" si="202"/>
        <v>0</v>
      </c>
      <c r="W720" s="19">
        <f t="shared" si="202"/>
        <v>0</v>
      </c>
      <c r="X720" s="19">
        <f t="shared" si="202"/>
        <v>0</v>
      </c>
    </row>
    <row r="721" spans="1:24" outlineLevel="1"/>
    <row r="724" spans="1:24" s="71" customFormat="1">
      <c r="A724" s="52" t="s">
        <v>12865</v>
      </c>
      <c r="B724" s="52"/>
      <c r="C724" s="70"/>
      <c r="D724" s="75"/>
    </row>
    <row r="725" spans="1:24" outlineLevel="1">
      <c r="B725" s="81" t="s">
        <v>12866</v>
      </c>
    </row>
    <row r="726" spans="1:24" outlineLevel="1">
      <c r="A726" s="11"/>
      <c r="B726" s="11"/>
      <c r="C726" s="22"/>
      <c r="D726" s="21"/>
      <c r="E726" s="3" t="str">
        <f xml:space="preserve">  Totex!E$276</f>
        <v xml:space="preserve">Net Totex - nominal (WR) </v>
      </c>
      <c r="F726" s="3">
        <f xml:space="preserve">  Totex!F$276</f>
        <v>0</v>
      </c>
      <c r="G726" s="3" t="str">
        <f xml:space="preserve">  Totex!G$276</f>
        <v>£m</v>
      </c>
      <c r="H726" s="3">
        <f xml:space="preserve">  Totex!H$276</f>
        <v>526.85523716221144</v>
      </c>
      <c r="I726" s="3">
        <f xml:space="preserve">  Totex!I$276</f>
        <v>0</v>
      </c>
      <c r="J726" s="3">
        <f xml:space="preserve">  Totex!J$276</f>
        <v>0</v>
      </c>
      <c r="K726" s="3">
        <f xml:space="preserve">  Totex!K$276</f>
        <v>0</v>
      </c>
      <c r="L726" s="3">
        <f xml:space="preserve">  Totex!L$276</f>
        <v>0</v>
      </c>
      <c r="M726" s="3">
        <f xml:space="preserve">  Totex!M$276</f>
        <v>0</v>
      </c>
      <c r="N726" s="3">
        <f xml:space="preserve">  Totex!N$276</f>
        <v>102.54734357435387</v>
      </c>
      <c r="O726" s="3">
        <f xml:space="preserve">  Totex!O$276</f>
        <v>116.9036709516698</v>
      </c>
      <c r="P726" s="3">
        <f xml:space="preserve">  Totex!P$276</f>
        <v>115.53494787552586</v>
      </c>
      <c r="Q726" s="3">
        <f xml:space="preserve">  Totex!Q$276</f>
        <v>103.80367719934804</v>
      </c>
      <c r="R726" s="3">
        <f xml:space="preserve">  Totex!R$276</f>
        <v>88.065597561313865</v>
      </c>
      <c r="S726" s="3">
        <f xml:space="preserve">  Totex!S$276</f>
        <v>0</v>
      </c>
      <c r="T726" s="3">
        <f xml:space="preserve">  Totex!T$276</f>
        <v>0</v>
      </c>
      <c r="U726" s="3">
        <f xml:space="preserve">  Totex!U$276</f>
        <v>0</v>
      </c>
      <c r="V726" s="3">
        <f xml:space="preserve">  Totex!V$276</f>
        <v>0</v>
      </c>
      <c r="W726" s="3">
        <f xml:space="preserve">  Totex!W$276</f>
        <v>0</v>
      </c>
      <c r="X726" s="3">
        <f xml:space="preserve">  Totex!X$276</f>
        <v>0</v>
      </c>
    </row>
    <row r="727" spans="1:24" outlineLevel="1">
      <c r="A727" s="11"/>
      <c r="B727" s="11"/>
      <c r="C727" s="22"/>
      <c r="D727" s="21"/>
      <c r="E727" s="3" t="str">
        <f xml:space="preserve">  Totex!E$277</f>
        <v xml:space="preserve">Net Totex - nominal (WN) </v>
      </c>
      <c r="F727" s="3">
        <f xml:space="preserve">  Totex!F$277</f>
        <v>0</v>
      </c>
      <c r="G727" s="3" t="str">
        <f xml:space="preserve">  Totex!G$277</f>
        <v>£m</v>
      </c>
      <c r="H727" s="3">
        <f xml:space="preserve">  Totex!H$277</f>
        <v>4044.318997192418</v>
      </c>
      <c r="I727" s="3">
        <f xml:space="preserve">  Totex!I$277</f>
        <v>0</v>
      </c>
      <c r="J727" s="3">
        <f xml:space="preserve">  Totex!J$277</f>
        <v>0</v>
      </c>
      <c r="K727" s="3">
        <f xml:space="preserve">  Totex!K$277</f>
        <v>0</v>
      </c>
      <c r="L727" s="3">
        <f xml:space="preserve">  Totex!L$277</f>
        <v>0</v>
      </c>
      <c r="M727" s="3">
        <f xml:space="preserve">  Totex!M$277</f>
        <v>0</v>
      </c>
      <c r="N727" s="3">
        <f xml:space="preserve">  Totex!N$277</f>
        <v>592.64346761804336</v>
      </c>
      <c r="O727" s="3">
        <f xml:space="preserve">  Totex!O$277</f>
        <v>722.55091955310843</v>
      </c>
      <c r="P727" s="3">
        <f xml:space="preserve">  Totex!P$277</f>
        <v>835.01719933063066</v>
      </c>
      <c r="Q727" s="3">
        <f xml:space="preserve">  Totex!Q$277</f>
        <v>914.08046985194392</v>
      </c>
      <c r="R727" s="3">
        <f xml:space="preserve">  Totex!R$277</f>
        <v>980.02694083869164</v>
      </c>
      <c r="S727" s="3">
        <f xml:space="preserve">  Totex!S$277</f>
        <v>0</v>
      </c>
      <c r="T727" s="3">
        <f xml:space="preserve">  Totex!T$277</f>
        <v>0</v>
      </c>
      <c r="U727" s="3">
        <f xml:space="preserve">  Totex!U$277</f>
        <v>0</v>
      </c>
      <c r="V727" s="3">
        <f xml:space="preserve">  Totex!V$277</f>
        <v>0</v>
      </c>
      <c r="W727" s="3">
        <f xml:space="preserve">  Totex!W$277</f>
        <v>0</v>
      </c>
      <c r="X727" s="3">
        <f xml:space="preserve">  Totex!X$277</f>
        <v>0</v>
      </c>
    </row>
    <row r="728" spans="1:24" outlineLevel="1">
      <c r="A728" s="11"/>
      <c r="B728" s="11"/>
      <c r="C728" s="22"/>
      <c r="D728" s="21"/>
      <c r="E728" s="3" t="str">
        <f xml:space="preserve">  Totex!E$278</f>
        <v xml:space="preserve">Net Totex - nominal (WWN) </v>
      </c>
      <c r="F728" s="3">
        <f xml:space="preserve">  Totex!F$278</f>
        <v>0</v>
      </c>
      <c r="G728" s="3" t="str">
        <f xml:space="preserve">  Totex!G$278</f>
        <v>£m</v>
      </c>
      <c r="H728" s="3">
        <f xml:space="preserve">  Totex!H$278</f>
        <v>5535.4990496067085</v>
      </c>
      <c r="I728" s="3">
        <f xml:space="preserve">  Totex!I$278</f>
        <v>0</v>
      </c>
      <c r="J728" s="3">
        <f xml:space="preserve">  Totex!J$278</f>
        <v>0</v>
      </c>
      <c r="K728" s="3">
        <f xml:space="preserve">  Totex!K$278</f>
        <v>0</v>
      </c>
      <c r="L728" s="3">
        <f xml:space="preserve">  Totex!L$278</f>
        <v>0</v>
      </c>
      <c r="M728" s="3">
        <f xml:space="preserve">  Totex!M$278</f>
        <v>0</v>
      </c>
      <c r="N728" s="3">
        <f xml:space="preserve">  Totex!N$278</f>
        <v>800.49719710877866</v>
      </c>
      <c r="O728" s="3">
        <f xml:space="preserve">  Totex!O$278</f>
        <v>1104.2171309999244</v>
      </c>
      <c r="P728" s="3">
        <f xml:space="preserve">  Totex!P$278</f>
        <v>1235.7348295730931</v>
      </c>
      <c r="Q728" s="3">
        <f xml:space="preserve">  Totex!Q$278</f>
        <v>1350.3031014787161</v>
      </c>
      <c r="R728" s="3">
        <f xml:space="preserve">  Totex!R$278</f>
        <v>1044.7467904461964</v>
      </c>
      <c r="S728" s="3">
        <f xml:space="preserve">  Totex!S$278</f>
        <v>0</v>
      </c>
      <c r="T728" s="3">
        <f xml:space="preserve">  Totex!T$278</f>
        <v>0</v>
      </c>
      <c r="U728" s="3">
        <f xml:space="preserve">  Totex!U$278</f>
        <v>0</v>
      </c>
      <c r="V728" s="3">
        <f xml:space="preserve">  Totex!V$278</f>
        <v>0</v>
      </c>
      <c r="W728" s="3">
        <f xml:space="preserve">  Totex!W$278</f>
        <v>0</v>
      </c>
      <c r="X728" s="3">
        <f xml:space="preserve">  Totex!X$278</f>
        <v>0</v>
      </c>
    </row>
    <row r="729" spans="1:24" outlineLevel="1">
      <c r="A729" s="11"/>
      <c r="B729" s="11"/>
      <c r="C729" s="22"/>
      <c r="D729" s="21"/>
      <c r="E729" s="3" t="str">
        <f xml:space="preserve">  Totex!E$279</f>
        <v xml:space="preserve">Net Totex - nominal (BR) </v>
      </c>
      <c r="F729" s="3">
        <f xml:space="preserve">  Totex!F$279</f>
        <v>0</v>
      </c>
      <c r="G729" s="3" t="str">
        <f xml:space="preserve">  Totex!G$279</f>
        <v>£m</v>
      </c>
      <c r="H729" s="3">
        <f xml:space="preserve">  Totex!H$279</f>
        <v>758.23437436109225</v>
      </c>
      <c r="I729" s="3">
        <f xml:space="preserve">  Totex!I$279</f>
        <v>0</v>
      </c>
      <c r="J729" s="3">
        <f xml:space="preserve">  Totex!J$279</f>
        <v>0</v>
      </c>
      <c r="K729" s="3">
        <f xml:space="preserve">  Totex!K$279</f>
        <v>0</v>
      </c>
      <c r="L729" s="3">
        <f xml:space="preserve">  Totex!L$279</f>
        <v>0</v>
      </c>
      <c r="M729" s="3">
        <f xml:space="preserve">  Totex!M$279</f>
        <v>0</v>
      </c>
      <c r="N729" s="3">
        <f xml:space="preserve">  Totex!N$279</f>
        <v>113.09831446598949</v>
      </c>
      <c r="O729" s="3">
        <f xml:space="preserve">  Totex!O$279</f>
        <v>163.2445350019924</v>
      </c>
      <c r="P729" s="3">
        <f xml:space="preserve">  Totex!P$279</f>
        <v>175.2400346949573</v>
      </c>
      <c r="Q729" s="3">
        <f xml:space="preserve">  Totex!Q$279</f>
        <v>168.08766100023735</v>
      </c>
      <c r="R729" s="3">
        <f xml:space="preserve">  Totex!R$279</f>
        <v>138.56382919791577</v>
      </c>
      <c r="S729" s="3">
        <f xml:space="preserve">  Totex!S$279</f>
        <v>0</v>
      </c>
      <c r="T729" s="3">
        <f xml:space="preserve">  Totex!T$279</f>
        <v>0</v>
      </c>
      <c r="U729" s="3">
        <f xml:space="preserve">  Totex!U$279</f>
        <v>0</v>
      </c>
      <c r="V729" s="3">
        <f xml:space="preserve">  Totex!V$279</f>
        <v>0</v>
      </c>
      <c r="W729" s="3">
        <f xml:space="preserve">  Totex!W$279</f>
        <v>0</v>
      </c>
      <c r="X729" s="3">
        <f xml:space="preserve">  Totex!X$279</f>
        <v>0</v>
      </c>
    </row>
    <row r="730" spans="1:24" outlineLevel="1">
      <c r="A730" s="11"/>
      <c r="B730" s="11"/>
      <c r="C730" s="22"/>
      <c r="D730" s="21"/>
      <c r="E730" s="3" t="str">
        <f xml:space="preserve">  Totex!E$280</f>
        <v xml:space="preserve">Net Totex - nominal (ADDN1) </v>
      </c>
      <c r="F730" s="3">
        <f xml:space="preserve">  Totex!F$280</f>
        <v>0</v>
      </c>
      <c r="G730" s="3" t="str">
        <f xml:space="preserve">  Totex!G$280</f>
        <v>£m</v>
      </c>
      <c r="H730" s="3">
        <f xml:space="preserve">  Totex!H$280</f>
        <v>374.60749014561475</v>
      </c>
      <c r="I730" s="3">
        <f xml:space="preserve">  Totex!I$280</f>
        <v>0</v>
      </c>
      <c r="J730" s="3">
        <f xml:space="preserve">  Totex!J$280</f>
        <v>0</v>
      </c>
      <c r="K730" s="3">
        <f xml:space="preserve">  Totex!K$280</f>
        <v>0</v>
      </c>
      <c r="L730" s="3">
        <f xml:space="preserve">  Totex!L$280</f>
        <v>0</v>
      </c>
      <c r="M730" s="3">
        <f xml:space="preserve">  Totex!M$280</f>
        <v>0</v>
      </c>
      <c r="N730" s="3">
        <f xml:space="preserve">  Totex!N$280</f>
        <v>82.010664409075531</v>
      </c>
      <c r="O730" s="3">
        <f xml:space="preserve">  Totex!O$280</f>
        <v>106.36249779884866</v>
      </c>
      <c r="P730" s="3">
        <f xml:space="preserve">  Totex!P$280</f>
        <v>113.37906237724351</v>
      </c>
      <c r="Q730" s="3">
        <f xml:space="preserve">  Totex!Q$280</f>
        <v>67.691020656959054</v>
      </c>
      <c r="R730" s="3">
        <f xml:space="preserve">  Totex!R$280</f>
        <v>5.1642449034879787</v>
      </c>
      <c r="S730" s="3">
        <f xml:space="preserve">  Totex!S$280</f>
        <v>0</v>
      </c>
      <c r="T730" s="3">
        <f xml:space="preserve">  Totex!T$280</f>
        <v>0</v>
      </c>
      <c r="U730" s="3">
        <f xml:space="preserve">  Totex!U$280</f>
        <v>0</v>
      </c>
      <c r="V730" s="3">
        <f xml:space="preserve">  Totex!V$280</f>
        <v>0</v>
      </c>
      <c r="W730" s="3">
        <f xml:space="preserve">  Totex!W$280</f>
        <v>0</v>
      </c>
      <c r="X730" s="3">
        <f xml:space="preserve">  Totex!X$280</f>
        <v>0</v>
      </c>
    </row>
    <row r="731" spans="1:24" outlineLevel="1">
      <c r="A731" s="11"/>
      <c r="B731" s="11"/>
      <c r="C731" s="22"/>
      <c r="D731" s="21"/>
      <c r="E731" s="3" t="str">
        <f xml:space="preserve">  Totex!E$281</f>
        <v xml:space="preserve">Net Totex - nominal (ADDN2) </v>
      </c>
      <c r="F731" s="3">
        <f xml:space="preserve">  Totex!F$281</f>
        <v>0</v>
      </c>
      <c r="G731" s="3" t="str">
        <f xml:space="preserve">  Totex!G$281</f>
        <v>£m</v>
      </c>
      <c r="H731" s="3">
        <f xml:space="preserve">  Totex!H$281</f>
        <v>0</v>
      </c>
      <c r="I731" s="3">
        <f xml:space="preserve">  Totex!I$281</f>
        <v>0</v>
      </c>
      <c r="J731" s="3">
        <f xml:space="preserve">  Totex!J$281</f>
        <v>0</v>
      </c>
      <c r="K731" s="3">
        <f xml:space="preserve">  Totex!K$281</f>
        <v>0</v>
      </c>
      <c r="L731" s="3">
        <f xml:space="preserve">  Totex!L$281</f>
        <v>0</v>
      </c>
      <c r="M731" s="3">
        <f xml:space="preserve">  Totex!M$281</f>
        <v>0</v>
      </c>
      <c r="N731" s="3">
        <f xml:space="preserve">  Totex!N$281</f>
        <v>0</v>
      </c>
      <c r="O731" s="3">
        <f xml:space="preserve">  Totex!O$281</f>
        <v>0</v>
      </c>
      <c r="P731" s="3">
        <f xml:space="preserve">  Totex!P$281</f>
        <v>0</v>
      </c>
      <c r="Q731" s="3">
        <f xml:space="preserve">  Totex!Q$281</f>
        <v>0</v>
      </c>
      <c r="R731" s="3">
        <f xml:space="preserve">  Totex!R$281</f>
        <v>0</v>
      </c>
      <c r="S731" s="3">
        <f xml:space="preserve">  Totex!S$281</f>
        <v>0</v>
      </c>
      <c r="T731" s="3">
        <f xml:space="preserve">  Totex!T$281</f>
        <v>0</v>
      </c>
      <c r="U731" s="3">
        <f xml:space="preserve">  Totex!U$281</f>
        <v>0</v>
      </c>
      <c r="V731" s="3">
        <f xml:space="preserve">  Totex!V$281</f>
        <v>0</v>
      </c>
      <c r="W731" s="3">
        <f xml:space="preserve">  Totex!W$281</f>
        <v>0</v>
      </c>
      <c r="X731" s="3">
        <f xml:space="preserve">  Totex!X$281</f>
        <v>0</v>
      </c>
    </row>
    <row r="732" spans="1:24" outlineLevel="1">
      <c r="A732" s="11"/>
      <c r="B732" s="11"/>
      <c r="C732" s="22"/>
      <c r="D732" s="21"/>
      <c r="E732" s="12" t="str">
        <f xml:space="preserve">  Indexation!E$97</f>
        <v>CPI(H): Fin year average - inflate from base year 2022-23 average</v>
      </c>
      <c r="F732" s="12">
        <f xml:space="preserve">  Indexation!F$97</f>
        <v>0</v>
      </c>
      <c r="G732" s="12" t="str">
        <f xml:space="preserve">  Indexation!G$97</f>
        <v>factor</v>
      </c>
      <c r="H732" s="12">
        <f xml:space="preserve">  Indexation!H$97</f>
        <v>0</v>
      </c>
      <c r="I732" s="12">
        <f xml:space="preserve">  Indexation!I$97</f>
        <v>0</v>
      </c>
      <c r="J732" s="12">
        <f xml:space="preserve">  Indexation!J$97</f>
        <v>0.9193362682018289</v>
      </c>
      <c r="K732" s="12">
        <f xml:space="preserve">  Indexation!K$97</f>
        <v>1</v>
      </c>
      <c r="L732" s="12">
        <f xml:space="preserve">  Indexation!L$97</f>
        <v>1.0535049102607519</v>
      </c>
      <c r="M732" s="12">
        <f xml:space="preserve">  Indexation!M$97</f>
        <v>1.0812055536742298</v>
      </c>
      <c r="N732" s="12">
        <f xml:space="preserve">  Indexation!N$97</f>
        <v>1.102946156451067</v>
      </c>
      <c r="O732" s="12">
        <f xml:space="preserve">  Indexation!O$97</f>
        <v>1.1249576701659334</v>
      </c>
      <c r="P732" s="12">
        <f xml:space="preserve">  Indexation!P$97</f>
        <v>1.1473755502878431</v>
      </c>
      <c r="Q732" s="12">
        <f xml:space="preserve">  Indexation!Q$97</f>
        <v>1.1703352522858115</v>
      </c>
      <c r="R732" s="12">
        <f xml:space="preserve">  Indexation!R$97</f>
        <v>1.1937690484253303</v>
      </c>
      <c r="S732" s="12">
        <f xml:space="preserve">  Indexation!S$97</f>
        <v>1.2107687097866577</v>
      </c>
      <c r="T732" s="12">
        <f xml:space="preserve">  Indexation!T$97</f>
        <v>1.2348797832712497</v>
      </c>
      <c r="U732" s="12">
        <f xml:space="preserve">  Indexation!U$97</f>
        <v>1.2596681341009144</v>
      </c>
      <c r="V732" s="12">
        <f xml:space="preserve">  Indexation!V$97</f>
        <v>1.2847951236031159</v>
      </c>
      <c r="W732" s="12">
        <f xml:space="preserve">  Indexation!W$97</f>
        <v>1.3105993904503899</v>
      </c>
      <c r="X732" s="12">
        <f xml:space="preserve">  Indexation!X$97</f>
        <v>1.3105993904503899</v>
      </c>
    </row>
    <row r="733" spans="1:24" outlineLevel="1">
      <c r="E733" s="69" t="s">
        <v>12867</v>
      </c>
      <c r="G733" s="69" t="s">
        <v>816</v>
      </c>
      <c r="H733" s="2">
        <f t="shared" ref="H733:H738" si="203" xml:space="preserve"> SUM( J733:X733 )</f>
        <v>460.05582163377204</v>
      </c>
      <c r="J733" s="2">
        <f t="shared" ref="J733:X738" si="204" xml:space="preserve">  IF( J$732 = 0, 0, J726 / J$732 )</f>
        <v>0</v>
      </c>
      <c r="K733" s="2">
        <f t="shared" si="204"/>
        <v>0</v>
      </c>
      <c r="L733" s="2">
        <f t="shared" si="204"/>
        <v>0</v>
      </c>
      <c r="M733" s="2">
        <f t="shared" si="204"/>
        <v>0</v>
      </c>
      <c r="N733" s="2">
        <f t="shared" si="204"/>
        <v>92.975838371221045</v>
      </c>
      <c r="O733" s="2">
        <f t="shared" si="204"/>
        <v>103.91828426257699</v>
      </c>
      <c r="P733" s="2">
        <f t="shared" si="204"/>
        <v>100.69497109864464</v>
      </c>
      <c r="Q733" s="2">
        <f t="shared" si="204"/>
        <v>88.695676727336419</v>
      </c>
      <c r="R733" s="2">
        <f t="shared" si="204"/>
        <v>73.771051173992916</v>
      </c>
      <c r="S733" s="2">
        <f t="shared" si="204"/>
        <v>0</v>
      </c>
      <c r="T733" s="2">
        <f t="shared" si="204"/>
        <v>0</v>
      </c>
      <c r="U733" s="2">
        <f t="shared" si="204"/>
        <v>0</v>
      </c>
      <c r="V733" s="2">
        <f t="shared" si="204"/>
        <v>0</v>
      </c>
      <c r="W733" s="2">
        <f t="shared" si="204"/>
        <v>0</v>
      </c>
      <c r="X733" s="2">
        <f t="shared" si="204"/>
        <v>0</v>
      </c>
    </row>
    <row r="734" spans="1:24" outlineLevel="1">
      <c r="E734" s="69" t="s">
        <v>12868</v>
      </c>
      <c r="G734" s="69" t="s">
        <v>816</v>
      </c>
      <c r="H734" s="2">
        <f t="shared" si="203"/>
        <v>3509.3754999807197</v>
      </c>
      <c r="J734" s="2">
        <f t="shared" si="204"/>
        <v>0</v>
      </c>
      <c r="K734" s="2">
        <f t="shared" si="204"/>
        <v>0</v>
      </c>
      <c r="L734" s="2">
        <f t="shared" si="204"/>
        <v>0</v>
      </c>
      <c r="M734" s="2">
        <f t="shared" si="204"/>
        <v>0</v>
      </c>
      <c r="N734" s="2">
        <f t="shared" si="204"/>
        <v>537.3276511747257</v>
      </c>
      <c r="O734" s="2">
        <f t="shared" si="204"/>
        <v>642.29165124633607</v>
      </c>
      <c r="P734" s="2">
        <f t="shared" si="204"/>
        <v>727.76276182732772</v>
      </c>
      <c r="Q734" s="2">
        <f t="shared" si="204"/>
        <v>781.04155887522836</v>
      </c>
      <c r="R734" s="2">
        <f t="shared" si="204"/>
        <v>820.95187685710209</v>
      </c>
      <c r="S734" s="2">
        <f t="shared" si="204"/>
        <v>0</v>
      </c>
      <c r="T734" s="2">
        <f t="shared" si="204"/>
        <v>0</v>
      </c>
      <c r="U734" s="2">
        <f t="shared" si="204"/>
        <v>0</v>
      </c>
      <c r="V734" s="2">
        <f t="shared" si="204"/>
        <v>0</v>
      </c>
      <c r="W734" s="2">
        <f t="shared" si="204"/>
        <v>0</v>
      </c>
      <c r="X734" s="2">
        <f t="shared" si="204"/>
        <v>0</v>
      </c>
    </row>
    <row r="735" spans="1:24" outlineLevel="1">
      <c r="E735" s="69" t="s">
        <v>12869</v>
      </c>
      <c r="G735" s="69" t="s">
        <v>816</v>
      </c>
      <c r="H735" s="2">
        <f t="shared" si="203"/>
        <v>4813.2952268145946</v>
      </c>
      <c r="J735" s="2">
        <f t="shared" si="204"/>
        <v>0</v>
      </c>
      <c r="K735" s="2">
        <f t="shared" si="204"/>
        <v>0</v>
      </c>
      <c r="L735" s="2">
        <f t="shared" si="204"/>
        <v>0</v>
      </c>
      <c r="M735" s="2">
        <f t="shared" si="204"/>
        <v>0</v>
      </c>
      <c r="N735" s="2">
        <f t="shared" si="204"/>
        <v>725.78084834578533</v>
      </c>
      <c r="O735" s="2">
        <f t="shared" si="204"/>
        <v>981.56327147585057</v>
      </c>
      <c r="P735" s="2">
        <f t="shared" si="204"/>
        <v>1077.0099025232698</v>
      </c>
      <c r="Q735" s="2">
        <f t="shared" si="204"/>
        <v>1153.7746118827104</v>
      </c>
      <c r="R735" s="2">
        <f t="shared" si="204"/>
        <v>875.16659258697882</v>
      </c>
      <c r="S735" s="2">
        <f t="shared" si="204"/>
        <v>0</v>
      </c>
      <c r="T735" s="2">
        <f t="shared" si="204"/>
        <v>0</v>
      </c>
      <c r="U735" s="2">
        <f t="shared" si="204"/>
        <v>0</v>
      </c>
      <c r="V735" s="2">
        <f t="shared" si="204"/>
        <v>0</v>
      </c>
      <c r="W735" s="2">
        <f t="shared" si="204"/>
        <v>0</v>
      </c>
      <c r="X735" s="2">
        <f t="shared" si="204"/>
        <v>0</v>
      </c>
    </row>
    <row r="736" spans="1:24" outlineLevel="1">
      <c r="E736" s="69" t="s">
        <v>12870</v>
      </c>
      <c r="G736" s="69" t="s">
        <v>816</v>
      </c>
      <c r="H736" s="2">
        <f t="shared" si="203"/>
        <v>660.08098682515163</v>
      </c>
      <c r="J736" s="2">
        <f t="shared" si="204"/>
        <v>0</v>
      </c>
      <c r="K736" s="2">
        <f t="shared" si="204"/>
        <v>0</v>
      </c>
      <c r="L736" s="2">
        <f t="shared" si="204"/>
        <v>0</v>
      </c>
      <c r="M736" s="2">
        <f t="shared" si="204"/>
        <v>0</v>
      </c>
      <c r="N736" s="2">
        <f t="shared" si="204"/>
        <v>102.54200878663399</v>
      </c>
      <c r="O736" s="2">
        <f t="shared" si="204"/>
        <v>145.11171338376982</v>
      </c>
      <c r="P736" s="2">
        <f t="shared" si="204"/>
        <v>152.7311913270199</v>
      </c>
      <c r="Q736" s="2">
        <f t="shared" si="204"/>
        <v>143.6235135803532</v>
      </c>
      <c r="R736" s="2">
        <f t="shared" si="204"/>
        <v>116.07255974737468</v>
      </c>
      <c r="S736" s="2">
        <f t="shared" si="204"/>
        <v>0</v>
      </c>
      <c r="T736" s="2">
        <f t="shared" si="204"/>
        <v>0</v>
      </c>
      <c r="U736" s="2">
        <f t="shared" si="204"/>
        <v>0</v>
      </c>
      <c r="V736" s="2">
        <f t="shared" si="204"/>
        <v>0</v>
      </c>
      <c r="W736" s="2">
        <f t="shared" si="204"/>
        <v>0</v>
      </c>
      <c r="X736" s="2">
        <f t="shared" si="204"/>
        <v>0</v>
      </c>
    </row>
    <row r="737" spans="1:24" outlineLevel="1">
      <c r="E737" s="69" t="s">
        <v>12871</v>
      </c>
      <c r="G737" s="69" t="s">
        <v>816</v>
      </c>
      <c r="H737" s="2">
        <f t="shared" si="203"/>
        <v>329.88500000000005</v>
      </c>
      <c r="J737" s="2">
        <f t="shared" si="204"/>
        <v>0</v>
      </c>
      <c r="K737" s="2">
        <f t="shared" si="204"/>
        <v>0</v>
      </c>
      <c r="L737" s="2">
        <f t="shared" si="204"/>
        <v>0</v>
      </c>
      <c r="M737" s="2">
        <f t="shared" si="204"/>
        <v>0</v>
      </c>
      <c r="N737" s="2">
        <f t="shared" si="204"/>
        <v>74.355999999999995</v>
      </c>
      <c r="O737" s="2">
        <f t="shared" si="204"/>
        <v>94.547999999999988</v>
      </c>
      <c r="P737" s="2">
        <f t="shared" si="204"/>
        <v>98.816000000000003</v>
      </c>
      <c r="Q737" s="2">
        <f t="shared" si="204"/>
        <v>57.839000000000006</v>
      </c>
      <c r="R737" s="2">
        <f t="shared" si="204"/>
        <v>4.3259999999999996</v>
      </c>
      <c r="S737" s="2">
        <f t="shared" si="204"/>
        <v>0</v>
      </c>
      <c r="T737" s="2">
        <f t="shared" si="204"/>
        <v>0</v>
      </c>
      <c r="U737" s="2">
        <f t="shared" si="204"/>
        <v>0</v>
      </c>
      <c r="V737" s="2">
        <f t="shared" si="204"/>
        <v>0</v>
      </c>
      <c r="W737" s="2">
        <f t="shared" si="204"/>
        <v>0</v>
      </c>
      <c r="X737" s="2">
        <f t="shared" si="204"/>
        <v>0</v>
      </c>
    </row>
    <row r="738" spans="1:24" outlineLevel="1">
      <c r="E738" s="69" t="s">
        <v>12872</v>
      </c>
      <c r="G738" s="69" t="s">
        <v>816</v>
      </c>
      <c r="H738" s="2">
        <f t="shared" si="203"/>
        <v>0</v>
      </c>
      <c r="J738" s="2">
        <f t="shared" si="204"/>
        <v>0</v>
      </c>
      <c r="K738" s="2">
        <f t="shared" si="204"/>
        <v>0</v>
      </c>
      <c r="L738" s="2">
        <f t="shared" si="204"/>
        <v>0</v>
      </c>
      <c r="M738" s="2">
        <f t="shared" si="204"/>
        <v>0</v>
      </c>
      <c r="N738" s="2">
        <f t="shared" si="204"/>
        <v>0</v>
      </c>
      <c r="O738" s="2">
        <f t="shared" si="204"/>
        <v>0</v>
      </c>
      <c r="P738" s="2">
        <f t="shared" si="204"/>
        <v>0</v>
      </c>
      <c r="Q738" s="2">
        <f t="shared" si="204"/>
        <v>0</v>
      </c>
      <c r="R738" s="2">
        <f t="shared" si="204"/>
        <v>0</v>
      </c>
      <c r="S738" s="2">
        <f t="shared" si="204"/>
        <v>0</v>
      </c>
      <c r="T738" s="2">
        <f t="shared" si="204"/>
        <v>0</v>
      </c>
      <c r="U738" s="2">
        <f t="shared" si="204"/>
        <v>0</v>
      </c>
      <c r="V738" s="2">
        <f t="shared" si="204"/>
        <v>0</v>
      </c>
      <c r="W738" s="2">
        <f t="shared" si="204"/>
        <v>0</v>
      </c>
      <c r="X738" s="2">
        <f t="shared" si="204"/>
        <v>0</v>
      </c>
    </row>
    <row r="739" spans="1:24" outlineLevel="1"/>
    <row r="740" spans="1:24" outlineLevel="1"/>
    <row r="741" spans="1:24" outlineLevel="1">
      <c r="B741" s="81" t="s">
        <v>12873</v>
      </c>
    </row>
    <row r="742" spans="1:24" outlineLevel="1">
      <c r="A742" s="11"/>
      <c r="B742" s="11"/>
      <c r="C742" s="22"/>
      <c r="D742" s="21"/>
      <c r="E742" s="3" t="str">
        <f xml:space="preserve">  'PRE wholesale revenues'!E$244</f>
        <v xml:space="preserve">Revenue requirement with impact of reprofiling excl. tax charge - real (WR) </v>
      </c>
      <c r="F742" s="3">
        <f xml:space="preserve">  'PRE wholesale revenues'!F$244</f>
        <v>0</v>
      </c>
      <c r="G742" s="3" t="str">
        <f xml:space="preserve">  'PRE wholesale revenues'!G$244</f>
        <v>£m</v>
      </c>
      <c r="H742" s="3">
        <f xml:space="preserve">  'PRE wholesale revenues'!H$244</f>
        <v>382.63437521086377</v>
      </c>
      <c r="I742" s="3">
        <f xml:space="preserve">  'PRE wholesale revenues'!I$244</f>
        <v>0</v>
      </c>
      <c r="J742" s="3">
        <f xml:space="preserve">  'PRE wholesale revenues'!J$244</f>
        <v>0</v>
      </c>
      <c r="K742" s="3">
        <f xml:space="preserve">  'PRE wholesale revenues'!K$244</f>
        <v>0</v>
      </c>
      <c r="L742" s="3">
        <f xml:space="preserve">  'PRE wholesale revenues'!L$244</f>
        <v>0</v>
      </c>
      <c r="M742" s="3">
        <f xml:space="preserve">  'PRE wholesale revenues'!M$244</f>
        <v>0</v>
      </c>
      <c r="N742" s="3">
        <f xml:space="preserve">  'PRE wholesale revenues'!N$244</f>
        <v>71.11047244033864</v>
      </c>
      <c r="O742" s="3">
        <f xml:space="preserve">  'PRE wholesale revenues'!O$244</f>
        <v>72.846280626153884</v>
      </c>
      <c r="P742" s="3">
        <f xml:space="preserve">  'PRE wholesale revenues'!P$244</f>
        <v>74.824557983314619</v>
      </c>
      <c r="Q742" s="3">
        <f xml:space="preserve">  'PRE wholesale revenues'!Q$244</f>
        <v>76.281511591020404</v>
      </c>
      <c r="R742" s="3">
        <f xml:space="preserve">  'PRE wholesale revenues'!R$244</f>
        <v>76.800120994950717</v>
      </c>
      <c r="S742" s="3">
        <f xml:space="preserve">  'PRE wholesale revenues'!S$244</f>
        <v>2.3570911567631749</v>
      </c>
      <c r="T742" s="3">
        <f xml:space="preserve">  'PRE wholesale revenues'!T$244</f>
        <v>2.251022054708832</v>
      </c>
      <c r="U742" s="3">
        <f xml:space="preserve">  'PRE wholesale revenues'!U$244</f>
        <v>2.1497260622469345</v>
      </c>
      <c r="V742" s="3">
        <f xml:space="preserve">  'PRE wholesale revenues'!V$244</f>
        <v>2.0529883894458223</v>
      </c>
      <c r="W742" s="3">
        <f xml:space="preserve">  'PRE wholesale revenues'!W$244</f>
        <v>1.9606039119207606</v>
      </c>
      <c r="X742" s="3">
        <f xml:space="preserve">  'PRE wholesale revenues'!X$244</f>
        <v>0</v>
      </c>
    </row>
    <row r="743" spans="1:24" outlineLevel="1">
      <c r="A743" s="11"/>
      <c r="B743" s="11"/>
      <c r="C743" s="22"/>
      <c r="D743" s="21"/>
      <c r="E743" s="3" t="str">
        <f xml:space="preserve">  'PRE wholesale revenues'!E$245</f>
        <v xml:space="preserve">Revenue requirement with impact of reprofiling excl. tax charge - real (WN) </v>
      </c>
      <c r="F743" s="3">
        <f xml:space="preserve">  'PRE wholesale revenues'!F$245</f>
        <v>0</v>
      </c>
      <c r="G743" s="3" t="str">
        <f xml:space="preserve">  'PRE wholesale revenues'!G$245</f>
        <v>£m</v>
      </c>
      <c r="H743" s="3">
        <f xml:space="preserve">  'PRE wholesale revenues'!H$245</f>
        <v>3222.53313429125</v>
      </c>
      <c r="I743" s="3">
        <f xml:space="preserve">  'PRE wholesale revenues'!I$245</f>
        <v>0</v>
      </c>
      <c r="J743" s="3">
        <f xml:space="preserve">  'PRE wholesale revenues'!J$245</f>
        <v>0</v>
      </c>
      <c r="K743" s="3">
        <f xml:space="preserve">  'PRE wholesale revenues'!K$245</f>
        <v>0</v>
      </c>
      <c r="L743" s="3">
        <f xml:space="preserve">  'PRE wholesale revenues'!L$245</f>
        <v>0</v>
      </c>
      <c r="M743" s="3">
        <f xml:space="preserve">  'PRE wholesale revenues'!M$245</f>
        <v>0</v>
      </c>
      <c r="N743" s="3">
        <f xml:space="preserve">  'PRE wholesale revenues'!N$245</f>
        <v>582.11776798511698</v>
      </c>
      <c r="O743" s="3">
        <f xml:space="preserve">  'PRE wholesale revenues'!O$245</f>
        <v>588.83257332968378</v>
      </c>
      <c r="P743" s="3">
        <f xml:space="preserve">  'PRE wholesale revenues'!P$245</f>
        <v>601.08772903097793</v>
      </c>
      <c r="Q743" s="3">
        <f xml:space="preserve">  'PRE wholesale revenues'!Q$245</f>
        <v>622.13547864134944</v>
      </c>
      <c r="R743" s="3">
        <f xml:space="preserve">  'PRE wholesale revenues'!R$245</f>
        <v>647.09543509317837</v>
      </c>
      <c r="S743" s="3">
        <f xml:space="preserve">  'PRE wholesale revenues'!S$245</f>
        <v>39.200796121408075</v>
      </c>
      <c r="T743" s="3">
        <f xml:space="preserve">  'PRE wholesale revenues'!T$245</f>
        <v>37.668044993061017</v>
      </c>
      <c r="U743" s="3">
        <f xml:space="preserve">  'PRE wholesale revenues'!U$245</f>
        <v>36.195224433832323</v>
      </c>
      <c r="V743" s="3">
        <f xml:space="preserve">  'PRE wholesale revenues'!V$245</f>
        <v>34.779991158469485</v>
      </c>
      <c r="W743" s="3">
        <f xml:space="preserve">  'PRE wholesale revenues'!W$245</f>
        <v>33.42009350417333</v>
      </c>
      <c r="X743" s="3">
        <f xml:space="preserve">  'PRE wholesale revenues'!X$245</f>
        <v>0</v>
      </c>
    </row>
    <row r="744" spans="1:24" outlineLevel="1">
      <c r="A744" s="11"/>
      <c r="B744" s="11"/>
      <c r="C744" s="22"/>
      <c r="D744" s="21"/>
      <c r="E744" s="3" t="str">
        <f xml:space="preserve">  'PRE wholesale revenues'!E$246</f>
        <v xml:space="preserve">Revenue requirement with impact of reprofiling excl. tax charge - real (WWN) </v>
      </c>
      <c r="F744" s="3">
        <f xml:space="preserve">  'PRE wholesale revenues'!F$246</f>
        <v>0</v>
      </c>
      <c r="G744" s="3" t="str">
        <f xml:space="preserve">  'PRE wholesale revenues'!G$246</f>
        <v>£m</v>
      </c>
      <c r="H744" s="3">
        <f xml:space="preserve">  'PRE wholesale revenues'!H$246</f>
        <v>4434.2147779563484</v>
      </c>
      <c r="I744" s="3">
        <f xml:space="preserve">  'PRE wholesale revenues'!I$246</f>
        <v>0</v>
      </c>
      <c r="J744" s="3">
        <f xml:space="preserve">  'PRE wholesale revenues'!J$246</f>
        <v>0</v>
      </c>
      <c r="K744" s="3">
        <f xml:space="preserve">  'PRE wholesale revenues'!K$246</f>
        <v>0</v>
      </c>
      <c r="L744" s="3">
        <f xml:space="preserve">  'PRE wholesale revenues'!L$246</f>
        <v>0</v>
      </c>
      <c r="M744" s="3">
        <f xml:space="preserve">  'PRE wholesale revenues'!M$246</f>
        <v>0</v>
      </c>
      <c r="N744" s="3">
        <f xml:space="preserve">  'PRE wholesale revenues'!N$246</f>
        <v>768.13191955246373</v>
      </c>
      <c r="O744" s="3">
        <f xml:space="preserve">  'PRE wholesale revenues'!O$246</f>
        <v>794.11549171875549</v>
      </c>
      <c r="P744" s="3">
        <f xml:space="preserve">  'PRE wholesale revenues'!P$246</f>
        <v>832.48098462384758</v>
      </c>
      <c r="Q744" s="3">
        <f xml:space="preserve">  'PRE wholesale revenues'!Q$246</f>
        <v>876.70992359440083</v>
      </c>
      <c r="R744" s="3">
        <f xml:space="preserve">  'PRE wholesale revenues'!R$246</f>
        <v>919.99599174427601</v>
      </c>
      <c r="S744" s="3">
        <f xml:space="preserve">  'PRE wholesale revenues'!S$246</f>
        <v>53.127171365997853</v>
      </c>
      <c r="T744" s="3">
        <f xml:space="preserve">  'PRE wholesale revenues'!T$246</f>
        <v>50.736448654527941</v>
      </c>
      <c r="U744" s="3">
        <f xml:space="preserve">  'PRE wholesale revenues'!U$246</f>
        <v>48.453308465074187</v>
      </c>
      <c r="V744" s="3">
        <f xml:space="preserve">  'PRE wholesale revenues'!V$246</f>
        <v>46.27290958414585</v>
      </c>
      <c r="W744" s="3">
        <f xml:space="preserve">  'PRE wholesale revenues'!W$246</f>
        <v>44.190628652859289</v>
      </c>
      <c r="X744" s="3">
        <f xml:space="preserve">  'PRE wholesale revenues'!X$246</f>
        <v>0</v>
      </c>
    </row>
    <row r="745" spans="1:24" outlineLevel="1">
      <c r="A745" s="11"/>
      <c r="B745" s="11"/>
      <c r="C745" s="22"/>
      <c r="D745" s="21"/>
      <c r="E745" s="3" t="str">
        <f xml:space="preserve">  'PRE wholesale revenues'!E$247</f>
        <v xml:space="preserve">Revenue requirement with impact of reprofiling excl. tax charge - real (BR) </v>
      </c>
      <c r="F745" s="3">
        <f xml:space="preserve">  'PRE wholesale revenues'!F$247</f>
        <v>0</v>
      </c>
      <c r="G745" s="3" t="str">
        <f xml:space="preserve">  'PRE wholesale revenues'!G$247</f>
        <v>£m</v>
      </c>
      <c r="H745" s="3">
        <f xml:space="preserve">  'PRE wholesale revenues'!H$247</f>
        <v>555.46758400560213</v>
      </c>
      <c r="I745" s="3">
        <f xml:space="preserve">  'PRE wholesale revenues'!I$247</f>
        <v>0</v>
      </c>
      <c r="J745" s="3">
        <f xml:space="preserve">  'PRE wholesale revenues'!J$247</f>
        <v>0</v>
      </c>
      <c r="K745" s="3">
        <f xml:space="preserve">  'PRE wholesale revenues'!K$247</f>
        <v>0</v>
      </c>
      <c r="L745" s="3">
        <f xml:space="preserve">  'PRE wholesale revenues'!L$247</f>
        <v>0</v>
      </c>
      <c r="M745" s="3">
        <f xml:space="preserve">  'PRE wholesale revenues'!M$247</f>
        <v>0</v>
      </c>
      <c r="N745" s="3">
        <f xml:space="preserve">  'PRE wholesale revenues'!N$247</f>
        <v>100.59304834396099</v>
      </c>
      <c r="O745" s="3">
        <f xml:space="preserve">  'PRE wholesale revenues'!O$247</f>
        <v>103.38847225438819</v>
      </c>
      <c r="P745" s="3">
        <f xml:space="preserve">  'PRE wholesale revenues'!P$247</f>
        <v>108.0959845969666</v>
      </c>
      <c r="Q745" s="3">
        <f xml:space="preserve">  'PRE wholesale revenues'!Q$247</f>
        <v>112.8064130166307</v>
      </c>
      <c r="R745" s="3">
        <f xml:space="preserve">  'PRE wholesale revenues'!R$247</f>
        <v>116.86085917052641</v>
      </c>
      <c r="S745" s="3">
        <f xml:space="preserve">  'PRE wholesale revenues'!S$247</f>
        <v>3.094253452509756</v>
      </c>
      <c r="T745" s="3">
        <f xml:space="preserve">  'PRE wholesale revenues'!T$247</f>
        <v>2.9085982453591703</v>
      </c>
      <c r="U745" s="3">
        <f xml:space="preserve">  'PRE wholesale revenues'!U$247</f>
        <v>2.7340823506376206</v>
      </c>
      <c r="V745" s="3">
        <f xml:space="preserve">  'PRE wholesale revenues'!V$247</f>
        <v>2.570037409599363</v>
      </c>
      <c r="W745" s="3">
        <f xml:space="preserve">  'PRE wholesale revenues'!W$247</f>
        <v>2.4158351650234016</v>
      </c>
      <c r="X745" s="3">
        <f xml:space="preserve">  'PRE wholesale revenues'!X$247</f>
        <v>0</v>
      </c>
    </row>
    <row r="746" spans="1:24" outlineLevel="1">
      <c r="A746" s="11"/>
      <c r="B746" s="11"/>
      <c r="C746" s="22"/>
      <c r="D746" s="21"/>
      <c r="E746" s="3" t="str">
        <f xml:space="preserve">  'PRE wholesale revenues'!E$248</f>
        <v xml:space="preserve">Revenue requirement with impact of reprofiling excl. tax charge - real (ADDN1) </v>
      </c>
      <c r="F746" s="3">
        <f xml:space="preserve">  'PRE wholesale revenues'!F$248</f>
        <v>0</v>
      </c>
      <c r="G746" s="3" t="str">
        <f xml:space="preserve">  'PRE wholesale revenues'!G$248</f>
        <v>£m</v>
      </c>
      <c r="H746" s="3">
        <f xml:space="preserve">  'PRE wholesale revenues'!H$248</f>
        <v>187.29278809014929</v>
      </c>
      <c r="I746" s="3">
        <f xml:space="preserve">  'PRE wholesale revenues'!I$248</f>
        <v>0</v>
      </c>
      <c r="J746" s="3">
        <f xml:space="preserve">  'PRE wholesale revenues'!J$248</f>
        <v>0</v>
      </c>
      <c r="K746" s="3">
        <f xml:space="preserve">  'PRE wholesale revenues'!K$248</f>
        <v>0</v>
      </c>
      <c r="L746" s="3">
        <f xml:space="preserve">  'PRE wholesale revenues'!L$248</f>
        <v>0</v>
      </c>
      <c r="M746" s="3">
        <f xml:space="preserve">  'PRE wholesale revenues'!M$248</f>
        <v>0</v>
      </c>
      <c r="N746" s="3">
        <f xml:space="preserve">  'PRE wholesale revenues'!N$248</f>
        <v>34.020406140075309</v>
      </c>
      <c r="O746" s="3">
        <f xml:space="preserve">  'PRE wholesale revenues'!O$248</f>
        <v>46.599166621903777</v>
      </c>
      <c r="P746" s="3">
        <f xml:space="preserve">  'PRE wholesale revenues'!P$248</f>
        <v>52.582153248022266</v>
      </c>
      <c r="Q746" s="3">
        <f xml:space="preserve">  'PRE wholesale revenues'!Q$248</f>
        <v>38.411974754164028</v>
      </c>
      <c r="R746" s="3">
        <f xml:space="preserve">  'PRE wholesale revenues'!R$248</f>
        <v>15.679087325983925</v>
      </c>
      <c r="S746" s="3">
        <f xml:space="preserve">  'PRE wholesale revenues'!S$248</f>
        <v>0</v>
      </c>
      <c r="T746" s="3">
        <f xml:space="preserve">  'PRE wholesale revenues'!T$248</f>
        <v>0</v>
      </c>
      <c r="U746" s="3">
        <f xml:space="preserve">  'PRE wholesale revenues'!U$248</f>
        <v>0</v>
      </c>
      <c r="V746" s="3">
        <f xml:space="preserve">  'PRE wholesale revenues'!V$248</f>
        <v>0</v>
      </c>
      <c r="W746" s="3">
        <f xml:space="preserve">  'PRE wholesale revenues'!W$248</f>
        <v>0</v>
      </c>
      <c r="X746" s="3">
        <f xml:space="preserve">  'PRE wholesale revenues'!X$248</f>
        <v>0</v>
      </c>
    </row>
    <row r="747" spans="1:24" outlineLevel="1">
      <c r="A747" s="11"/>
      <c r="B747" s="11"/>
      <c r="C747" s="22"/>
      <c r="D747" s="21"/>
      <c r="E747" s="3" t="str">
        <f xml:space="preserve">  'PRE wholesale revenues'!E$249</f>
        <v xml:space="preserve">Revenue requirement with impact of reprofiling excl. tax charge - real (ADDN2) </v>
      </c>
      <c r="F747" s="3">
        <f xml:space="preserve">  'PRE wholesale revenues'!F$249</f>
        <v>0</v>
      </c>
      <c r="G747" s="3" t="str">
        <f xml:space="preserve">  'PRE wholesale revenues'!G$249</f>
        <v>£m</v>
      </c>
      <c r="H747" s="3">
        <f xml:space="preserve">  'PRE wholesale revenues'!H$249</f>
        <v>0</v>
      </c>
      <c r="I747" s="3">
        <f xml:space="preserve">  'PRE wholesale revenues'!I$249</f>
        <v>0</v>
      </c>
      <c r="J747" s="3">
        <f xml:space="preserve">  'PRE wholesale revenues'!J$249</f>
        <v>0</v>
      </c>
      <c r="K747" s="3">
        <f xml:space="preserve">  'PRE wholesale revenues'!K$249</f>
        <v>0</v>
      </c>
      <c r="L747" s="3">
        <f xml:space="preserve">  'PRE wholesale revenues'!L$249</f>
        <v>0</v>
      </c>
      <c r="M747" s="3">
        <f xml:space="preserve">  'PRE wholesale revenues'!M$249</f>
        <v>0</v>
      </c>
      <c r="N747" s="3">
        <f xml:space="preserve">  'PRE wholesale revenues'!N$249</f>
        <v>0</v>
      </c>
      <c r="O747" s="3">
        <f xml:space="preserve">  'PRE wholesale revenues'!O$249</f>
        <v>0</v>
      </c>
      <c r="P747" s="3">
        <f xml:space="preserve">  'PRE wholesale revenues'!P$249</f>
        <v>0</v>
      </c>
      <c r="Q747" s="3">
        <f xml:space="preserve">  'PRE wholesale revenues'!Q$249</f>
        <v>0</v>
      </c>
      <c r="R747" s="3">
        <f xml:space="preserve">  'PRE wholesale revenues'!R$249</f>
        <v>0</v>
      </c>
      <c r="S747" s="3">
        <f xml:space="preserve">  'PRE wholesale revenues'!S$249</f>
        <v>0</v>
      </c>
      <c r="T747" s="3">
        <f xml:space="preserve">  'PRE wholesale revenues'!T$249</f>
        <v>0</v>
      </c>
      <c r="U747" s="3">
        <f xml:space="preserve">  'PRE wholesale revenues'!U$249</f>
        <v>0</v>
      </c>
      <c r="V747" s="3">
        <f xml:space="preserve">  'PRE wholesale revenues'!V$249</f>
        <v>0</v>
      </c>
      <c r="W747" s="3">
        <f xml:space="preserve">  'PRE wholesale revenues'!W$249</f>
        <v>0</v>
      </c>
      <c r="X747" s="3">
        <f xml:space="preserve">  'PRE wholesale revenues'!X$249</f>
        <v>0</v>
      </c>
    </row>
    <row r="748" spans="1:24" outlineLevel="1">
      <c r="A748" s="11"/>
      <c r="B748" s="11"/>
      <c r="C748" s="22"/>
      <c r="D748" s="21"/>
      <c r="E748" s="3" t="str">
        <f xml:space="preserve">  Tax!E$687</f>
        <v xml:space="preserve">Tax paid - control - real (WR) </v>
      </c>
      <c r="F748" s="3">
        <f xml:space="preserve">  Tax!F$687</f>
        <v>0</v>
      </c>
      <c r="G748" s="3" t="str">
        <f xml:space="preserve">  Tax!G$687</f>
        <v>£m</v>
      </c>
      <c r="H748" s="3">
        <f xml:space="preserve">  Tax!H$687</f>
        <v>0</v>
      </c>
      <c r="I748" s="3">
        <f xml:space="preserve">  Tax!I$687</f>
        <v>0</v>
      </c>
      <c r="J748" s="3">
        <f xml:space="preserve">  Tax!J$687</f>
        <v>0</v>
      </c>
      <c r="K748" s="3">
        <f xml:space="preserve">  Tax!K$687</f>
        <v>0</v>
      </c>
      <c r="L748" s="3">
        <f xml:space="preserve">  Tax!L$687</f>
        <v>0</v>
      </c>
      <c r="M748" s="3">
        <f xml:space="preserve">  Tax!M$687</f>
        <v>0</v>
      </c>
      <c r="N748" s="3">
        <f xml:space="preserve">  Tax!N$687</f>
        <v>0</v>
      </c>
      <c r="O748" s="3">
        <f xml:space="preserve">  Tax!O$687</f>
        <v>0</v>
      </c>
      <c r="P748" s="3">
        <f xml:space="preserve">  Tax!P$687</f>
        <v>0</v>
      </c>
      <c r="Q748" s="3">
        <f xml:space="preserve">  Tax!Q$687</f>
        <v>0</v>
      </c>
      <c r="R748" s="3">
        <f xml:space="preserve">  Tax!R$687</f>
        <v>0</v>
      </c>
      <c r="S748" s="3">
        <f xml:space="preserve">  Tax!S$687</f>
        <v>0</v>
      </c>
      <c r="T748" s="3">
        <f xml:space="preserve">  Tax!T$687</f>
        <v>0</v>
      </c>
      <c r="U748" s="3">
        <f xml:space="preserve">  Tax!U$687</f>
        <v>0</v>
      </c>
      <c r="V748" s="3">
        <f xml:space="preserve">  Tax!V$687</f>
        <v>0</v>
      </c>
      <c r="W748" s="3">
        <f xml:space="preserve">  Tax!W$687</f>
        <v>0</v>
      </c>
      <c r="X748" s="3">
        <f xml:space="preserve">  Tax!X$687</f>
        <v>0</v>
      </c>
    </row>
    <row r="749" spans="1:24" outlineLevel="1">
      <c r="A749" s="11"/>
      <c r="B749" s="11"/>
      <c r="C749" s="22"/>
      <c r="D749" s="21"/>
      <c r="E749" s="3" t="str">
        <f xml:space="preserve">  Tax!E$688</f>
        <v xml:space="preserve">Tax paid - control - real (WN) </v>
      </c>
      <c r="F749" s="3">
        <f xml:space="preserve">  Tax!F$688</f>
        <v>0</v>
      </c>
      <c r="G749" s="3" t="str">
        <f xml:space="preserve">  Tax!G$688</f>
        <v>£m</v>
      </c>
      <c r="H749" s="3">
        <f xml:space="preserve">  Tax!H$688</f>
        <v>0</v>
      </c>
      <c r="I749" s="3">
        <f xml:space="preserve">  Tax!I$688</f>
        <v>0</v>
      </c>
      <c r="J749" s="3">
        <f xml:space="preserve">  Tax!J$688</f>
        <v>0</v>
      </c>
      <c r="K749" s="3">
        <f xml:space="preserve">  Tax!K$688</f>
        <v>0</v>
      </c>
      <c r="L749" s="3">
        <f xml:space="preserve">  Tax!L$688</f>
        <v>0</v>
      </c>
      <c r="M749" s="3">
        <f xml:space="preserve">  Tax!M$688</f>
        <v>0</v>
      </c>
      <c r="N749" s="3">
        <f xml:space="preserve">  Tax!N$688</f>
        <v>0</v>
      </c>
      <c r="O749" s="3">
        <f xml:space="preserve">  Tax!O$688</f>
        <v>0</v>
      </c>
      <c r="P749" s="3">
        <f xml:space="preserve">  Tax!P$688</f>
        <v>0</v>
      </c>
      <c r="Q749" s="3">
        <f xml:space="preserve">  Tax!Q$688</f>
        <v>0</v>
      </c>
      <c r="R749" s="3">
        <f xml:space="preserve">  Tax!R$688</f>
        <v>0</v>
      </c>
      <c r="S749" s="3">
        <f xml:space="preserve">  Tax!S$688</f>
        <v>0</v>
      </c>
      <c r="T749" s="3">
        <f xml:space="preserve">  Tax!T$688</f>
        <v>0</v>
      </c>
      <c r="U749" s="3">
        <f xml:space="preserve">  Tax!U$688</f>
        <v>0</v>
      </c>
      <c r="V749" s="3">
        <f xml:space="preserve">  Tax!V$688</f>
        <v>0</v>
      </c>
      <c r="W749" s="3">
        <f xml:space="preserve">  Tax!W$688</f>
        <v>0</v>
      </c>
      <c r="X749" s="3">
        <f xml:space="preserve">  Tax!X$688</f>
        <v>0</v>
      </c>
    </row>
    <row r="750" spans="1:24" outlineLevel="1">
      <c r="A750" s="11"/>
      <c r="B750" s="11"/>
      <c r="C750" s="22"/>
      <c r="D750" s="21"/>
      <c r="E750" s="3" t="str">
        <f xml:space="preserve">  Tax!E$689</f>
        <v xml:space="preserve">Tax paid - control - real (WWN) </v>
      </c>
      <c r="F750" s="3">
        <f xml:space="preserve">  Tax!F$689</f>
        <v>0</v>
      </c>
      <c r="G750" s="3" t="str">
        <f xml:space="preserve">  Tax!G$689</f>
        <v>£m</v>
      </c>
      <c r="H750" s="3">
        <f xml:space="preserve">  Tax!H$689</f>
        <v>0</v>
      </c>
      <c r="I750" s="3">
        <f xml:space="preserve">  Tax!I$689</f>
        <v>0</v>
      </c>
      <c r="J750" s="3">
        <f xml:space="preserve">  Tax!J$689</f>
        <v>0</v>
      </c>
      <c r="K750" s="3">
        <f xml:space="preserve">  Tax!K$689</f>
        <v>0</v>
      </c>
      <c r="L750" s="3">
        <f xml:space="preserve">  Tax!L$689</f>
        <v>0</v>
      </c>
      <c r="M750" s="3">
        <f xml:space="preserve">  Tax!M$689</f>
        <v>0</v>
      </c>
      <c r="N750" s="3">
        <f xml:space="preserve">  Tax!N$689</f>
        <v>0</v>
      </c>
      <c r="O750" s="3">
        <f xml:space="preserve">  Tax!O$689</f>
        <v>0</v>
      </c>
      <c r="P750" s="3">
        <f xml:space="preserve">  Tax!P$689</f>
        <v>0</v>
      </c>
      <c r="Q750" s="3">
        <f xml:space="preserve">  Tax!Q$689</f>
        <v>0</v>
      </c>
      <c r="R750" s="3">
        <f xml:space="preserve">  Tax!R$689</f>
        <v>0</v>
      </c>
      <c r="S750" s="3">
        <f xml:space="preserve">  Tax!S$689</f>
        <v>0</v>
      </c>
      <c r="T750" s="3">
        <f xml:space="preserve">  Tax!T$689</f>
        <v>0</v>
      </c>
      <c r="U750" s="3">
        <f xml:space="preserve">  Tax!U$689</f>
        <v>0</v>
      </c>
      <c r="V750" s="3">
        <f xml:space="preserve">  Tax!V$689</f>
        <v>0</v>
      </c>
      <c r="W750" s="3">
        <f xml:space="preserve">  Tax!W$689</f>
        <v>0</v>
      </c>
      <c r="X750" s="3">
        <f xml:space="preserve">  Tax!X$689</f>
        <v>0</v>
      </c>
    </row>
    <row r="751" spans="1:24" outlineLevel="1">
      <c r="A751" s="11"/>
      <c r="B751" s="11"/>
      <c r="C751" s="22"/>
      <c r="D751" s="21"/>
      <c r="E751" s="3" t="str">
        <f xml:space="preserve">  Tax!E$690</f>
        <v xml:space="preserve">Tax paid - control - real (BR) </v>
      </c>
      <c r="F751" s="3">
        <f xml:space="preserve">  Tax!F$690</f>
        <v>0</v>
      </c>
      <c r="G751" s="3" t="str">
        <f xml:space="preserve">  Tax!G$690</f>
        <v>£m</v>
      </c>
      <c r="H751" s="3">
        <f xml:space="preserve">  Tax!H$690</f>
        <v>0</v>
      </c>
      <c r="I751" s="3">
        <f xml:space="preserve">  Tax!I$690</f>
        <v>0</v>
      </c>
      <c r="J751" s="3">
        <f xml:space="preserve">  Tax!J$690</f>
        <v>0</v>
      </c>
      <c r="K751" s="3">
        <f xml:space="preserve">  Tax!K$690</f>
        <v>0</v>
      </c>
      <c r="L751" s="3">
        <f xml:space="preserve">  Tax!L$690</f>
        <v>0</v>
      </c>
      <c r="M751" s="3">
        <f xml:space="preserve">  Tax!M$690</f>
        <v>0</v>
      </c>
      <c r="N751" s="3">
        <f xml:space="preserve">  Tax!N$690</f>
        <v>0</v>
      </c>
      <c r="O751" s="3">
        <f xml:space="preserve">  Tax!O$690</f>
        <v>0</v>
      </c>
      <c r="P751" s="3">
        <f xml:space="preserve">  Tax!P$690</f>
        <v>0</v>
      </c>
      <c r="Q751" s="3">
        <f xml:space="preserve">  Tax!Q$690</f>
        <v>0</v>
      </c>
      <c r="R751" s="3">
        <f xml:space="preserve">  Tax!R$690</f>
        <v>0</v>
      </c>
      <c r="S751" s="3">
        <f xml:space="preserve">  Tax!S$690</f>
        <v>0</v>
      </c>
      <c r="T751" s="3">
        <f xml:space="preserve">  Tax!T$690</f>
        <v>0</v>
      </c>
      <c r="U751" s="3">
        <f xml:space="preserve">  Tax!U$690</f>
        <v>0</v>
      </c>
      <c r="V751" s="3">
        <f xml:space="preserve">  Tax!V$690</f>
        <v>0</v>
      </c>
      <c r="W751" s="3">
        <f xml:space="preserve">  Tax!W$690</f>
        <v>0</v>
      </c>
      <c r="X751" s="3">
        <f xml:space="preserve">  Tax!X$690</f>
        <v>0</v>
      </c>
    </row>
    <row r="752" spans="1:24" outlineLevel="1">
      <c r="A752" s="11"/>
      <c r="B752" s="11"/>
      <c r="C752" s="22"/>
      <c r="D752" s="21"/>
      <c r="E752" s="3" t="str">
        <f xml:space="preserve">  Tax!E$691</f>
        <v xml:space="preserve">Tax paid - control - real (ADDN1) </v>
      </c>
      <c r="F752" s="3">
        <f xml:space="preserve">  Tax!F$691</f>
        <v>0</v>
      </c>
      <c r="G752" s="3" t="str">
        <f xml:space="preserve">  Tax!G$691</f>
        <v>£m</v>
      </c>
      <c r="H752" s="3">
        <f xml:space="preserve">  Tax!H$691</f>
        <v>0</v>
      </c>
      <c r="I752" s="3">
        <f xml:space="preserve">  Tax!I$691</f>
        <v>0</v>
      </c>
      <c r="J752" s="3">
        <f xml:space="preserve">  Tax!J$691</f>
        <v>0</v>
      </c>
      <c r="K752" s="3">
        <f xml:space="preserve">  Tax!K$691</f>
        <v>0</v>
      </c>
      <c r="L752" s="3">
        <f xml:space="preserve">  Tax!L$691</f>
        <v>0</v>
      </c>
      <c r="M752" s="3">
        <f xml:space="preserve">  Tax!M$691</f>
        <v>0</v>
      </c>
      <c r="N752" s="3">
        <f xml:space="preserve">  Tax!N$691</f>
        <v>0</v>
      </c>
      <c r="O752" s="3">
        <f xml:space="preserve">  Tax!O$691</f>
        <v>0</v>
      </c>
      <c r="P752" s="3">
        <f xml:space="preserve">  Tax!P$691</f>
        <v>0</v>
      </c>
      <c r="Q752" s="3">
        <f xml:space="preserve">  Tax!Q$691</f>
        <v>0</v>
      </c>
      <c r="R752" s="3">
        <f xml:space="preserve">  Tax!R$691</f>
        <v>0</v>
      </c>
      <c r="S752" s="3">
        <f xml:space="preserve">  Tax!S$691</f>
        <v>0</v>
      </c>
      <c r="T752" s="3">
        <f xml:space="preserve">  Tax!T$691</f>
        <v>0</v>
      </c>
      <c r="U752" s="3">
        <f xml:space="preserve">  Tax!U$691</f>
        <v>0</v>
      </c>
      <c r="V752" s="3">
        <f xml:space="preserve">  Tax!V$691</f>
        <v>0</v>
      </c>
      <c r="W752" s="3">
        <f xml:space="preserve">  Tax!W$691</f>
        <v>0</v>
      </c>
      <c r="X752" s="3">
        <f xml:space="preserve">  Tax!X$691</f>
        <v>0</v>
      </c>
    </row>
    <row r="753" spans="1:24" outlineLevel="1">
      <c r="A753" s="11"/>
      <c r="B753" s="11"/>
      <c r="C753" s="22"/>
      <c r="D753" s="21"/>
      <c r="E753" s="3" t="str">
        <f xml:space="preserve">  Tax!E$692</f>
        <v xml:space="preserve">Tax paid - control - real (ADDN2) </v>
      </c>
      <c r="F753" s="3">
        <f xml:space="preserve">  Tax!F$692</f>
        <v>0</v>
      </c>
      <c r="G753" s="3" t="str">
        <f xml:space="preserve">  Tax!G$692</f>
        <v>£m</v>
      </c>
      <c r="H753" s="3">
        <f xml:space="preserve">  Tax!H$692</f>
        <v>0</v>
      </c>
      <c r="I753" s="3">
        <f xml:space="preserve">  Tax!I$692</f>
        <v>0</v>
      </c>
      <c r="J753" s="3">
        <f xml:space="preserve">  Tax!J$692</f>
        <v>0</v>
      </c>
      <c r="K753" s="3">
        <f xml:space="preserve">  Tax!K$692</f>
        <v>0</v>
      </c>
      <c r="L753" s="3">
        <f xml:space="preserve">  Tax!L$692</f>
        <v>0</v>
      </c>
      <c r="M753" s="3">
        <f xml:space="preserve">  Tax!M$692</f>
        <v>0</v>
      </c>
      <c r="N753" s="3">
        <f xml:space="preserve">  Tax!N$692</f>
        <v>0</v>
      </c>
      <c r="O753" s="3">
        <f xml:space="preserve">  Tax!O$692</f>
        <v>0</v>
      </c>
      <c r="P753" s="3">
        <f xml:space="preserve">  Tax!P$692</f>
        <v>0</v>
      </c>
      <c r="Q753" s="3">
        <f xml:space="preserve">  Tax!Q$692</f>
        <v>0</v>
      </c>
      <c r="R753" s="3">
        <f xml:space="preserve">  Tax!R$692</f>
        <v>0</v>
      </c>
      <c r="S753" s="3">
        <f xml:space="preserve">  Tax!S$692</f>
        <v>0</v>
      </c>
      <c r="T753" s="3">
        <f xml:space="preserve">  Tax!T$692</f>
        <v>0</v>
      </c>
      <c r="U753" s="3">
        <f xml:space="preserve">  Tax!U$692</f>
        <v>0</v>
      </c>
      <c r="V753" s="3">
        <f xml:space="preserve">  Tax!V$692</f>
        <v>0</v>
      </c>
      <c r="W753" s="3">
        <f xml:space="preserve">  Tax!W$692</f>
        <v>0</v>
      </c>
      <c r="X753" s="3">
        <f xml:space="preserve">  Tax!X$692</f>
        <v>0</v>
      </c>
    </row>
    <row r="754" spans="1:24" outlineLevel="1">
      <c r="E754" s="69" t="s">
        <v>12874</v>
      </c>
      <c r="G754" s="69" t="s">
        <v>816</v>
      </c>
      <c r="H754" s="2">
        <f t="shared" ref="H754:H759" si="205" xml:space="preserve"> SUM( J754:X754 )</f>
        <v>382.63437521086377</v>
      </c>
      <c r="J754" s="2">
        <f t="shared" ref="J754:X759" si="206" xml:space="preserve">  SUM( J742,J748 )</f>
        <v>0</v>
      </c>
      <c r="K754" s="2">
        <f t="shared" si="206"/>
        <v>0</v>
      </c>
      <c r="L754" s="2">
        <f t="shared" si="206"/>
        <v>0</v>
      </c>
      <c r="M754" s="2">
        <f t="shared" si="206"/>
        <v>0</v>
      </c>
      <c r="N754" s="2">
        <f t="shared" si="206"/>
        <v>71.11047244033864</v>
      </c>
      <c r="O754" s="2">
        <f t="shared" si="206"/>
        <v>72.846280626153884</v>
      </c>
      <c r="P754" s="2">
        <f t="shared" si="206"/>
        <v>74.824557983314619</v>
      </c>
      <c r="Q754" s="2">
        <f t="shared" si="206"/>
        <v>76.281511591020404</v>
      </c>
      <c r="R754" s="2">
        <f t="shared" si="206"/>
        <v>76.800120994950717</v>
      </c>
      <c r="S754" s="2">
        <f t="shared" si="206"/>
        <v>2.3570911567631749</v>
      </c>
      <c r="T754" s="2">
        <f t="shared" si="206"/>
        <v>2.251022054708832</v>
      </c>
      <c r="U754" s="2">
        <f t="shared" si="206"/>
        <v>2.1497260622469345</v>
      </c>
      <c r="V754" s="2">
        <f t="shared" si="206"/>
        <v>2.0529883894458223</v>
      </c>
      <c r="W754" s="2">
        <f t="shared" si="206"/>
        <v>1.9606039119207606</v>
      </c>
      <c r="X754" s="2">
        <f t="shared" si="206"/>
        <v>0</v>
      </c>
    </row>
    <row r="755" spans="1:24" outlineLevel="1">
      <c r="E755" s="69" t="s">
        <v>12875</v>
      </c>
      <c r="G755" s="69" t="s">
        <v>816</v>
      </c>
      <c r="H755" s="2">
        <f t="shared" si="205"/>
        <v>3222.53313429125</v>
      </c>
      <c r="J755" s="2">
        <f t="shared" si="206"/>
        <v>0</v>
      </c>
      <c r="K755" s="2">
        <f t="shared" si="206"/>
        <v>0</v>
      </c>
      <c r="L755" s="2">
        <f t="shared" si="206"/>
        <v>0</v>
      </c>
      <c r="M755" s="2">
        <f t="shared" si="206"/>
        <v>0</v>
      </c>
      <c r="N755" s="2">
        <f t="shared" si="206"/>
        <v>582.11776798511698</v>
      </c>
      <c r="O755" s="2">
        <f t="shared" si="206"/>
        <v>588.83257332968378</v>
      </c>
      <c r="P755" s="2">
        <f t="shared" si="206"/>
        <v>601.08772903097793</v>
      </c>
      <c r="Q755" s="2">
        <f t="shared" si="206"/>
        <v>622.13547864134944</v>
      </c>
      <c r="R755" s="2">
        <f t="shared" si="206"/>
        <v>647.09543509317837</v>
      </c>
      <c r="S755" s="2">
        <f t="shared" si="206"/>
        <v>39.200796121408075</v>
      </c>
      <c r="T755" s="2">
        <f t="shared" si="206"/>
        <v>37.668044993061017</v>
      </c>
      <c r="U755" s="2">
        <f t="shared" si="206"/>
        <v>36.195224433832323</v>
      </c>
      <c r="V755" s="2">
        <f t="shared" si="206"/>
        <v>34.779991158469485</v>
      </c>
      <c r="W755" s="2">
        <f t="shared" si="206"/>
        <v>33.42009350417333</v>
      </c>
      <c r="X755" s="2">
        <f t="shared" si="206"/>
        <v>0</v>
      </c>
    </row>
    <row r="756" spans="1:24" outlineLevel="1">
      <c r="E756" s="69" t="s">
        <v>12876</v>
      </c>
      <c r="G756" s="69" t="s">
        <v>816</v>
      </c>
      <c r="H756" s="2">
        <f t="shared" si="205"/>
        <v>4434.2147779563484</v>
      </c>
      <c r="J756" s="2">
        <f t="shared" si="206"/>
        <v>0</v>
      </c>
      <c r="K756" s="2">
        <f t="shared" si="206"/>
        <v>0</v>
      </c>
      <c r="L756" s="2">
        <f t="shared" si="206"/>
        <v>0</v>
      </c>
      <c r="M756" s="2">
        <f t="shared" si="206"/>
        <v>0</v>
      </c>
      <c r="N756" s="2">
        <f t="shared" si="206"/>
        <v>768.13191955246373</v>
      </c>
      <c r="O756" s="2">
        <f t="shared" si="206"/>
        <v>794.11549171875549</v>
      </c>
      <c r="P756" s="2">
        <f t="shared" si="206"/>
        <v>832.48098462384758</v>
      </c>
      <c r="Q756" s="2">
        <f t="shared" si="206"/>
        <v>876.70992359440083</v>
      </c>
      <c r="R756" s="2">
        <f t="shared" si="206"/>
        <v>919.99599174427601</v>
      </c>
      <c r="S756" s="2">
        <f t="shared" si="206"/>
        <v>53.127171365997853</v>
      </c>
      <c r="T756" s="2">
        <f t="shared" si="206"/>
        <v>50.736448654527941</v>
      </c>
      <c r="U756" s="2">
        <f t="shared" si="206"/>
        <v>48.453308465074187</v>
      </c>
      <c r="V756" s="2">
        <f t="shared" si="206"/>
        <v>46.27290958414585</v>
      </c>
      <c r="W756" s="2">
        <f t="shared" si="206"/>
        <v>44.190628652859289</v>
      </c>
      <c r="X756" s="2">
        <f t="shared" si="206"/>
        <v>0</v>
      </c>
    </row>
    <row r="757" spans="1:24" outlineLevel="1">
      <c r="E757" s="69" t="s">
        <v>12877</v>
      </c>
      <c r="G757" s="69" t="s">
        <v>816</v>
      </c>
      <c r="H757" s="2">
        <f t="shared" si="205"/>
        <v>555.46758400560213</v>
      </c>
      <c r="J757" s="2">
        <f t="shared" si="206"/>
        <v>0</v>
      </c>
      <c r="K757" s="2">
        <f t="shared" si="206"/>
        <v>0</v>
      </c>
      <c r="L757" s="2">
        <f t="shared" si="206"/>
        <v>0</v>
      </c>
      <c r="M757" s="2">
        <f t="shared" si="206"/>
        <v>0</v>
      </c>
      <c r="N757" s="2">
        <f t="shared" si="206"/>
        <v>100.59304834396099</v>
      </c>
      <c r="O757" s="2">
        <f t="shared" si="206"/>
        <v>103.38847225438819</v>
      </c>
      <c r="P757" s="2">
        <f t="shared" si="206"/>
        <v>108.0959845969666</v>
      </c>
      <c r="Q757" s="2">
        <f t="shared" si="206"/>
        <v>112.8064130166307</v>
      </c>
      <c r="R757" s="2">
        <f t="shared" si="206"/>
        <v>116.86085917052641</v>
      </c>
      <c r="S757" s="2">
        <f t="shared" si="206"/>
        <v>3.094253452509756</v>
      </c>
      <c r="T757" s="2">
        <f t="shared" si="206"/>
        <v>2.9085982453591703</v>
      </c>
      <c r="U757" s="2">
        <f t="shared" si="206"/>
        <v>2.7340823506376206</v>
      </c>
      <c r="V757" s="2">
        <f t="shared" si="206"/>
        <v>2.570037409599363</v>
      </c>
      <c r="W757" s="2">
        <f t="shared" si="206"/>
        <v>2.4158351650234016</v>
      </c>
      <c r="X757" s="2">
        <f t="shared" si="206"/>
        <v>0</v>
      </c>
    </row>
    <row r="758" spans="1:24" outlineLevel="1">
      <c r="E758" s="69" t="s">
        <v>12878</v>
      </c>
      <c r="G758" s="69" t="s">
        <v>816</v>
      </c>
      <c r="H758" s="2">
        <f t="shared" si="205"/>
        <v>187.29278809014929</v>
      </c>
      <c r="J758" s="2">
        <f t="shared" si="206"/>
        <v>0</v>
      </c>
      <c r="K758" s="2">
        <f t="shared" si="206"/>
        <v>0</v>
      </c>
      <c r="L758" s="2">
        <f t="shared" si="206"/>
        <v>0</v>
      </c>
      <c r="M758" s="2">
        <f t="shared" si="206"/>
        <v>0</v>
      </c>
      <c r="N758" s="2">
        <f t="shared" si="206"/>
        <v>34.020406140075309</v>
      </c>
      <c r="O758" s="2">
        <f t="shared" si="206"/>
        <v>46.599166621903777</v>
      </c>
      <c r="P758" s="2">
        <f t="shared" si="206"/>
        <v>52.582153248022266</v>
      </c>
      <c r="Q758" s="2">
        <f t="shared" si="206"/>
        <v>38.411974754164028</v>
      </c>
      <c r="R758" s="2">
        <f t="shared" si="206"/>
        <v>15.679087325983925</v>
      </c>
      <c r="S758" s="2">
        <f t="shared" si="206"/>
        <v>0</v>
      </c>
      <c r="T758" s="2">
        <f t="shared" si="206"/>
        <v>0</v>
      </c>
      <c r="U758" s="2">
        <f t="shared" si="206"/>
        <v>0</v>
      </c>
      <c r="V758" s="2">
        <f t="shared" si="206"/>
        <v>0</v>
      </c>
      <c r="W758" s="2">
        <f t="shared" si="206"/>
        <v>0</v>
      </c>
      <c r="X758" s="2">
        <f t="shared" si="206"/>
        <v>0</v>
      </c>
    </row>
    <row r="759" spans="1:24" outlineLevel="1">
      <c r="E759" s="69" t="s">
        <v>12879</v>
      </c>
      <c r="G759" s="69" t="s">
        <v>816</v>
      </c>
      <c r="H759" s="2">
        <f t="shared" si="205"/>
        <v>0</v>
      </c>
      <c r="J759" s="2">
        <f t="shared" si="206"/>
        <v>0</v>
      </c>
      <c r="K759" s="2">
        <f t="shared" si="206"/>
        <v>0</v>
      </c>
      <c r="L759" s="2">
        <f t="shared" si="206"/>
        <v>0</v>
      </c>
      <c r="M759" s="2">
        <f t="shared" si="206"/>
        <v>0</v>
      </c>
      <c r="N759" s="2">
        <f t="shared" si="206"/>
        <v>0</v>
      </c>
      <c r="O759" s="2">
        <f t="shared" si="206"/>
        <v>0</v>
      </c>
      <c r="P759" s="2">
        <f t="shared" si="206"/>
        <v>0</v>
      </c>
      <c r="Q759" s="2">
        <f t="shared" si="206"/>
        <v>0</v>
      </c>
      <c r="R759" s="2">
        <f t="shared" si="206"/>
        <v>0</v>
      </c>
      <c r="S759" s="2">
        <f t="shared" si="206"/>
        <v>0</v>
      </c>
      <c r="T759" s="2">
        <f t="shared" si="206"/>
        <v>0</v>
      </c>
      <c r="U759" s="2">
        <f t="shared" si="206"/>
        <v>0</v>
      </c>
      <c r="V759" s="2">
        <f t="shared" si="206"/>
        <v>0</v>
      </c>
      <c r="W759" s="2">
        <f t="shared" si="206"/>
        <v>0</v>
      </c>
      <c r="X759" s="2">
        <f t="shared" si="206"/>
        <v>0</v>
      </c>
    </row>
    <row r="760" spans="1:24" outlineLevel="1"/>
    <row r="761" spans="1:24" outlineLevel="1"/>
    <row r="762" spans="1:24" outlineLevel="1">
      <c r="B762" s="81" t="s">
        <v>12880</v>
      </c>
    </row>
    <row r="763" spans="1:24" outlineLevel="1">
      <c r="A763" s="11"/>
      <c r="B763" s="11"/>
      <c r="C763" s="22"/>
      <c r="D763" s="21"/>
      <c r="E763" s="3" t="str">
        <f xml:space="preserve">  'PRE wholesale revenues'!E$197</f>
        <v xml:space="preserve">Revenue requirement with impact of reprofiling excl. tax charge - nominal (WR) </v>
      </c>
      <c r="F763" s="3">
        <f xml:space="preserve">  'PRE wholesale revenues'!F$197</f>
        <v>0</v>
      </c>
      <c r="G763" s="3" t="str">
        <f xml:space="preserve">  'PRE wholesale revenues'!G$197</f>
        <v>£m</v>
      </c>
      <c r="H763" s="3">
        <f xml:space="preserve">  'PRE wholesale revenues'!H$197</f>
        <v>440.73723328469742</v>
      </c>
      <c r="I763" s="3">
        <f xml:space="preserve">  'PRE wholesale revenues'!I$197</f>
        <v>0</v>
      </c>
      <c r="J763" s="3">
        <f xml:space="preserve">  'PRE wholesale revenues'!J$197</f>
        <v>0</v>
      </c>
      <c r="K763" s="3">
        <f xml:space="preserve">  'PRE wholesale revenues'!K$197</f>
        <v>0</v>
      </c>
      <c r="L763" s="3">
        <f xml:space="preserve">  'PRE wholesale revenues'!L$197</f>
        <v>0</v>
      </c>
      <c r="M763" s="3">
        <f xml:space="preserve">  'PRE wholesale revenues'!M$197</f>
        <v>0</v>
      </c>
      <c r="N763" s="3">
        <f xml:space="preserve">  'PRE wholesale revenues'!N$197</f>
        <v>78.431022261491023</v>
      </c>
      <c r="O763" s="3">
        <f xml:space="preserve">  'PRE wholesale revenues'!O$197</f>
        <v>81.94898213345185</v>
      </c>
      <c r="P763" s="3">
        <f xml:space="preserve">  'PRE wholesale revenues'!P$197</f>
        <v>85.851868391150234</v>
      </c>
      <c r="Q763" s="3">
        <f xml:space="preserve">  'PRE wholesale revenues'!Q$197</f>
        <v>89.274942112619925</v>
      </c>
      <c r="R763" s="3">
        <f xml:space="preserve">  'PRE wholesale revenues'!R$197</f>
        <v>91.681607359092538</v>
      </c>
      <c r="S763" s="3">
        <f xml:space="preserve">  'PRE wholesale revenues'!S$197</f>
        <v>2.8538922187236899</v>
      </c>
      <c r="T763" s="3">
        <f xml:space="preserve">  'PRE wholesale revenues'!T$197</f>
        <v>2.7797416270576454</v>
      </c>
      <c r="U763" s="3">
        <f xml:space="preserve">  'PRE wholesale revenues'!U$197</f>
        <v>2.7079414176587022</v>
      </c>
      <c r="V763" s="3">
        <f xml:space="preserve">  'PRE wholesale revenues'!V$197</f>
        <v>2.6376694715738069</v>
      </c>
      <c r="W763" s="3">
        <f xml:space="preserve">  'PRE wholesale revenues'!W$197</f>
        <v>2.5695662918779987</v>
      </c>
      <c r="X763" s="3">
        <f xml:space="preserve">  'PRE wholesale revenues'!X$197</f>
        <v>0</v>
      </c>
    </row>
    <row r="764" spans="1:24" outlineLevel="1">
      <c r="A764" s="11"/>
      <c r="B764" s="11"/>
      <c r="C764" s="22"/>
      <c r="D764" s="21"/>
      <c r="E764" s="3" t="str">
        <f xml:space="preserve">  'PRE wholesale revenues'!E$198</f>
        <v xml:space="preserve">Revenue requirement with impact of reprofiling excl. tax charge - nominal (WN) </v>
      </c>
      <c r="F764" s="3">
        <f xml:space="preserve">  'PRE wholesale revenues'!F$198</f>
        <v>0</v>
      </c>
      <c r="G764" s="3" t="str">
        <f xml:space="preserve">  'PRE wholesale revenues'!G$198</f>
        <v>£m</v>
      </c>
      <c r="H764" s="3">
        <f xml:space="preserve">  'PRE wholesale revenues'!H$198</f>
        <v>3722.7773152437203</v>
      </c>
      <c r="I764" s="3">
        <f xml:space="preserve">  'PRE wholesale revenues'!I$198</f>
        <v>0</v>
      </c>
      <c r="J764" s="3">
        <f xml:space="preserve">  'PRE wholesale revenues'!J$198</f>
        <v>0</v>
      </c>
      <c r="K764" s="3">
        <f xml:space="preserve">  'PRE wholesale revenues'!K$198</f>
        <v>0</v>
      </c>
      <c r="L764" s="3">
        <f xml:space="preserve">  'PRE wholesale revenues'!L$198</f>
        <v>0</v>
      </c>
      <c r="M764" s="3">
        <f xml:space="preserve">  'PRE wholesale revenues'!M$198</f>
        <v>0</v>
      </c>
      <c r="N764" s="3">
        <f xml:space="preserve">  'PRE wholesale revenues'!N$198</f>
        <v>642.04455480105878</v>
      </c>
      <c r="O764" s="3">
        <f xml:space="preserve">  'PRE wholesale revenues'!O$198</f>
        <v>662.41171981077218</v>
      </c>
      <c r="P764" s="3">
        <f xml:space="preserve">  'PRE wholesale revenues'!P$198</f>
        <v>689.67336386818818</v>
      </c>
      <c r="Q764" s="3">
        <f xml:space="preserve">  'PRE wholesale revenues'!Q$198</f>
        <v>728.10708235167783</v>
      </c>
      <c r="R764" s="3">
        <f xml:space="preserve">  'PRE wholesale revenues'!R$198</f>
        <v>772.48250179155855</v>
      </c>
      <c r="S764" s="3">
        <f xml:space="preserve">  'PRE wholesale revenues'!S$198</f>
        <v>47.463097342527071</v>
      </c>
      <c r="T764" s="3">
        <f xml:space="preserve">  'PRE wholesale revenues'!T$198</f>
        <v>46.515507237282868</v>
      </c>
      <c r="U764" s="3">
        <f xml:space="preserve">  'PRE wholesale revenues'!U$198</f>
        <v>45.593970825929389</v>
      </c>
      <c r="V764" s="3">
        <f xml:space="preserve">  'PRE wholesale revenues'!V$198</f>
        <v>44.685163039361079</v>
      </c>
      <c r="W764" s="3">
        <f xml:space="preserve">  'PRE wholesale revenues'!W$198</f>
        <v>43.800354175364603</v>
      </c>
      <c r="X764" s="3">
        <f xml:space="preserve">  'PRE wholesale revenues'!X$198</f>
        <v>0</v>
      </c>
    </row>
    <row r="765" spans="1:24" outlineLevel="1">
      <c r="A765" s="11"/>
      <c r="B765" s="11"/>
      <c r="C765" s="22"/>
      <c r="D765" s="21"/>
      <c r="E765" s="3" t="str">
        <f xml:space="preserve">  'PRE wholesale revenues'!E$199</f>
        <v xml:space="preserve">Revenue requirement with impact of reprofiling excl. tax charge - nominal (WWN) </v>
      </c>
      <c r="F765" s="3">
        <f xml:space="preserve">  'PRE wholesale revenues'!F$199</f>
        <v>0</v>
      </c>
      <c r="G765" s="3" t="str">
        <f xml:space="preserve">  'PRE wholesale revenues'!G$199</f>
        <v>£m</v>
      </c>
      <c r="H765" s="3">
        <f xml:space="preserve">  'PRE wholesale revenues'!H$199</f>
        <v>5125.4106984701302</v>
      </c>
      <c r="I765" s="3">
        <f xml:space="preserve">  'PRE wholesale revenues'!I$199</f>
        <v>0</v>
      </c>
      <c r="J765" s="3">
        <f xml:space="preserve">  'PRE wholesale revenues'!J$199</f>
        <v>0</v>
      </c>
      <c r="K765" s="3">
        <f xml:space="preserve">  'PRE wholesale revenues'!K$199</f>
        <v>0</v>
      </c>
      <c r="L765" s="3">
        <f xml:space="preserve">  'PRE wholesale revenues'!L$199</f>
        <v>0</v>
      </c>
      <c r="M765" s="3">
        <f xml:space="preserve">  'PRE wholesale revenues'!M$199</f>
        <v>0</v>
      </c>
      <c r="N765" s="3">
        <f xml:space="preserve">  'PRE wholesale revenues'!N$199</f>
        <v>847.20814831777011</v>
      </c>
      <c r="O765" s="3">
        <f xml:space="preserve">  'PRE wholesale revenues'!O$199</f>
        <v>893.34631340660576</v>
      </c>
      <c r="P765" s="3">
        <f xml:space="preserve">  'PRE wholesale revenues'!P$199</f>
        <v>955.16832783695259</v>
      </c>
      <c r="Q765" s="3">
        <f xml:space="preserve">  'PRE wholesale revenues'!Q$199</f>
        <v>1026.0445296113276</v>
      </c>
      <c r="R765" s="3">
        <f xml:space="preserve">  'PRE wholesale revenues'!R$199</f>
        <v>1098.2627396196824</v>
      </c>
      <c r="S765" s="3">
        <f xml:space="preserve">  'PRE wholesale revenues'!S$199</f>
        <v>64.324716729423884</v>
      </c>
      <c r="T765" s="3">
        <f xml:space="preserve">  'PRE wholesale revenues'!T$199</f>
        <v>62.653414718456354</v>
      </c>
      <c r="U765" s="3">
        <f xml:space="preserve">  'PRE wholesale revenues'!U$199</f>
        <v>61.035088665216044</v>
      </c>
      <c r="V765" s="3">
        <f xml:space="preserve">  'PRE wholesale revenues'!V$199</f>
        <v>59.451208588638472</v>
      </c>
      <c r="W765" s="3">
        <f xml:space="preserve">  'PRE wholesale revenues'!W$199</f>
        <v>57.916210976056917</v>
      </c>
      <c r="X765" s="3">
        <f xml:space="preserve">  'PRE wholesale revenues'!X$199</f>
        <v>0</v>
      </c>
    </row>
    <row r="766" spans="1:24" outlineLevel="1">
      <c r="A766" s="11"/>
      <c r="B766" s="11"/>
      <c r="C766" s="22"/>
      <c r="D766" s="21"/>
      <c r="E766" s="3" t="str">
        <f xml:space="preserve">  'PRE wholesale revenues'!E$200</f>
        <v xml:space="preserve">Revenue requirement with impact of reprofiling excl. tax charge - nominal (BR) </v>
      </c>
      <c r="F766" s="3">
        <f xml:space="preserve">  'PRE wholesale revenues'!F$200</f>
        <v>0</v>
      </c>
      <c r="G766" s="3" t="str">
        <f xml:space="preserve">  'PRE wholesale revenues'!G$200</f>
        <v>£m</v>
      </c>
      <c r="H766" s="3">
        <f xml:space="preserve">  'PRE wholesale revenues'!H$200</f>
        <v>640.05965367471788</v>
      </c>
      <c r="I766" s="3">
        <f xml:space="preserve">  'PRE wholesale revenues'!I$200</f>
        <v>0</v>
      </c>
      <c r="J766" s="3">
        <f xml:space="preserve">  'PRE wholesale revenues'!J$200</f>
        <v>0</v>
      </c>
      <c r="K766" s="3">
        <f xml:space="preserve">  'PRE wholesale revenues'!K$200</f>
        <v>0</v>
      </c>
      <c r="L766" s="3">
        <f xml:space="preserve">  'PRE wholesale revenues'!L$200</f>
        <v>0</v>
      </c>
      <c r="M766" s="3">
        <f xml:space="preserve">  'PRE wholesale revenues'!M$200</f>
        <v>0</v>
      </c>
      <c r="N766" s="3">
        <f xml:space="preserve">  'PRE wholesale revenues'!N$200</f>
        <v>110.94871603666813</v>
      </c>
      <c r="O766" s="3">
        <f xml:space="preserve">  'PRE wholesale revenues'!O$200</f>
        <v>116.30765486931179</v>
      </c>
      <c r="P766" s="3">
        <f xml:space="preserve">  'PRE wholesale revenues'!P$200</f>
        <v>124.02668981085077</v>
      </c>
      <c r="Q766" s="3">
        <f xml:space="preserve">  'PRE wholesale revenues'!Q$200</f>
        <v>132.02132183727593</v>
      </c>
      <c r="R766" s="3">
        <f xml:space="preserve">  'PRE wholesale revenues'!R$200</f>
        <v>139.50487665016584</v>
      </c>
      <c r="S766" s="3">
        <f xml:space="preserve">  'PRE wholesale revenues'!S$200</f>
        <v>3.7464252604481487</v>
      </c>
      <c r="T766" s="3">
        <f xml:space="preserve">  'PRE wholesale revenues'!T$200</f>
        <v>3.5917691708522694</v>
      </c>
      <c r="U766" s="3">
        <f xml:space="preserve">  'PRE wholesale revenues'!U$200</f>
        <v>3.4440364131059336</v>
      </c>
      <c r="V766" s="3">
        <f xml:space="preserve">  'PRE wholesale revenues'!V$200</f>
        <v>3.3019715313308455</v>
      </c>
      <c r="W766" s="3">
        <f xml:space="preserve">  'PRE wholesale revenues'!W$200</f>
        <v>3.1661920947082871</v>
      </c>
      <c r="X766" s="3">
        <f xml:space="preserve">  'PRE wholesale revenues'!X$200</f>
        <v>0</v>
      </c>
    </row>
    <row r="767" spans="1:24" outlineLevel="1">
      <c r="A767" s="11"/>
      <c r="B767" s="11"/>
      <c r="C767" s="22"/>
      <c r="D767" s="21"/>
      <c r="E767" s="3" t="str">
        <f xml:space="preserve">  'PRE wholesale revenues'!E$201</f>
        <v xml:space="preserve">Revenue requirement with impact of reprofiling excl. tax charge - nominal (ADDN1) </v>
      </c>
      <c r="F767" s="3">
        <f xml:space="preserve">  'PRE wholesale revenues'!F$201</f>
        <v>0</v>
      </c>
      <c r="G767" s="3" t="str">
        <f xml:space="preserve">  'PRE wholesale revenues'!G$201</f>
        <v>£m</v>
      </c>
      <c r="H767" s="3">
        <f xml:space="preserve">  'PRE wholesale revenues'!H$201</f>
        <v>213.94834044804884</v>
      </c>
      <c r="I767" s="3">
        <f xml:space="preserve">  'PRE wholesale revenues'!I$201</f>
        <v>0</v>
      </c>
      <c r="J767" s="3">
        <f xml:space="preserve">  'PRE wholesale revenues'!J$201</f>
        <v>0</v>
      </c>
      <c r="K767" s="3">
        <f xml:space="preserve">  'PRE wholesale revenues'!K$201</f>
        <v>0</v>
      </c>
      <c r="L767" s="3">
        <f xml:space="preserve">  'PRE wholesale revenues'!L$201</f>
        <v>0</v>
      </c>
      <c r="M767" s="3">
        <f xml:space="preserve">  'PRE wholesale revenues'!M$201</f>
        <v>0</v>
      </c>
      <c r="N767" s="3">
        <f xml:space="preserve">  'PRE wholesale revenues'!N$201</f>
        <v>37.522676193100338</v>
      </c>
      <c r="O767" s="3">
        <f xml:space="preserve">  'PRE wholesale revenues'!O$201</f>
        <v>52.422089914651004</v>
      </c>
      <c r="P767" s="3">
        <f xml:space="preserve">  'PRE wholesale revenues'!P$201</f>
        <v>60.33147701826924</v>
      </c>
      <c r="Q767" s="3">
        <f xml:space="preserve">  'PRE wholesale revenues'!Q$201</f>
        <v>44.954888164710781</v>
      </c>
      <c r="R767" s="3">
        <f xml:space="preserve">  'PRE wholesale revenues'!R$201</f>
        <v>18.717209157317487</v>
      </c>
      <c r="S767" s="3">
        <f xml:space="preserve">  'PRE wholesale revenues'!S$201</f>
        <v>0</v>
      </c>
      <c r="T767" s="3">
        <f xml:space="preserve">  'PRE wholesale revenues'!T$201</f>
        <v>0</v>
      </c>
      <c r="U767" s="3">
        <f xml:space="preserve">  'PRE wholesale revenues'!U$201</f>
        <v>0</v>
      </c>
      <c r="V767" s="3">
        <f xml:space="preserve">  'PRE wholesale revenues'!V$201</f>
        <v>0</v>
      </c>
      <c r="W767" s="3">
        <f xml:space="preserve">  'PRE wholesale revenues'!W$201</f>
        <v>0</v>
      </c>
      <c r="X767" s="3">
        <f xml:space="preserve">  'PRE wholesale revenues'!X$201</f>
        <v>0</v>
      </c>
    </row>
    <row r="768" spans="1:24" outlineLevel="1">
      <c r="A768" s="11"/>
      <c r="B768" s="11"/>
      <c r="C768" s="22"/>
      <c r="D768" s="21"/>
      <c r="E768" s="3" t="str">
        <f xml:space="preserve">  'PRE wholesale revenues'!E$202</f>
        <v xml:space="preserve">Revenue requirement with impact of reprofiling excl. tax charge - nominal (ADDN2) </v>
      </c>
      <c r="F768" s="3">
        <f xml:space="preserve">  'PRE wholesale revenues'!F$202</f>
        <v>0</v>
      </c>
      <c r="G768" s="3" t="str">
        <f xml:space="preserve">  'PRE wholesale revenues'!G$202</f>
        <v>£m</v>
      </c>
      <c r="H768" s="3">
        <f xml:space="preserve">  'PRE wholesale revenues'!H$202</f>
        <v>0</v>
      </c>
      <c r="I768" s="3">
        <f xml:space="preserve">  'PRE wholesale revenues'!I$202</f>
        <v>0</v>
      </c>
      <c r="J768" s="3">
        <f xml:space="preserve">  'PRE wholesale revenues'!J$202</f>
        <v>0</v>
      </c>
      <c r="K768" s="3">
        <f xml:space="preserve">  'PRE wholesale revenues'!K$202</f>
        <v>0</v>
      </c>
      <c r="L768" s="3">
        <f xml:space="preserve">  'PRE wholesale revenues'!L$202</f>
        <v>0</v>
      </c>
      <c r="M768" s="3">
        <f xml:space="preserve">  'PRE wholesale revenues'!M$202</f>
        <v>0</v>
      </c>
      <c r="N768" s="3">
        <f xml:space="preserve">  'PRE wholesale revenues'!N$202</f>
        <v>0</v>
      </c>
      <c r="O768" s="3">
        <f xml:space="preserve">  'PRE wholesale revenues'!O$202</f>
        <v>0</v>
      </c>
      <c r="P768" s="3">
        <f xml:space="preserve">  'PRE wholesale revenues'!P$202</f>
        <v>0</v>
      </c>
      <c r="Q768" s="3">
        <f xml:space="preserve">  'PRE wholesale revenues'!Q$202</f>
        <v>0</v>
      </c>
      <c r="R768" s="3">
        <f xml:space="preserve">  'PRE wholesale revenues'!R$202</f>
        <v>0</v>
      </c>
      <c r="S768" s="3">
        <f xml:space="preserve">  'PRE wholesale revenues'!S$202</f>
        <v>0</v>
      </c>
      <c r="T768" s="3">
        <f xml:space="preserve">  'PRE wholesale revenues'!T$202</f>
        <v>0</v>
      </c>
      <c r="U768" s="3">
        <f xml:space="preserve">  'PRE wholesale revenues'!U$202</f>
        <v>0</v>
      </c>
      <c r="V768" s="3">
        <f xml:space="preserve">  'PRE wholesale revenues'!V$202</f>
        <v>0</v>
      </c>
      <c r="W768" s="3">
        <f xml:space="preserve">  'PRE wholesale revenues'!W$202</f>
        <v>0</v>
      </c>
      <c r="X768" s="3">
        <f xml:space="preserve">  'PRE wholesale revenues'!X$202</f>
        <v>0</v>
      </c>
    </row>
    <row r="769" spans="1:24" outlineLevel="1">
      <c r="A769" s="11"/>
      <c r="B769" s="11"/>
      <c r="C769" s="22"/>
      <c r="D769" s="21"/>
      <c r="E769" s="3" t="str">
        <f xml:space="preserve">  'Post-financeability adjustment'!E$194</f>
        <v xml:space="preserve">Post-financeability adjustments - nominal (WR) </v>
      </c>
      <c r="F769" s="3">
        <f xml:space="preserve">  'Post-financeability adjustment'!F$194</f>
        <v>0</v>
      </c>
      <c r="G769" s="3" t="str">
        <f xml:space="preserve">  'Post-financeability adjustment'!G$194</f>
        <v>£m</v>
      </c>
      <c r="H769" s="3">
        <f xml:space="preserve">  'Post-financeability adjustment'!H$194</f>
        <v>38.445070823179513</v>
      </c>
      <c r="I769" s="3">
        <f xml:space="preserve">  'Post-financeability adjustment'!I$194</f>
        <v>0</v>
      </c>
      <c r="J769" s="3">
        <f xml:space="preserve">  'Post-financeability adjustment'!J$194</f>
        <v>0</v>
      </c>
      <c r="K769" s="3">
        <f xml:space="preserve">  'Post-financeability adjustment'!K$194</f>
        <v>0</v>
      </c>
      <c r="L769" s="3">
        <f xml:space="preserve">  'Post-financeability adjustment'!L$194</f>
        <v>0</v>
      </c>
      <c r="M769" s="3">
        <f xml:space="preserve">  'Post-financeability adjustment'!M$194</f>
        <v>0</v>
      </c>
      <c r="N769" s="3">
        <f xml:space="preserve">  'Post-financeability adjustment'!N$194</f>
        <v>7.3053978685124932</v>
      </c>
      <c r="O769" s="3">
        <f xml:space="preserve">  'Post-financeability adjustment'!O$194</f>
        <v>7.4982087600296721</v>
      </c>
      <c r="P769" s="3">
        <f xml:space="preserve">  'Post-financeability adjustment'!P$194</f>
        <v>7.7248451197051198</v>
      </c>
      <c r="Q769" s="3">
        <f xml:space="preserve">  'Post-financeability adjustment'!Q$194</f>
        <v>7.8794240994335922</v>
      </c>
      <c r="R769" s="3">
        <f xml:space="preserve">  'Post-financeability adjustment'!R$194</f>
        <v>8.0371949754986378</v>
      </c>
      <c r="S769" s="3">
        <f xml:space="preserve">  'Post-financeability adjustment'!S$194</f>
        <v>0</v>
      </c>
      <c r="T769" s="3">
        <f xml:space="preserve">  'Post-financeability adjustment'!T$194</f>
        <v>0</v>
      </c>
      <c r="U769" s="3">
        <f xml:space="preserve">  'Post-financeability adjustment'!U$194</f>
        <v>0</v>
      </c>
      <c r="V769" s="3">
        <f xml:space="preserve">  'Post-financeability adjustment'!V$194</f>
        <v>0</v>
      </c>
      <c r="W769" s="3">
        <f xml:space="preserve">  'Post-financeability adjustment'!W$194</f>
        <v>0</v>
      </c>
      <c r="X769" s="3">
        <f xml:space="preserve">  'Post-financeability adjustment'!X$194</f>
        <v>0</v>
      </c>
    </row>
    <row r="770" spans="1:24" outlineLevel="1">
      <c r="A770" s="11"/>
      <c r="B770" s="11"/>
      <c r="C770" s="22"/>
      <c r="D770" s="21"/>
      <c r="E770" s="3" t="str">
        <f xml:space="preserve">  'Post-financeability adjustment'!E$195</f>
        <v xml:space="preserve">Post-financeability adjustments - nominal (WN) </v>
      </c>
      <c r="F770" s="3">
        <f xml:space="preserve">  'Post-financeability adjustment'!F$195</f>
        <v>0</v>
      </c>
      <c r="G770" s="3" t="str">
        <f xml:space="preserve">  'Post-financeability adjustment'!G$195</f>
        <v>£m</v>
      </c>
      <c r="H770" s="3">
        <f xml:space="preserve">  'Post-financeability adjustment'!H$195</f>
        <v>212.77445080444662</v>
      </c>
      <c r="I770" s="3">
        <f xml:space="preserve">  'Post-financeability adjustment'!I$195</f>
        <v>0</v>
      </c>
      <c r="J770" s="3">
        <f xml:space="preserve">  'Post-financeability adjustment'!J$195</f>
        <v>0</v>
      </c>
      <c r="K770" s="3">
        <f xml:space="preserve">  'Post-financeability adjustment'!K$195</f>
        <v>0</v>
      </c>
      <c r="L770" s="3">
        <f xml:space="preserve">  'Post-financeability adjustment'!L$195</f>
        <v>0</v>
      </c>
      <c r="M770" s="3">
        <f xml:space="preserve">  'Post-financeability adjustment'!M$195</f>
        <v>0</v>
      </c>
      <c r="N770" s="3">
        <f xml:space="preserve">  'Post-financeability adjustment'!N$195</f>
        <v>32.857109962052668</v>
      </c>
      <c r="O770" s="3">
        <f xml:space="preserve">  'Post-financeability adjustment'!O$195</f>
        <v>21.058128961273304</v>
      </c>
      <c r="P770" s="3">
        <f xml:space="preserve">  'Post-financeability adjustment'!P$195</f>
        <v>51.907225268155628</v>
      </c>
      <c r="Q770" s="3">
        <f xml:space="preserve">  'Post-financeability adjustment'!Q$195</f>
        <v>52.945921293532223</v>
      </c>
      <c r="R770" s="3">
        <f xml:space="preserve">  'Post-financeability adjustment'!R$195</f>
        <v>54.006065319432793</v>
      </c>
      <c r="S770" s="3">
        <f xml:space="preserve">  'Post-financeability adjustment'!S$195</f>
        <v>0</v>
      </c>
      <c r="T770" s="3">
        <f xml:space="preserve">  'Post-financeability adjustment'!T$195</f>
        <v>0</v>
      </c>
      <c r="U770" s="3">
        <f xml:space="preserve">  'Post-financeability adjustment'!U$195</f>
        <v>0</v>
      </c>
      <c r="V770" s="3">
        <f xml:space="preserve">  'Post-financeability adjustment'!V$195</f>
        <v>0</v>
      </c>
      <c r="W770" s="3">
        <f xml:space="preserve">  'Post-financeability adjustment'!W$195</f>
        <v>0</v>
      </c>
      <c r="X770" s="3">
        <f xml:space="preserve">  'Post-financeability adjustment'!X$195</f>
        <v>0</v>
      </c>
    </row>
    <row r="771" spans="1:24" outlineLevel="1">
      <c r="A771" s="11"/>
      <c r="B771" s="11"/>
      <c r="C771" s="22"/>
      <c r="D771" s="21"/>
      <c r="E771" s="3" t="str">
        <f xml:space="preserve">  'Post-financeability adjustment'!E$196</f>
        <v xml:space="preserve">Post-financeability adjustments - nominal (WWN) </v>
      </c>
      <c r="F771" s="3">
        <f xml:space="preserve">  'Post-financeability adjustment'!F$196</f>
        <v>0</v>
      </c>
      <c r="G771" s="3" t="str">
        <f xml:space="preserve">  'Post-financeability adjustment'!G$196</f>
        <v>£m</v>
      </c>
      <c r="H771" s="3">
        <f xml:space="preserve">  'Post-financeability adjustment'!H$196</f>
        <v>46.332485674932734</v>
      </c>
      <c r="I771" s="3">
        <f xml:space="preserve">  'Post-financeability adjustment'!I$196</f>
        <v>0</v>
      </c>
      <c r="J771" s="3">
        <f xml:space="preserve">  'Post-financeability adjustment'!J$196</f>
        <v>0</v>
      </c>
      <c r="K771" s="3">
        <f xml:space="preserve">  'Post-financeability adjustment'!K$196</f>
        <v>0</v>
      </c>
      <c r="L771" s="3">
        <f xml:space="preserve">  'Post-financeability adjustment'!L$196</f>
        <v>0</v>
      </c>
      <c r="M771" s="3">
        <f xml:space="preserve">  'Post-financeability adjustment'!M$196</f>
        <v>0</v>
      </c>
      <c r="N771" s="3">
        <f xml:space="preserve">  'Post-financeability adjustment'!N$196</f>
        <v>-11.598092559387513</v>
      </c>
      <c r="O771" s="3">
        <f xml:space="preserve">  'Post-financeability adjustment'!O$196</f>
        <v>-15.540309032688821</v>
      </c>
      <c r="P771" s="3">
        <f xml:space="preserve">  'Post-financeability adjustment'!P$196</f>
        <v>24.006602140729466</v>
      </c>
      <c r="Q771" s="3">
        <f xml:space="preserve">  'Post-financeability adjustment'!Q$196</f>
        <v>24.486989256348814</v>
      </c>
      <c r="R771" s="3">
        <f xml:space="preserve">  'Post-financeability adjustment'!R$196</f>
        <v>24.977295869930789</v>
      </c>
      <c r="S771" s="3">
        <f xml:space="preserve">  'Post-financeability adjustment'!S$196</f>
        <v>0</v>
      </c>
      <c r="T771" s="3">
        <f xml:space="preserve">  'Post-financeability adjustment'!T$196</f>
        <v>0</v>
      </c>
      <c r="U771" s="3">
        <f xml:space="preserve">  'Post-financeability adjustment'!U$196</f>
        <v>0</v>
      </c>
      <c r="V771" s="3">
        <f xml:space="preserve">  'Post-financeability adjustment'!V$196</f>
        <v>0</v>
      </c>
      <c r="W771" s="3">
        <f xml:space="preserve">  'Post-financeability adjustment'!W$196</f>
        <v>0</v>
      </c>
      <c r="X771" s="3">
        <f xml:space="preserve">  'Post-financeability adjustment'!X$196</f>
        <v>0</v>
      </c>
    </row>
    <row r="772" spans="1:24" outlineLevel="1">
      <c r="A772" s="11"/>
      <c r="B772" s="11"/>
      <c r="C772" s="22"/>
      <c r="D772" s="21"/>
      <c r="E772" s="3" t="str">
        <f xml:space="preserve">  'Post-financeability adjustment'!E$197</f>
        <v xml:space="preserve">Post-financeability adjustments - nominal (BR) </v>
      </c>
      <c r="F772" s="3">
        <f xml:space="preserve">  'Post-financeability adjustment'!F$197</f>
        <v>0</v>
      </c>
      <c r="G772" s="3" t="str">
        <f xml:space="preserve">  'Post-financeability adjustment'!G$197</f>
        <v>£m</v>
      </c>
      <c r="H772" s="3">
        <f xml:space="preserve">  'Post-financeability adjustment'!H$197</f>
        <v>-4.691169133465209</v>
      </c>
      <c r="I772" s="3">
        <f xml:space="preserve">  'Post-financeability adjustment'!I$197</f>
        <v>0</v>
      </c>
      <c r="J772" s="3">
        <f xml:space="preserve">  'Post-financeability adjustment'!J$197</f>
        <v>0</v>
      </c>
      <c r="K772" s="3">
        <f xml:space="preserve">  'Post-financeability adjustment'!K$197</f>
        <v>0</v>
      </c>
      <c r="L772" s="3">
        <f xml:space="preserve">  'Post-financeability adjustment'!L$197</f>
        <v>0</v>
      </c>
      <c r="M772" s="3">
        <f xml:space="preserve">  'Post-financeability adjustment'!M$197</f>
        <v>0</v>
      </c>
      <c r="N772" s="3">
        <f xml:space="preserve">  'Post-financeability adjustment'!N$197</f>
        <v>-0.90150916120083235</v>
      </c>
      <c r="O772" s="3">
        <f xml:space="preserve">  'Post-financeability adjustment'!O$197</f>
        <v>-0.91950059364727221</v>
      </c>
      <c r="P772" s="3">
        <f xml:space="preserve">  'Post-financeability adjustment'!P$197</f>
        <v>-0.93782417561579978</v>
      </c>
      <c r="Q772" s="3">
        <f xml:space="preserve">  'Post-financeability adjustment'!Q$197</f>
        <v>-0.95659062361377867</v>
      </c>
      <c r="R772" s="3">
        <f xml:space="preserve">  'Post-financeability adjustment'!R$197</f>
        <v>-0.97574457938752646</v>
      </c>
      <c r="S772" s="3">
        <f xml:space="preserve">  'Post-financeability adjustment'!S$197</f>
        <v>0</v>
      </c>
      <c r="T772" s="3">
        <f xml:space="preserve">  'Post-financeability adjustment'!T$197</f>
        <v>0</v>
      </c>
      <c r="U772" s="3">
        <f xml:space="preserve">  'Post-financeability adjustment'!U$197</f>
        <v>0</v>
      </c>
      <c r="V772" s="3">
        <f xml:space="preserve">  'Post-financeability adjustment'!V$197</f>
        <v>0</v>
      </c>
      <c r="W772" s="3">
        <f xml:space="preserve">  'Post-financeability adjustment'!W$197</f>
        <v>0</v>
      </c>
      <c r="X772" s="3">
        <f xml:space="preserve">  'Post-financeability adjustment'!X$197</f>
        <v>0</v>
      </c>
    </row>
    <row r="773" spans="1:24" outlineLevel="1">
      <c r="A773" s="11"/>
      <c r="B773" s="11"/>
      <c r="C773" s="22"/>
      <c r="D773" s="21"/>
      <c r="E773" s="3" t="str">
        <f xml:space="preserve">  'Post-financeability adjustment'!E$198</f>
        <v xml:space="preserve">Post-financeability adjustments - nominal (ADDN1) </v>
      </c>
      <c r="F773" s="3">
        <f xml:space="preserve">  'Post-financeability adjustment'!F$198</f>
        <v>0</v>
      </c>
      <c r="G773" s="3" t="str">
        <f xml:space="preserve">  'Post-financeability adjustment'!G$198</f>
        <v>£m</v>
      </c>
      <c r="H773" s="3">
        <f xml:space="preserve">  'Post-financeability adjustment'!H$198</f>
        <v>0</v>
      </c>
      <c r="I773" s="3">
        <f xml:space="preserve">  'Post-financeability adjustment'!I$198</f>
        <v>0</v>
      </c>
      <c r="J773" s="3">
        <f xml:space="preserve">  'Post-financeability adjustment'!J$198</f>
        <v>0</v>
      </c>
      <c r="K773" s="3">
        <f xml:space="preserve">  'Post-financeability adjustment'!K$198</f>
        <v>0</v>
      </c>
      <c r="L773" s="3">
        <f xml:space="preserve">  'Post-financeability adjustment'!L$198</f>
        <v>0</v>
      </c>
      <c r="M773" s="3">
        <f xml:space="preserve">  'Post-financeability adjustment'!M$198</f>
        <v>0</v>
      </c>
      <c r="N773" s="3">
        <f xml:space="preserve">  'Post-financeability adjustment'!N$198</f>
        <v>0</v>
      </c>
      <c r="O773" s="3">
        <f xml:space="preserve">  'Post-financeability adjustment'!O$198</f>
        <v>0</v>
      </c>
      <c r="P773" s="3">
        <f xml:space="preserve">  'Post-financeability adjustment'!P$198</f>
        <v>0</v>
      </c>
      <c r="Q773" s="3">
        <f xml:space="preserve">  'Post-financeability adjustment'!Q$198</f>
        <v>0</v>
      </c>
      <c r="R773" s="3">
        <f xml:space="preserve">  'Post-financeability adjustment'!R$198</f>
        <v>0</v>
      </c>
      <c r="S773" s="3">
        <f xml:space="preserve">  'Post-financeability adjustment'!S$198</f>
        <v>0</v>
      </c>
      <c r="T773" s="3">
        <f xml:space="preserve">  'Post-financeability adjustment'!T$198</f>
        <v>0</v>
      </c>
      <c r="U773" s="3">
        <f xml:space="preserve">  'Post-financeability adjustment'!U$198</f>
        <v>0</v>
      </c>
      <c r="V773" s="3">
        <f xml:space="preserve">  'Post-financeability adjustment'!V$198</f>
        <v>0</v>
      </c>
      <c r="W773" s="3">
        <f xml:space="preserve">  'Post-financeability adjustment'!W$198</f>
        <v>0</v>
      </c>
      <c r="X773" s="3">
        <f xml:space="preserve">  'Post-financeability adjustment'!X$198</f>
        <v>0</v>
      </c>
    </row>
    <row r="774" spans="1:24" outlineLevel="1">
      <c r="A774" s="11"/>
      <c r="B774" s="11"/>
      <c r="C774" s="22"/>
      <c r="D774" s="21"/>
      <c r="E774" s="3" t="str">
        <f xml:space="preserve">  'Post-financeability adjustment'!E$199</f>
        <v xml:space="preserve">Post-financeability adjustments - nominal (ADDN2) </v>
      </c>
      <c r="F774" s="3">
        <f xml:space="preserve">  'Post-financeability adjustment'!F$199</f>
        <v>0</v>
      </c>
      <c r="G774" s="3" t="str">
        <f xml:space="preserve">  'Post-financeability adjustment'!G$199</f>
        <v>£m</v>
      </c>
      <c r="H774" s="3">
        <f xml:space="preserve">  'Post-financeability adjustment'!H$199</f>
        <v>0</v>
      </c>
      <c r="I774" s="3">
        <f xml:space="preserve">  'Post-financeability adjustment'!I$199</f>
        <v>0</v>
      </c>
      <c r="J774" s="3">
        <f xml:space="preserve">  'Post-financeability adjustment'!J$199</f>
        <v>0</v>
      </c>
      <c r="K774" s="3">
        <f xml:space="preserve">  'Post-financeability adjustment'!K$199</f>
        <v>0</v>
      </c>
      <c r="L774" s="3">
        <f xml:space="preserve">  'Post-financeability adjustment'!L$199</f>
        <v>0</v>
      </c>
      <c r="M774" s="3">
        <f xml:space="preserve">  'Post-financeability adjustment'!M$199</f>
        <v>0</v>
      </c>
      <c r="N774" s="3">
        <f xml:space="preserve">  'Post-financeability adjustment'!N$199</f>
        <v>0</v>
      </c>
      <c r="O774" s="3">
        <f xml:space="preserve">  'Post-financeability adjustment'!O$199</f>
        <v>0</v>
      </c>
      <c r="P774" s="3">
        <f xml:space="preserve">  'Post-financeability adjustment'!P$199</f>
        <v>0</v>
      </c>
      <c r="Q774" s="3">
        <f xml:space="preserve">  'Post-financeability adjustment'!Q$199</f>
        <v>0</v>
      </c>
      <c r="R774" s="3">
        <f xml:space="preserve">  'Post-financeability adjustment'!R$199</f>
        <v>0</v>
      </c>
      <c r="S774" s="3">
        <f xml:space="preserve">  'Post-financeability adjustment'!S$199</f>
        <v>0</v>
      </c>
      <c r="T774" s="3">
        <f xml:space="preserve">  'Post-financeability adjustment'!T$199</f>
        <v>0</v>
      </c>
      <c r="U774" s="3">
        <f xml:space="preserve">  'Post-financeability adjustment'!U$199</f>
        <v>0</v>
      </c>
      <c r="V774" s="3">
        <f xml:space="preserve">  'Post-financeability adjustment'!V$199</f>
        <v>0</v>
      </c>
      <c r="W774" s="3">
        <f xml:space="preserve">  'Post-financeability adjustment'!W$199</f>
        <v>0</v>
      </c>
      <c r="X774" s="3">
        <f xml:space="preserve">  'Post-financeability adjustment'!X$199</f>
        <v>0</v>
      </c>
    </row>
    <row r="775" spans="1:24" outlineLevel="1">
      <c r="A775" s="11"/>
      <c r="B775" s="11"/>
      <c r="C775" s="22"/>
      <c r="D775" s="21"/>
      <c r="E775" s="12" t="str">
        <f xml:space="preserve">  Indexation!E$97</f>
        <v>CPI(H): Fin year average - inflate from base year 2022-23 average</v>
      </c>
      <c r="F775" s="12">
        <f xml:space="preserve">  Indexation!F$97</f>
        <v>0</v>
      </c>
      <c r="G775" s="12" t="str">
        <f xml:space="preserve">  Indexation!G$97</f>
        <v>factor</v>
      </c>
      <c r="H775" s="12">
        <f xml:space="preserve">  Indexation!H$97</f>
        <v>0</v>
      </c>
      <c r="I775" s="12">
        <f xml:space="preserve">  Indexation!I$97</f>
        <v>0</v>
      </c>
      <c r="J775" s="12">
        <f xml:space="preserve">  Indexation!J$97</f>
        <v>0.9193362682018289</v>
      </c>
      <c r="K775" s="12">
        <f xml:space="preserve">  Indexation!K$97</f>
        <v>1</v>
      </c>
      <c r="L775" s="12">
        <f xml:space="preserve">  Indexation!L$97</f>
        <v>1.0535049102607519</v>
      </c>
      <c r="M775" s="12">
        <f xml:space="preserve">  Indexation!M$97</f>
        <v>1.0812055536742298</v>
      </c>
      <c r="N775" s="12">
        <f xml:space="preserve">  Indexation!N$97</f>
        <v>1.102946156451067</v>
      </c>
      <c r="O775" s="12">
        <f xml:space="preserve">  Indexation!O$97</f>
        <v>1.1249576701659334</v>
      </c>
      <c r="P775" s="12">
        <f xml:space="preserve">  Indexation!P$97</f>
        <v>1.1473755502878431</v>
      </c>
      <c r="Q775" s="12">
        <f xml:space="preserve">  Indexation!Q$97</f>
        <v>1.1703352522858115</v>
      </c>
      <c r="R775" s="12">
        <f xml:space="preserve">  Indexation!R$97</f>
        <v>1.1937690484253303</v>
      </c>
      <c r="S775" s="12">
        <f xml:space="preserve">  Indexation!S$97</f>
        <v>1.2107687097866577</v>
      </c>
      <c r="T775" s="12">
        <f xml:space="preserve">  Indexation!T$97</f>
        <v>1.2348797832712497</v>
      </c>
      <c r="U775" s="12">
        <f xml:space="preserve">  Indexation!U$97</f>
        <v>1.2596681341009144</v>
      </c>
      <c r="V775" s="12">
        <f xml:space="preserve">  Indexation!V$97</f>
        <v>1.2847951236031159</v>
      </c>
      <c r="W775" s="12">
        <f xml:space="preserve">  Indexation!W$97</f>
        <v>1.3105993904503899</v>
      </c>
      <c r="X775" s="12">
        <f xml:space="preserve">  Indexation!X$97</f>
        <v>1.3105993904503899</v>
      </c>
    </row>
    <row r="776" spans="1:24" outlineLevel="1">
      <c r="E776" s="69" t="s">
        <v>12881</v>
      </c>
      <c r="G776" s="69" t="s">
        <v>816</v>
      </c>
      <c r="H776" s="2">
        <f t="shared" ref="H776:H781" si="207" xml:space="preserve"> SUM( J776:X776 )</f>
        <v>349.14765510418437</v>
      </c>
      <c r="J776" s="2">
        <f t="shared" ref="J776:X781" si="208" xml:space="preserve">  IF( J$775 = 0, 0, ( J763 - J769 ) / J$775 )</f>
        <v>0</v>
      </c>
      <c r="K776" s="2">
        <f t="shared" si="208"/>
        <v>0</v>
      </c>
      <c r="L776" s="2">
        <f t="shared" si="208"/>
        <v>0</v>
      </c>
      <c r="M776" s="2">
        <f t="shared" si="208"/>
        <v>0</v>
      </c>
      <c r="N776" s="2">
        <f t="shared" si="208"/>
        <v>64.486941612669796</v>
      </c>
      <c r="O776" s="2">
        <f t="shared" si="208"/>
        <v>66.180955379806022</v>
      </c>
      <c r="P776" s="2">
        <f t="shared" si="208"/>
        <v>68.091936639093731</v>
      </c>
      <c r="Q776" s="2">
        <f t="shared" si="208"/>
        <v>69.548890246799516</v>
      </c>
      <c r="R776" s="2">
        <f t="shared" si="208"/>
        <v>70.067499650729829</v>
      </c>
      <c r="S776" s="2">
        <f t="shared" si="208"/>
        <v>2.3570911567631749</v>
      </c>
      <c r="T776" s="2">
        <f t="shared" si="208"/>
        <v>2.251022054708832</v>
      </c>
      <c r="U776" s="2">
        <f t="shared" si="208"/>
        <v>2.1497260622469345</v>
      </c>
      <c r="V776" s="2">
        <f t="shared" si="208"/>
        <v>2.0529883894458223</v>
      </c>
      <c r="W776" s="2">
        <f t="shared" si="208"/>
        <v>1.9606039119207606</v>
      </c>
      <c r="X776" s="2">
        <f t="shared" si="208"/>
        <v>0</v>
      </c>
    </row>
    <row r="777" spans="1:24" outlineLevel="1">
      <c r="E777" s="69" t="s">
        <v>12882</v>
      </c>
      <c r="G777" s="69" t="s">
        <v>816</v>
      </c>
      <c r="H777" s="2">
        <f t="shared" si="207"/>
        <v>3038.303897931718</v>
      </c>
      <c r="J777" s="2">
        <f t="shared" si="208"/>
        <v>0</v>
      </c>
      <c r="K777" s="2">
        <f t="shared" si="208"/>
        <v>0</v>
      </c>
      <c r="L777" s="2">
        <f t="shared" si="208"/>
        <v>0</v>
      </c>
      <c r="M777" s="2">
        <f t="shared" si="208"/>
        <v>0</v>
      </c>
      <c r="N777" s="2">
        <f t="shared" si="208"/>
        <v>552.32745612821145</v>
      </c>
      <c r="O777" s="2">
        <f t="shared" si="208"/>
        <v>570.11353214285657</v>
      </c>
      <c r="P777" s="2">
        <f t="shared" si="208"/>
        <v>555.84776792571142</v>
      </c>
      <c r="Q777" s="2">
        <f t="shared" si="208"/>
        <v>576.89551753608305</v>
      </c>
      <c r="R777" s="2">
        <f t="shared" si="208"/>
        <v>601.85547398791198</v>
      </c>
      <c r="S777" s="2">
        <f t="shared" si="208"/>
        <v>39.200796121408075</v>
      </c>
      <c r="T777" s="2">
        <f t="shared" si="208"/>
        <v>37.668044993061017</v>
      </c>
      <c r="U777" s="2">
        <f t="shared" si="208"/>
        <v>36.195224433832323</v>
      </c>
      <c r="V777" s="2">
        <f t="shared" si="208"/>
        <v>34.779991158469485</v>
      </c>
      <c r="W777" s="2">
        <f t="shared" si="208"/>
        <v>33.42009350417333</v>
      </c>
      <c r="X777" s="2">
        <f t="shared" si="208"/>
        <v>0</v>
      </c>
    </row>
    <row r="778" spans="1:24" outlineLevel="1">
      <c r="E778" s="69" t="s">
        <v>12883</v>
      </c>
      <c r="G778" s="69" t="s">
        <v>816</v>
      </c>
      <c r="H778" s="2">
        <f t="shared" si="207"/>
        <v>4395.7752961673496</v>
      </c>
      <c r="J778" s="2">
        <f t="shared" si="208"/>
        <v>0</v>
      </c>
      <c r="K778" s="2">
        <f t="shared" si="208"/>
        <v>0</v>
      </c>
      <c r="L778" s="2">
        <f t="shared" si="208"/>
        <v>0</v>
      </c>
      <c r="M778" s="2">
        <f t="shared" si="208"/>
        <v>0</v>
      </c>
      <c r="N778" s="2">
        <f t="shared" si="208"/>
        <v>778.64747599332077</v>
      </c>
      <c r="O778" s="2">
        <f t="shared" si="208"/>
        <v>807.929619525357</v>
      </c>
      <c r="P778" s="2">
        <f t="shared" si="208"/>
        <v>811.55792927836205</v>
      </c>
      <c r="Q778" s="2">
        <f t="shared" si="208"/>
        <v>855.78686824891531</v>
      </c>
      <c r="R778" s="2">
        <f t="shared" si="208"/>
        <v>899.0729363987906</v>
      </c>
      <c r="S778" s="2">
        <f t="shared" si="208"/>
        <v>53.127171365997853</v>
      </c>
      <c r="T778" s="2">
        <f t="shared" si="208"/>
        <v>50.736448654527941</v>
      </c>
      <c r="U778" s="2">
        <f t="shared" si="208"/>
        <v>48.453308465074187</v>
      </c>
      <c r="V778" s="2">
        <f t="shared" si="208"/>
        <v>46.27290958414585</v>
      </c>
      <c r="W778" s="2">
        <f t="shared" si="208"/>
        <v>44.190628652859289</v>
      </c>
      <c r="X778" s="2">
        <f t="shared" si="208"/>
        <v>0</v>
      </c>
    </row>
    <row r="779" spans="1:24" outlineLevel="1">
      <c r="E779" s="69" t="s">
        <v>12884</v>
      </c>
      <c r="G779" s="69" t="s">
        <v>816</v>
      </c>
      <c r="H779" s="2">
        <f t="shared" si="207"/>
        <v>559.55440708362812</v>
      </c>
      <c r="J779" s="2">
        <f t="shared" si="208"/>
        <v>0</v>
      </c>
      <c r="K779" s="2">
        <f t="shared" si="208"/>
        <v>0</v>
      </c>
      <c r="L779" s="2">
        <f t="shared" si="208"/>
        <v>0</v>
      </c>
      <c r="M779" s="2">
        <f t="shared" si="208"/>
        <v>0</v>
      </c>
      <c r="N779" s="2">
        <f t="shared" si="208"/>
        <v>101.41041295956616</v>
      </c>
      <c r="O779" s="2">
        <f t="shared" si="208"/>
        <v>104.20583686999336</v>
      </c>
      <c r="P779" s="2">
        <f t="shared" si="208"/>
        <v>108.91334921257179</v>
      </c>
      <c r="Q779" s="2">
        <f t="shared" si="208"/>
        <v>113.62377763223587</v>
      </c>
      <c r="R779" s="2">
        <f t="shared" si="208"/>
        <v>117.6782237861316</v>
      </c>
      <c r="S779" s="2">
        <f t="shared" si="208"/>
        <v>3.094253452509756</v>
      </c>
      <c r="T779" s="2">
        <f t="shared" si="208"/>
        <v>2.9085982453591703</v>
      </c>
      <c r="U779" s="2">
        <f t="shared" si="208"/>
        <v>2.7340823506376206</v>
      </c>
      <c r="V779" s="2">
        <f t="shared" si="208"/>
        <v>2.570037409599363</v>
      </c>
      <c r="W779" s="2">
        <f t="shared" si="208"/>
        <v>2.4158351650234016</v>
      </c>
      <c r="X779" s="2">
        <f t="shared" si="208"/>
        <v>0</v>
      </c>
    </row>
    <row r="780" spans="1:24" outlineLevel="1">
      <c r="E780" s="69" t="s">
        <v>12885</v>
      </c>
      <c r="G780" s="69" t="s">
        <v>816</v>
      </c>
      <c r="H780" s="2">
        <f t="shared" si="207"/>
        <v>187.29278809014929</v>
      </c>
      <c r="J780" s="2">
        <f t="shared" si="208"/>
        <v>0</v>
      </c>
      <c r="K780" s="2">
        <f t="shared" si="208"/>
        <v>0</v>
      </c>
      <c r="L780" s="2">
        <f t="shared" si="208"/>
        <v>0</v>
      </c>
      <c r="M780" s="2">
        <f t="shared" si="208"/>
        <v>0</v>
      </c>
      <c r="N780" s="2">
        <f t="shared" si="208"/>
        <v>34.020406140075309</v>
      </c>
      <c r="O780" s="2">
        <f t="shared" si="208"/>
        <v>46.599166621903777</v>
      </c>
      <c r="P780" s="2">
        <f t="shared" si="208"/>
        <v>52.582153248022266</v>
      </c>
      <c r="Q780" s="2">
        <f t="shared" si="208"/>
        <v>38.411974754164028</v>
      </c>
      <c r="R780" s="2">
        <f t="shared" si="208"/>
        <v>15.679087325983925</v>
      </c>
      <c r="S780" s="2">
        <f t="shared" si="208"/>
        <v>0</v>
      </c>
      <c r="T780" s="2">
        <f t="shared" si="208"/>
        <v>0</v>
      </c>
      <c r="U780" s="2">
        <f t="shared" si="208"/>
        <v>0</v>
      </c>
      <c r="V780" s="2">
        <f t="shared" si="208"/>
        <v>0</v>
      </c>
      <c r="W780" s="2">
        <f t="shared" si="208"/>
        <v>0</v>
      </c>
      <c r="X780" s="2">
        <f t="shared" si="208"/>
        <v>0</v>
      </c>
    </row>
    <row r="781" spans="1:24" outlineLevel="1">
      <c r="E781" s="69" t="s">
        <v>12886</v>
      </c>
      <c r="G781" s="69" t="s">
        <v>816</v>
      </c>
      <c r="H781" s="2">
        <f t="shared" si="207"/>
        <v>0</v>
      </c>
      <c r="J781" s="2">
        <f t="shared" si="208"/>
        <v>0</v>
      </c>
      <c r="K781" s="2">
        <f t="shared" si="208"/>
        <v>0</v>
      </c>
      <c r="L781" s="2">
        <f t="shared" si="208"/>
        <v>0</v>
      </c>
      <c r="M781" s="2">
        <f t="shared" si="208"/>
        <v>0</v>
      </c>
      <c r="N781" s="2">
        <f t="shared" si="208"/>
        <v>0</v>
      </c>
      <c r="O781" s="2">
        <f t="shared" si="208"/>
        <v>0</v>
      </c>
      <c r="P781" s="2">
        <f t="shared" si="208"/>
        <v>0</v>
      </c>
      <c r="Q781" s="2">
        <f t="shared" si="208"/>
        <v>0</v>
      </c>
      <c r="R781" s="2">
        <f t="shared" si="208"/>
        <v>0</v>
      </c>
      <c r="S781" s="2">
        <f t="shared" si="208"/>
        <v>0</v>
      </c>
      <c r="T781" s="2">
        <f t="shared" si="208"/>
        <v>0</v>
      </c>
      <c r="U781" s="2">
        <f t="shared" si="208"/>
        <v>0</v>
      </c>
      <c r="V781" s="2">
        <f t="shared" si="208"/>
        <v>0</v>
      </c>
      <c r="W781" s="2">
        <f t="shared" si="208"/>
        <v>0</v>
      </c>
      <c r="X781" s="2">
        <f t="shared" si="208"/>
        <v>0</v>
      </c>
    </row>
    <row r="782" spans="1:24" outlineLevel="1"/>
    <row r="783" spans="1:24" outlineLevel="1"/>
    <row r="784" spans="1:24" outlineLevel="1">
      <c r="B784" s="81" t="s">
        <v>12887</v>
      </c>
    </row>
    <row r="785" spans="1:24" outlineLevel="1">
      <c r="E785" s="2" t="str">
        <f t="shared" ref="E785:X785" si="209" xml:space="preserve">  E$733</f>
        <v xml:space="preserve">Totex  - control - real (WR) </v>
      </c>
      <c r="F785" s="2">
        <f t="shared" si="209"/>
        <v>0</v>
      </c>
      <c r="G785" s="2" t="str">
        <f t="shared" si="209"/>
        <v>£m</v>
      </c>
      <c r="H785" s="2">
        <f t="shared" si="209"/>
        <v>460.05582163377204</v>
      </c>
      <c r="I785" s="2">
        <f t="shared" si="209"/>
        <v>0</v>
      </c>
      <c r="J785" s="2">
        <f t="shared" si="209"/>
        <v>0</v>
      </c>
      <c r="K785" s="2">
        <f t="shared" si="209"/>
        <v>0</v>
      </c>
      <c r="L785" s="2">
        <f t="shared" si="209"/>
        <v>0</v>
      </c>
      <c r="M785" s="2">
        <f t="shared" si="209"/>
        <v>0</v>
      </c>
      <c r="N785" s="2">
        <f t="shared" si="209"/>
        <v>92.975838371221045</v>
      </c>
      <c r="O785" s="2">
        <f t="shared" si="209"/>
        <v>103.91828426257699</v>
      </c>
      <c r="P785" s="2">
        <f t="shared" si="209"/>
        <v>100.69497109864464</v>
      </c>
      <c r="Q785" s="2">
        <f t="shared" si="209"/>
        <v>88.695676727336419</v>
      </c>
      <c r="R785" s="2">
        <f t="shared" si="209"/>
        <v>73.771051173992916</v>
      </c>
      <c r="S785" s="2">
        <f t="shared" si="209"/>
        <v>0</v>
      </c>
      <c r="T785" s="2">
        <f t="shared" si="209"/>
        <v>0</v>
      </c>
      <c r="U785" s="2">
        <f t="shared" si="209"/>
        <v>0</v>
      </c>
      <c r="V785" s="2">
        <f t="shared" si="209"/>
        <v>0</v>
      </c>
      <c r="W785" s="2">
        <f t="shared" si="209"/>
        <v>0</v>
      </c>
      <c r="X785" s="2">
        <f t="shared" si="209"/>
        <v>0</v>
      </c>
    </row>
    <row r="786" spans="1:24" outlineLevel="1">
      <c r="E786" s="2" t="str">
        <f t="shared" ref="E786:X786" si="210" xml:space="preserve">  E$734</f>
        <v xml:space="preserve">Totex  - control - real (WN) </v>
      </c>
      <c r="F786" s="2">
        <f t="shared" si="210"/>
        <v>0</v>
      </c>
      <c r="G786" s="2" t="str">
        <f t="shared" si="210"/>
        <v>£m</v>
      </c>
      <c r="H786" s="2">
        <f t="shared" si="210"/>
        <v>3509.3754999807197</v>
      </c>
      <c r="I786" s="2">
        <f t="shared" si="210"/>
        <v>0</v>
      </c>
      <c r="J786" s="2">
        <f t="shared" si="210"/>
        <v>0</v>
      </c>
      <c r="K786" s="2">
        <f t="shared" si="210"/>
        <v>0</v>
      </c>
      <c r="L786" s="2">
        <f t="shared" si="210"/>
        <v>0</v>
      </c>
      <c r="M786" s="2">
        <f t="shared" si="210"/>
        <v>0</v>
      </c>
      <c r="N786" s="2">
        <f t="shared" si="210"/>
        <v>537.3276511747257</v>
      </c>
      <c r="O786" s="2">
        <f t="shared" si="210"/>
        <v>642.29165124633607</v>
      </c>
      <c r="P786" s="2">
        <f t="shared" si="210"/>
        <v>727.76276182732772</v>
      </c>
      <c r="Q786" s="2">
        <f t="shared" si="210"/>
        <v>781.04155887522836</v>
      </c>
      <c r="R786" s="2">
        <f t="shared" si="210"/>
        <v>820.95187685710209</v>
      </c>
      <c r="S786" s="2">
        <f t="shared" si="210"/>
        <v>0</v>
      </c>
      <c r="T786" s="2">
        <f t="shared" si="210"/>
        <v>0</v>
      </c>
      <c r="U786" s="2">
        <f t="shared" si="210"/>
        <v>0</v>
      </c>
      <c r="V786" s="2">
        <f t="shared" si="210"/>
        <v>0</v>
      </c>
      <c r="W786" s="2">
        <f t="shared" si="210"/>
        <v>0</v>
      </c>
      <c r="X786" s="2">
        <f t="shared" si="210"/>
        <v>0</v>
      </c>
    </row>
    <row r="787" spans="1:24" outlineLevel="1">
      <c r="E787" s="2" t="str">
        <f t="shared" ref="E787:X787" si="211" xml:space="preserve">  E$735</f>
        <v xml:space="preserve">Totex  - control - real (WWN) </v>
      </c>
      <c r="F787" s="2">
        <f t="shared" si="211"/>
        <v>0</v>
      </c>
      <c r="G787" s="2" t="str">
        <f t="shared" si="211"/>
        <v>£m</v>
      </c>
      <c r="H787" s="2">
        <f t="shared" si="211"/>
        <v>4813.2952268145946</v>
      </c>
      <c r="I787" s="2">
        <f t="shared" si="211"/>
        <v>0</v>
      </c>
      <c r="J787" s="2">
        <f t="shared" si="211"/>
        <v>0</v>
      </c>
      <c r="K787" s="2">
        <f t="shared" si="211"/>
        <v>0</v>
      </c>
      <c r="L787" s="2">
        <f t="shared" si="211"/>
        <v>0</v>
      </c>
      <c r="M787" s="2">
        <f t="shared" si="211"/>
        <v>0</v>
      </c>
      <c r="N787" s="2">
        <f t="shared" si="211"/>
        <v>725.78084834578533</v>
      </c>
      <c r="O787" s="2">
        <f t="shared" si="211"/>
        <v>981.56327147585057</v>
      </c>
      <c r="P787" s="2">
        <f t="shared" si="211"/>
        <v>1077.0099025232698</v>
      </c>
      <c r="Q787" s="2">
        <f t="shared" si="211"/>
        <v>1153.7746118827104</v>
      </c>
      <c r="R787" s="2">
        <f t="shared" si="211"/>
        <v>875.16659258697882</v>
      </c>
      <c r="S787" s="2">
        <f t="shared" si="211"/>
        <v>0</v>
      </c>
      <c r="T787" s="2">
        <f t="shared" si="211"/>
        <v>0</v>
      </c>
      <c r="U787" s="2">
        <f t="shared" si="211"/>
        <v>0</v>
      </c>
      <c r="V787" s="2">
        <f t="shared" si="211"/>
        <v>0</v>
      </c>
      <c r="W787" s="2">
        <f t="shared" si="211"/>
        <v>0</v>
      </c>
      <c r="X787" s="2">
        <f t="shared" si="211"/>
        <v>0</v>
      </c>
    </row>
    <row r="788" spans="1:24" outlineLevel="1">
      <c r="E788" s="2" t="str">
        <f t="shared" ref="E788:X788" si="212" xml:space="preserve">  E$736</f>
        <v xml:space="preserve">Totex  - control - real (BR) </v>
      </c>
      <c r="F788" s="2">
        <f t="shared" si="212"/>
        <v>0</v>
      </c>
      <c r="G788" s="2" t="str">
        <f t="shared" si="212"/>
        <v>£m</v>
      </c>
      <c r="H788" s="2">
        <f t="shared" si="212"/>
        <v>660.08098682515163</v>
      </c>
      <c r="I788" s="2">
        <f t="shared" si="212"/>
        <v>0</v>
      </c>
      <c r="J788" s="2">
        <f t="shared" si="212"/>
        <v>0</v>
      </c>
      <c r="K788" s="2">
        <f t="shared" si="212"/>
        <v>0</v>
      </c>
      <c r="L788" s="2">
        <f t="shared" si="212"/>
        <v>0</v>
      </c>
      <c r="M788" s="2">
        <f t="shared" si="212"/>
        <v>0</v>
      </c>
      <c r="N788" s="2">
        <f t="shared" si="212"/>
        <v>102.54200878663399</v>
      </c>
      <c r="O788" s="2">
        <f t="shared" si="212"/>
        <v>145.11171338376982</v>
      </c>
      <c r="P788" s="2">
        <f t="shared" si="212"/>
        <v>152.7311913270199</v>
      </c>
      <c r="Q788" s="2">
        <f t="shared" si="212"/>
        <v>143.6235135803532</v>
      </c>
      <c r="R788" s="2">
        <f t="shared" si="212"/>
        <v>116.07255974737468</v>
      </c>
      <c r="S788" s="2">
        <f t="shared" si="212"/>
        <v>0</v>
      </c>
      <c r="T788" s="2">
        <f t="shared" si="212"/>
        <v>0</v>
      </c>
      <c r="U788" s="2">
        <f t="shared" si="212"/>
        <v>0</v>
      </c>
      <c r="V788" s="2">
        <f t="shared" si="212"/>
        <v>0</v>
      </c>
      <c r="W788" s="2">
        <f t="shared" si="212"/>
        <v>0</v>
      </c>
      <c r="X788" s="2">
        <f t="shared" si="212"/>
        <v>0</v>
      </c>
    </row>
    <row r="789" spans="1:24" outlineLevel="1">
      <c r="E789" s="2" t="str">
        <f t="shared" ref="E789:X789" si="213" xml:space="preserve">  E$737</f>
        <v xml:space="preserve">Totex  - control - real (ADDN1) </v>
      </c>
      <c r="F789" s="2">
        <f t="shared" si="213"/>
        <v>0</v>
      </c>
      <c r="G789" s="2" t="str">
        <f t="shared" si="213"/>
        <v>£m</v>
      </c>
      <c r="H789" s="2">
        <f t="shared" si="213"/>
        <v>329.88500000000005</v>
      </c>
      <c r="I789" s="2">
        <f t="shared" si="213"/>
        <v>0</v>
      </c>
      <c r="J789" s="2">
        <f t="shared" si="213"/>
        <v>0</v>
      </c>
      <c r="K789" s="2">
        <f t="shared" si="213"/>
        <v>0</v>
      </c>
      <c r="L789" s="2">
        <f t="shared" si="213"/>
        <v>0</v>
      </c>
      <c r="M789" s="2">
        <f t="shared" si="213"/>
        <v>0</v>
      </c>
      <c r="N789" s="2">
        <f t="shared" si="213"/>
        <v>74.355999999999995</v>
      </c>
      <c r="O789" s="2">
        <f t="shared" si="213"/>
        <v>94.547999999999988</v>
      </c>
      <c r="P789" s="2">
        <f t="shared" si="213"/>
        <v>98.816000000000003</v>
      </c>
      <c r="Q789" s="2">
        <f t="shared" si="213"/>
        <v>57.839000000000006</v>
      </c>
      <c r="R789" s="2">
        <f t="shared" si="213"/>
        <v>4.3259999999999996</v>
      </c>
      <c r="S789" s="2">
        <f t="shared" si="213"/>
        <v>0</v>
      </c>
      <c r="T789" s="2">
        <f t="shared" si="213"/>
        <v>0</v>
      </c>
      <c r="U789" s="2">
        <f t="shared" si="213"/>
        <v>0</v>
      </c>
      <c r="V789" s="2">
        <f t="shared" si="213"/>
        <v>0</v>
      </c>
      <c r="W789" s="2">
        <f t="shared" si="213"/>
        <v>0</v>
      </c>
      <c r="X789" s="2">
        <f t="shared" si="213"/>
        <v>0</v>
      </c>
    </row>
    <row r="790" spans="1:24" outlineLevel="1">
      <c r="E790" s="2" t="str">
        <f t="shared" ref="E790:X790" si="214" xml:space="preserve">  E$738</f>
        <v xml:space="preserve">Totex  - control - real (ADDN2) </v>
      </c>
      <c r="F790" s="2">
        <f t="shared" si="214"/>
        <v>0</v>
      </c>
      <c r="G790" s="2" t="str">
        <f t="shared" si="214"/>
        <v>£m</v>
      </c>
      <c r="H790" s="2">
        <f t="shared" si="214"/>
        <v>0</v>
      </c>
      <c r="I790" s="2">
        <f t="shared" si="214"/>
        <v>0</v>
      </c>
      <c r="J790" s="2">
        <f t="shared" si="214"/>
        <v>0</v>
      </c>
      <c r="K790" s="2">
        <f t="shared" si="214"/>
        <v>0</v>
      </c>
      <c r="L790" s="2">
        <f t="shared" si="214"/>
        <v>0</v>
      </c>
      <c r="M790" s="2">
        <f t="shared" si="214"/>
        <v>0</v>
      </c>
      <c r="N790" s="2">
        <f t="shared" si="214"/>
        <v>0</v>
      </c>
      <c r="O790" s="2">
        <f t="shared" si="214"/>
        <v>0</v>
      </c>
      <c r="P790" s="2">
        <f t="shared" si="214"/>
        <v>0</v>
      </c>
      <c r="Q790" s="2">
        <f t="shared" si="214"/>
        <v>0</v>
      </c>
      <c r="R790" s="2">
        <f t="shared" si="214"/>
        <v>0</v>
      </c>
      <c r="S790" s="2">
        <f t="shared" si="214"/>
        <v>0</v>
      </c>
      <c r="T790" s="2">
        <f t="shared" si="214"/>
        <v>0</v>
      </c>
      <c r="U790" s="2">
        <f t="shared" si="214"/>
        <v>0</v>
      </c>
      <c r="V790" s="2">
        <f t="shared" si="214"/>
        <v>0</v>
      </c>
      <c r="W790" s="2">
        <f t="shared" si="214"/>
        <v>0</v>
      </c>
      <c r="X790" s="2">
        <f t="shared" si="214"/>
        <v>0</v>
      </c>
    </row>
    <row r="791" spans="1:24" outlineLevel="1">
      <c r="A791" s="11"/>
      <c r="B791" s="11"/>
      <c r="C791" s="22"/>
      <c r="D791" s="21"/>
      <c r="E791" s="9" t="str">
        <f xml:space="preserve">  'Active inputs'!E$568</f>
        <v xml:space="preserve">Active - PAYG rate - Total PAYG rate (WR) </v>
      </c>
      <c r="F791" s="9">
        <f xml:space="preserve">  'Active inputs'!F$568</f>
        <v>0</v>
      </c>
      <c r="G791" s="9" t="str">
        <f xml:space="preserve">  'Active inputs'!G$568</f>
        <v>%</v>
      </c>
      <c r="H791" s="9">
        <f xml:space="preserve">  'Active inputs'!H$568</f>
        <v>0</v>
      </c>
      <c r="I791" s="9">
        <f xml:space="preserve">  'Active inputs'!I$568</f>
        <v>0</v>
      </c>
      <c r="J791" s="9">
        <f xml:space="preserve">  'Active inputs'!J$568</f>
        <v>0</v>
      </c>
      <c r="K791" s="9">
        <f xml:space="preserve">  'Active inputs'!K$568</f>
        <v>0</v>
      </c>
      <c r="L791" s="9">
        <f xml:space="preserve">  'Active inputs'!L$568</f>
        <v>0</v>
      </c>
      <c r="M791" s="9">
        <f xml:space="preserve">  'Active inputs'!M$568</f>
        <v>0</v>
      </c>
      <c r="N791" s="9">
        <f xml:space="preserve">  'Active inputs'!N$568</f>
        <v>0.621296691151623</v>
      </c>
      <c r="O791" s="9">
        <f xml:space="preserve">  'Active inputs'!O$568</f>
        <v>0.55235426533198262</v>
      </c>
      <c r="P791" s="9">
        <f xml:space="preserve">  'Active inputs'!P$568</f>
        <v>0.56646580068728136</v>
      </c>
      <c r="Q791" s="9">
        <f xml:space="preserve">  'Active inputs'!Q$568</f>
        <v>0.64074479813060659</v>
      </c>
      <c r="R791" s="9">
        <f xml:space="preserve">  'Active inputs'!R$568</f>
        <v>0.77005354259534653</v>
      </c>
      <c r="S791" s="9">
        <f xml:space="preserve">  'Active inputs'!S$568</f>
        <v>0.72566931540205104</v>
      </c>
      <c r="T791" s="9">
        <f xml:space="preserve">  'Active inputs'!T$568</f>
        <v>0.72566931540205104</v>
      </c>
      <c r="U791" s="9">
        <f xml:space="preserve">  'Active inputs'!U$568</f>
        <v>0.72566931540205104</v>
      </c>
      <c r="V791" s="9">
        <f xml:space="preserve">  'Active inputs'!V$568</f>
        <v>0.72566931540205104</v>
      </c>
      <c r="W791" s="9">
        <f xml:space="preserve">  'Active inputs'!W$568</f>
        <v>0.72566931540205104</v>
      </c>
      <c r="X791" s="9">
        <f xml:space="preserve">  'Active inputs'!X$568</f>
        <v>0</v>
      </c>
    </row>
    <row r="792" spans="1:24" outlineLevel="1">
      <c r="A792" s="11"/>
      <c r="B792" s="11"/>
      <c r="C792" s="22"/>
      <c r="D792" s="21"/>
      <c r="E792" s="9" t="str">
        <f xml:space="preserve">  'Active inputs'!E$569</f>
        <v xml:space="preserve">Active - PAYG rate - Total PAYG rate (WN) </v>
      </c>
      <c r="F792" s="9">
        <f xml:space="preserve">  'Active inputs'!F$569</f>
        <v>0</v>
      </c>
      <c r="G792" s="9" t="str">
        <f xml:space="preserve">  'Active inputs'!G$569</f>
        <v>%</v>
      </c>
      <c r="H792" s="9">
        <f xml:space="preserve">  'Active inputs'!H$569</f>
        <v>0</v>
      </c>
      <c r="I792" s="9">
        <f xml:space="preserve">  'Active inputs'!I$569</f>
        <v>0</v>
      </c>
      <c r="J792" s="9">
        <f xml:space="preserve">  'Active inputs'!J$569</f>
        <v>0</v>
      </c>
      <c r="K792" s="9">
        <f xml:space="preserve">  'Active inputs'!K$569</f>
        <v>0</v>
      </c>
      <c r="L792" s="9">
        <f xml:space="preserve">  'Active inputs'!L$569</f>
        <v>0</v>
      </c>
      <c r="M792" s="9">
        <f xml:space="preserve">  'Active inputs'!M$569</f>
        <v>0</v>
      </c>
      <c r="N792" s="9">
        <f xml:space="preserve">  'Active inputs'!N$569</f>
        <v>0.57633367422148318</v>
      </c>
      <c r="O792" s="9">
        <f xml:space="preserve">  'Active inputs'!O$569</f>
        <v>0.47961535627502699</v>
      </c>
      <c r="P792" s="9">
        <f xml:space="preserve">  'Active inputs'!P$569</f>
        <v>0.41940112505432348</v>
      </c>
      <c r="Q792" s="9">
        <f xml:space="preserve">  'Active inputs'!Q$569</f>
        <v>0.39263893090143853</v>
      </c>
      <c r="R792" s="9">
        <f xml:space="preserve">  'Active inputs'!R$569</f>
        <v>0.3770260840857963</v>
      </c>
      <c r="S792" s="9">
        <f xml:space="preserve">  'Active inputs'!S$569</f>
        <v>0.47255104839015838</v>
      </c>
      <c r="T792" s="9">
        <f xml:space="preserve">  'Active inputs'!T$569</f>
        <v>0.44744636440293528</v>
      </c>
      <c r="U792" s="9">
        <f xml:space="preserve">  'Active inputs'!U$569</f>
        <v>0.40922975076888934</v>
      </c>
      <c r="V792" s="9">
        <f xml:space="preserve">  'Active inputs'!V$569</f>
        <v>0.37099958544886869</v>
      </c>
      <c r="W792" s="9">
        <f xml:space="preserve">  'Active inputs'!W$569</f>
        <v>0.33898946032583033</v>
      </c>
      <c r="X792" s="9">
        <f xml:space="preserve">  'Active inputs'!X$569</f>
        <v>0</v>
      </c>
    </row>
    <row r="793" spans="1:24" outlineLevel="1">
      <c r="A793" s="11"/>
      <c r="B793" s="11"/>
      <c r="C793" s="22"/>
      <c r="D793" s="21"/>
      <c r="E793" s="9" t="str">
        <f xml:space="preserve">  'Active inputs'!E$570</f>
        <v xml:space="preserve">Active - PAYG rate - Total PAYG rate (WWN) </v>
      </c>
      <c r="F793" s="9">
        <f xml:space="preserve">  'Active inputs'!F$570</f>
        <v>0</v>
      </c>
      <c r="G793" s="9" t="str">
        <f xml:space="preserve">  'Active inputs'!G$570</f>
        <v>%</v>
      </c>
      <c r="H793" s="9">
        <f xml:space="preserve">  'Active inputs'!H$570</f>
        <v>0</v>
      </c>
      <c r="I793" s="9">
        <f xml:space="preserve">  'Active inputs'!I$570</f>
        <v>0</v>
      </c>
      <c r="J793" s="9">
        <f xml:space="preserve">  'Active inputs'!J$570</f>
        <v>0</v>
      </c>
      <c r="K793" s="9">
        <f xml:space="preserve">  'Active inputs'!K$570</f>
        <v>0</v>
      </c>
      <c r="L793" s="9">
        <f xml:space="preserve">  'Active inputs'!L$570</f>
        <v>0</v>
      </c>
      <c r="M793" s="9">
        <f xml:space="preserve">  'Active inputs'!M$570</f>
        <v>0</v>
      </c>
      <c r="N793" s="9">
        <f xml:space="preserve">  'Active inputs'!N$570</f>
        <v>0.43843427127619006</v>
      </c>
      <c r="O793" s="9">
        <f xml:space="preserve">  'Active inputs'!O$570</f>
        <v>0.32857066676558849</v>
      </c>
      <c r="P793" s="9">
        <f xml:space="preserve">  'Active inputs'!P$570</f>
        <v>0.30334468439761025</v>
      </c>
      <c r="Q793" s="9">
        <f xml:space="preserve">  'Active inputs'!Q$570</f>
        <v>0.28762997284986569</v>
      </c>
      <c r="R793" s="9">
        <f xml:space="preserve">  'Active inputs'!R$570</f>
        <v>0.39568856166788591</v>
      </c>
      <c r="S793" s="9">
        <f xml:space="preserve">  'Active inputs'!S$570</f>
        <v>0.36196239710427208</v>
      </c>
      <c r="T793" s="9">
        <f xml:space="preserve">  'Active inputs'!T$570</f>
        <v>0.34158860317546053</v>
      </c>
      <c r="U793" s="9">
        <f xml:space="preserve">  'Active inputs'!U$570</f>
        <v>0.30998774419304143</v>
      </c>
      <c r="V793" s="9">
        <f xml:space="preserve">  'Active inputs'!V$570</f>
        <v>0.29763772117797288</v>
      </c>
      <c r="W793" s="9">
        <f xml:space="preserve">  'Active inputs'!W$570</f>
        <v>0.32585224743192009</v>
      </c>
      <c r="X793" s="9">
        <f xml:space="preserve">  'Active inputs'!X$570</f>
        <v>0</v>
      </c>
    </row>
    <row r="794" spans="1:24" outlineLevel="1">
      <c r="A794" s="11"/>
      <c r="B794" s="11"/>
      <c r="C794" s="22"/>
      <c r="D794" s="21"/>
      <c r="E794" s="9" t="str">
        <f xml:space="preserve">  'Active inputs'!E$571</f>
        <v xml:space="preserve">Active - PAYG rate - Total PAYG rate (BR) </v>
      </c>
      <c r="F794" s="9">
        <f xml:space="preserve">  'Active inputs'!F$571</f>
        <v>0</v>
      </c>
      <c r="G794" s="9" t="str">
        <f xml:space="preserve">  'Active inputs'!G$571</f>
        <v>%</v>
      </c>
      <c r="H794" s="9">
        <f xml:space="preserve">  'Active inputs'!H$571</f>
        <v>0</v>
      </c>
      <c r="I794" s="9">
        <f xml:space="preserve">  'Active inputs'!I$571</f>
        <v>0</v>
      </c>
      <c r="J794" s="9">
        <f xml:space="preserve">  'Active inputs'!J$571</f>
        <v>0</v>
      </c>
      <c r="K794" s="9">
        <f xml:space="preserve">  'Active inputs'!K$571</f>
        <v>0</v>
      </c>
      <c r="L794" s="9">
        <f xml:space="preserve">  'Active inputs'!L$571</f>
        <v>0</v>
      </c>
      <c r="M794" s="9">
        <f xml:space="preserve">  'Active inputs'!M$571</f>
        <v>0</v>
      </c>
      <c r="N794" s="9">
        <f xml:space="preserve">  'Active inputs'!N$571</f>
        <v>0.6526678041885996</v>
      </c>
      <c r="O794" s="9">
        <f xml:space="preserve">  'Active inputs'!O$571</f>
        <v>0.45854144867376728</v>
      </c>
      <c r="P794" s="9">
        <f xml:space="preserve">  'Active inputs'!P$571</f>
        <v>0.43134196107586031</v>
      </c>
      <c r="Q794" s="9">
        <f xml:space="preserve">  'Active inputs'!Q$571</f>
        <v>0.45637637997653147</v>
      </c>
      <c r="R794" s="9">
        <f xml:space="preserve">  'Active inputs'!R$571</f>
        <v>0.57347672133390903</v>
      </c>
      <c r="S794" s="9">
        <f xml:space="preserve">  'Active inputs'!S$571</f>
        <v>0.45348214828960726</v>
      </c>
      <c r="T794" s="9">
        <f xml:space="preserve">  'Active inputs'!T$571</f>
        <v>0.45348214828960726</v>
      </c>
      <c r="U794" s="9">
        <f xml:space="preserve">  'Active inputs'!U$571</f>
        <v>0.45348214828960726</v>
      </c>
      <c r="V794" s="9">
        <f xml:space="preserve">  'Active inputs'!V$571</f>
        <v>0.45348214828960726</v>
      </c>
      <c r="W794" s="9">
        <f xml:space="preserve">  'Active inputs'!W$571</f>
        <v>0.45348214828960726</v>
      </c>
      <c r="X794" s="9">
        <f xml:space="preserve">  'Active inputs'!X$571</f>
        <v>0</v>
      </c>
    </row>
    <row r="795" spans="1:24" outlineLevel="1">
      <c r="A795" s="11"/>
      <c r="B795" s="11"/>
      <c r="C795" s="22"/>
      <c r="D795" s="21"/>
      <c r="E795" s="9" t="str">
        <f xml:space="preserve">  'Active inputs'!E$572</f>
        <v xml:space="preserve">Active - PAYG rate - Total PAYG rate (ADDN1) </v>
      </c>
      <c r="F795" s="9">
        <f xml:space="preserve">  'Active inputs'!F$572</f>
        <v>0</v>
      </c>
      <c r="G795" s="9" t="str">
        <f xml:space="preserve">  'Active inputs'!G$572</f>
        <v>%</v>
      </c>
      <c r="H795" s="9">
        <f xml:space="preserve">  'Active inputs'!H$572</f>
        <v>0</v>
      </c>
      <c r="I795" s="9">
        <f xml:space="preserve">  'Active inputs'!I$572</f>
        <v>0</v>
      </c>
      <c r="J795" s="9">
        <f xml:space="preserve">  'Active inputs'!J$572</f>
        <v>0</v>
      </c>
      <c r="K795" s="9">
        <f xml:space="preserve">  'Active inputs'!K$572</f>
        <v>0</v>
      </c>
      <c r="L795" s="9">
        <f xml:space="preserve">  'Active inputs'!L$572</f>
        <v>0</v>
      </c>
      <c r="M795" s="9">
        <f xml:space="preserve">  'Active inputs'!M$572</f>
        <v>0</v>
      </c>
      <c r="N795" s="9">
        <f xml:space="preserve">  'Active inputs'!N$572</f>
        <v>0.43567432352466517</v>
      </c>
      <c r="O795" s="9">
        <f xml:space="preserve">  'Active inputs'!O$572</f>
        <v>0.4371324618183357</v>
      </c>
      <c r="P795" s="9">
        <f xml:space="preserve">  'Active inputs'!P$572</f>
        <v>0.4381173089378238</v>
      </c>
      <c r="Q795" s="9">
        <f xml:space="preserve">  'Active inputs'!Q$572</f>
        <v>0.45135635125088608</v>
      </c>
      <c r="R795" s="9">
        <f xml:space="preserve">  'Active inputs'!R$572</f>
        <v>0.59731853906611199</v>
      </c>
      <c r="S795" s="9">
        <f xml:space="preserve">  'Active inputs'!S$572</f>
        <v>1</v>
      </c>
      <c r="T795" s="9">
        <f xml:space="preserve">  'Active inputs'!T$572</f>
        <v>1</v>
      </c>
      <c r="U795" s="9">
        <f xml:space="preserve">  'Active inputs'!U$572</f>
        <v>1</v>
      </c>
      <c r="V795" s="9">
        <f xml:space="preserve">  'Active inputs'!V$572</f>
        <v>1</v>
      </c>
      <c r="W795" s="9">
        <f xml:space="preserve">  'Active inputs'!W$572</f>
        <v>1</v>
      </c>
      <c r="X795" s="9">
        <f xml:space="preserve">  'Active inputs'!X$572</f>
        <v>0</v>
      </c>
    </row>
    <row r="796" spans="1:24" outlineLevel="1">
      <c r="A796" s="11"/>
      <c r="B796" s="11"/>
      <c r="C796" s="22"/>
      <c r="D796" s="21"/>
      <c r="E796" s="9" t="str">
        <f xml:space="preserve">  'Active inputs'!E$573</f>
        <v xml:space="preserve">Active - PAYG rate - Total PAYG rate (ADDN2) </v>
      </c>
      <c r="F796" s="9">
        <f xml:space="preserve">  'Active inputs'!F$573</f>
        <v>0</v>
      </c>
      <c r="G796" s="9" t="str">
        <f xml:space="preserve">  'Active inputs'!G$573</f>
        <v>%</v>
      </c>
      <c r="H796" s="9">
        <f xml:space="preserve">  'Active inputs'!H$573</f>
        <v>0</v>
      </c>
      <c r="I796" s="9">
        <f xml:space="preserve">  'Active inputs'!I$573</f>
        <v>0</v>
      </c>
      <c r="J796" s="9">
        <f xml:space="preserve">  'Active inputs'!J$573</f>
        <v>0</v>
      </c>
      <c r="K796" s="9">
        <f xml:space="preserve">  'Active inputs'!K$573</f>
        <v>0</v>
      </c>
      <c r="L796" s="9">
        <f xml:space="preserve">  'Active inputs'!L$573</f>
        <v>0</v>
      </c>
      <c r="M796" s="9">
        <f xml:space="preserve">  'Active inputs'!M$573</f>
        <v>0</v>
      </c>
      <c r="N796" s="9">
        <f xml:space="preserve">  'Active inputs'!N$573</f>
        <v>0</v>
      </c>
      <c r="O796" s="9">
        <f xml:space="preserve">  'Active inputs'!O$573</f>
        <v>0</v>
      </c>
      <c r="P796" s="9">
        <f xml:space="preserve">  'Active inputs'!P$573</f>
        <v>0</v>
      </c>
      <c r="Q796" s="9">
        <f xml:space="preserve">  'Active inputs'!Q$573</f>
        <v>0</v>
      </c>
      <c r="R796" s="9">
        <f xml:space="preserve">  'Active inputs'!R$573</f>
        <v>0</v>
      </c>
      <c r="S796" s="9">
        <f xml:space="preserve">  'Active inputs'!S$573</f>
        <v>0</v>
      </c>
      <c r="T796" s="9">
        <f xml:space="preserve">  'Active inputs'!T$573</f>
        <v>0</v>
      </c>
      <c r="U796" s="9">
        <f xml:space="preserve">  'Active inputs'!U$573</f>
        <v>0</v>
      </c>
      <c r="V796" s="9">
        <f xml:space="preserve">  'Active inputs'!V$573</f>
        <v>0</v>
      </c>
      <c r="W796" s="9">
        <f xml:space="preserve">  'Active inputs'!W$573</f>
        <v>0</v>
      </c>
      <c r="X796" s="9">
        <f xml:space="preserve">  'Active inputs'!X$573</f>
        <v>0</v>
      </c>
    </row>
    <row r="797" spans="1:24" outlineLevel="1">
      <c r="E797" s="69" t="s">
        <v>12888</v>
      </c>
      <c r="G797" s="69" t="s">
        <v>816</v>
      </c>
      <c r="H797" s="2">
        <f t="shared" ref="H797:H802" si="215" xml:space="preserve"> SUM( J797:X797 )</f>
        <v>285.84449850131051</v>
      </c>
      <c r="J797" s="2">
        <f t="shared" ref="J797:X802" si="216" xml:space="preserve">  J785 * J791</f>
        <v>0</v>
      </c>
      <c r="K797" s="2">
        <f t="shared" si="216"/>
        <v>0</v>
      </c>
      <c r="L797" s="2">
        <f t="shared" si="216"/>
        <v>0</v>
      </c>
      <c r="M797" s="2">
        <f t="shared" si="216"/>
        <v>0</v>
      </c>
      <c r="N797" s="2">
        <f t="shared" si="216"/>
        <v>57.765580737087738</v>
      </c>
      <c r="O797" s="2">
        <f t="shared" si="216"/>
        <v>57.399707558415841</v>
      </c>
      <c r="P797" s="2">
        <f t="shared" si="216"/>
        <v>57.040257428576396</v>
      </c>
      <c r="Q797" s="2">
        <f t="shared" si="216"/>
        <v>56.831293479714716</v>
      </c>
      <c r="R797" s="2">
        <f t="shared" si="216"/>
        <v>56.807659297515841</v>
      </c>
      <c r="S797" s="2">
        <f t="shared" si="216"/>
        <v>0</v>
      </c>
      <c r="T797" s="2">
        <f t="shared" si="216"/>
        <v>0</v>
      </c>
      <c r="U797" s="2">
        <f t="shared" si="216"/>
        <v>0</v>
      </c>
      <c r="V797" s="2">
        <f t="shared" si="216"/>
        <v>0</v>
      </c>
      <c r="W797" s="2">
        <f t="shared" si="216"/>
        <v>0</v>
      </c>
      <c r="X797" s="2">
        <f t="shared" si="216"/>
        <v>0</v>
      </c>
    </row>
    <row r="798" spans="1:24" outlineLevel="1">
      <c r="E798" s="69" t="s">
        <v>12889</v>
      </c>
      <c r="G798" s="69" t="s">
        <v>816</v>
      </c>
      <c r="H798" s="2">
        <f t="shared" si="215"/>
        <v>1539.1450737110197</v>
      </c>
      <c r="J798" s="2">
        <f t="shared" si="216"/>
        <v>0</v>
      </c>
      <c r="K798" s="2">
        <f t="shared" si="216"/>
        <v>0</v>
      </c>
      <c r="L798" s="2">
        <f t="shared" si="216"/>
        <v>0</v>
      </c>
      <c r="M798" s="2">
        <f t="shared" si="216"/>
        <v>0</v>
      </c>
      <c r="N798" s="2">
        <f t="shared" si="216"/>
        <v>309.68001946232914</v>
      </c>
      <c r="O798" s="2">
        <f t="shared" si="216"/>
        <v>308.05293914498685</v>
      </c>
      <c r="P798" s="2">
        <f t="shared" si="216"/>
        <v>305.22452108302292</v>
      </c>
      <c r="Q798" s="2">
        <f t="shared" si="216"/>
        <v>306.66732266636262</v>
      </c>
      <c r="R798" s="2">
        <f t="shared" si="216"/>
        <v>309.52027135431808</v>
      </c>
      <c r="S798" s="2">
        <f t="shared" si="216"/>
        <v>0</v>
      </c>
      <c r="T798" s="2">
        <f t="shared" si="216"/>
        <v>0</v>
      </c>
      <c r="U798" s="2">
        <f t="shared" si="216"/>
        <v>0</v>
      </c>
      <c r="V798" s="2">
        <f t="shared" si="216"/>
        <v>0</v>
      </c>
      <c r="W798" s="2">
        <f t="shared" si="216"/>
        <v>0</v>
      </c>
      <c r="X798" s="2">
        <f t="shared" si="216"/>
        <v>0</v>
      </c>
    </row>
    <row r="799" spans="1:24" outlineLevel="1">
      <c r="E799" s="69" t="s">
        <v>12890</v>
      </c>
      <c r="G799" s="69" t="s">
        <v>816</v>
      </c>
      <c r="H799" s="2">
        <f t="shared" si="215"/>
        <v>1645.5788954373688</v>
      </c>
      <c r="J799" s="2">
        <f t="shared" si="216"/>
        <v>0</v>
      </c>
      <c r="K799" s="2">
        <f t="shared" si="216"/>
        <v>0</v>
      </c>
      <c r="L799" s="2">
        <f t="shared" si="216"/>
        <v>0</v>
      </c>
      <c r="M799" s="2">
        <f t="shared" si="216"/>
        <v>0</v>
      </c>
      <c r="N799" s="2">
        <f t="shared" si="216"/>
        <v>318.2071973506994</v>
      </c>
      <c r="O799" s="2">
        <f t="shared" si="216"/>
        <v>322.51289858143258</v>
      </c>
      <c r="P799" s="2">
        <f t="shared" si="216"/>
        <v>326.70522897402225</v>
      </c>
      <c r="Q799" s="2">
        <f t="shared" si="216"/>
        <v>331.86016029068833</v>
      </c>
      <c r="R799" s="2">
        <f t="shared" si="216"/>
        <v>346.29341024052633</v>
      </c>
      <c r="S799" s="2">
        <f t="shared" si="216"/>
        <v>0</v>
      </c>
      <c r="T799" s="2">
        <f t="shared" si="216"/>
        <v>0</v>
      </c>
      <c r="U799" s="2">
        <f t="shared" si="216"/>
        <v>0</v>
      </c>
      <c r="V799" s="2">
        <f t="shared" si="216"/>
        <v>0</v>
      </c>
      <c r="W799" s="2">
        <f t="shared" si="216"/>
        <v>0</v>
      </c>
      <c r="X799" s="2">
        <f t="shared" si="216"/>
        <v>0</v>
      </c>
    </row>
    <row r="800" spans="1:24" outlineLevel="1">
      <c r="E800" s="69" t="s">
        <v>12891</v>
      </c>
      <c r="G800" s="69" t="s">
        <v>816</v>
      </c>
      <c r="H800" s="2">
        <f t="shared" si="215"/>
        <v>331.45626477890647</v>
      </c>
      <c r="J800" s="2">
        <f t="shared" si="216"/>
        <v>0</v>
      </c>
      <c r="K800" s="2">
        <f t="shared" si="216"/>
        <v>0</v>
      </c>
      <c r="L800" s="2">
        <f t="shared" si="216"/>
        <v>0</v>
      </c>
      <c r="M800" s="2">
        <f t="shared" si="216"/>
        <v>0</v>
      </c>
      <c r="N800" s="2">
        <f t="shared" si="216"/>
        <v>66.925867711860491</v>
      </c>
      <c r="O800" s="2">
        <f t="shared" si="216"/>
        <v>66.539735274526322</v>
      </c>
      <c r="P800" s="2">
        <f t="shared" si="216"/>
        <v>65.879371584449189</v>
      </c>
      <c r="Q800" s="2">
        <f t="shared" si="216"/>
        <v>65.546379207311801</v>
      </c>
      <c r="R800" s="2">
        <f t="shared" si="216"/>
        <v>66.564911000758698</v>
      </c>
      <c r="S800" s="2">
        <f t="shared" si="216"/>
        <v>0</v>
      </c>
      <c r="T800" s="2">
        <f t="shared" si="216"/>
        <v>0</v>
      </c>
      <c r="U800" s="2">
        <f t="shared" si="216"/>
        <v>0</v>
      </c>
      <c r="V800" s="2">
        <f t="shared" si="216"/>
        <v>0</v>
      </c>
      <c r="W800" s="2">
        <f t="shared" si="216"/>
        <v>0</v>
      </c>
      <c r="X800" s="2">
        <f t="shared" si="216"/>
        <v>0</v>
      </c>
    </row>
    <row r="801" spans="1:24" outlineLevel="1">
      <c r="E801" s="69" t="s">
        <v>12892</v>
      </c>
      <c r="G801" s="69" t="s">
        <v>816</v>
      </c>
      <c r="H801" s="2">
        <f t="shared" si="215"/>
        <v>145.708</v>
      </c>
      <c r="J801" s="2">
        <f t="shared" si="216"/>
        <v>0</v>
      </c>
      <c r="K801" s="2">
        <f t="shared" si="216"/>
        <v>0</v>
      </c>
      <c r="L801" s="2">
        <f t="shared" si="216"/>
        <v>0</v>
      </c>
      <c r="M801" s="2">
        <f t="shared" si="216"/>
        <v>0</v>
      </c>
      <c r="N801" s="2">
        <f t="shared" si="216"/>
        <v>32.395000000000003</v>
      </c>
      <c r="O801" s="2">
        <f t="shared" si="216"/>
        <v>41.33</v>
      </c>
      <c r="P801" s="2">
        <f t="shared" si="216"/>
        <v>43.292999999999999</v>
      </c>
      <c r="Q801" s="2">
        <f t="shared" si="216"/>
        <v>26.106000000000002</v>
      </c>
      <c r="R801" s="2">
        <f t="shared" si="216"/>
        <v>2.5840000000000001</v>
      </c>
      <c r="S801" s="2">
        <f t="shared" si="216"/>
        <v>0</v>
      </c>
      <c r="T801" s="2">
        <f t="shared" si="216"/>
        <v>0</v>
      </c>
      <c r="U801" s="2">
        <f t="shared" si="216"/>
        <v>0</v>
      </c>
      <c r="V801" s="2">
        <f t="shared" si="216"/>
        <v>0</v>
      </c>
      <c r="W801" s="2">
        <f t="shared" si="216"/>
        <v>0</v>
      </c>
      <c r="X801" s="2">
        <f t="shared" si="216"/>
        <v>0</v>
      </c>
    </row>
    <row r="802" spans="1:24" outlineLevel="1">
      <c r="E802" s="69" t="s">
        <v>12893</v>
      </c>
      <c r="G802" s="69" t="s">
        <v>816</v>
      </c>
      <c r="H802" s="2">
        <f t="shared" si="215"/>
        <v>0</v>
      </c>
      <c r="J802" s="2">
        <f t="shared" si="216"/>
        <v>0</v>
      </c>
      <c r="K802" s="2">
        <f t="shared" si="216"/>
        <v>0</v>
      </c>
      <c r="L802" s="2">
        <f t="shared" si="216"/>
        <v>0</v>
      </c>
      <c r="M802" s="2">
        <f t="shared" si="216"/>
        <v>0</v>
      </c>
      <c r="N802" s="2">
        <f t="shared" si="216"/>
        <v>0</v>
      </c>
      <c r="O802" s="2">
        <f t="shared" si="216"/>
        <v>0</v>
      </c>
      <c r="P802" s="2">
        <f t="shared" si="216"/>
        <v>0</v>
      </c>
      <c r="Q802" s="2">
        <f t="shared" si="216"/>
        <v>0</v>
      </c>
      <c r="R802" s="2">
        <f t="shared" si="216"/>
        <v>0</v>
      </c>
      <c r="S802" s="2">
        <f t="shared" si="216"/>
        <v>0</v>
      </c>
      <c r="T802" s="2">
        <f t="shared" si="216"/>
        <v>0</v>
      </c>
      <c r="U802" s="2">
        <f t="shared" si="216"/>
        <v>0</v>
      </c>
      <c r="V802" s="2">
        <f t="shared" si="216"/>
        <v>0</v>
      </c>
      <c r="W802" s="2">
        <f t="shared" si="216"/>
        <v>0</v>
      </c>
      <c r="X802" s="2">
        <f t="shared" si="216"/>
        <v>0</v>
      </c>
    </row>
    <row r="803" spans="1:24" outlineLevel="1"/>
    <row r="804" spans="1:24" outlineLevel="1"/>
    <row r="805" spans="1:24" outlineLevel="1">
      <c r="B805" s="81" t="s">
        <v>12894</v>
      </c>
    </row>
    <row r="806" spans="1:24" outlineLevel="1">
      <c r="A806" s="11"/>
      <c r="B806" s="11"/>
      <c r="C806" s="22"/>
      <c r="D806" s="21"/>
      <c r="E806" s="3" t="str">
        <f xml:space="preserve">  RCV!E$689</f>
        <v xml:space="preserve">Post 2025 RCV run off - nominal (WR) </v>
      </c>
      <c r="F806" s="3">
        <f xml:space="preserve">  RCV!F$689</f>
        <v>0</v>
      </c>
      <c r="G806" s="3" t="str">
        <f xml:space="preserve">  RCV!G$689</f>
        <v>£m</v>
      </c>
      <c r="H806" s="3">
        <f xml:space="preserve">  RCV!H$689</f>
        <v>23.071256566832972</v>
      </c>
      <c r="I806" s="3">
        <f xml:space="preserve">  RCV!I$689</f>
        <v>0</v>
      </c>
      <c r="J806" s="3">
        <f xml:space="preserve">  RCV!J$689</f>
        <v>0</v>
      </c>
      <c r="K806" s="3">
        <f xml:space="preserve">  RCV!K$689</f>
        <v>0</v>
      </c>
      <c r="L806" s="3">
        <f xml:space="preserve">  RCV!L$689</f>
        <v>0</v>
      </c>
      <c r="M806" s="3">
        <f xml:space="preserve">  RCV!M$689</f>
        <v>0</v>
      </c>
      <c r="N806" s="3">
        <f xml:space="preserve">  RCV!N$689</f>
        <v>0.83263992412313781</v>
      </c>
      <c r="O806" s="3">
        <f xml:space="preserve">  RCV!O$689</f>
        <v>2.7841059147160898</v>
      </c>
      <c r="P806" s="3">
        <f xml:space="preserve">  RCV!P$689</f>
        <v>4.9361073011425685</v>
      </c>
      <c r="Q806" s="3">
        <f xml:space="preserve">  RCV!Q$689</f>
        <v>6.7139449634945008</v>
      </c>
      <c r="R806" s="3">
        <f xml:space="preserve">  RCV!R$689</f>
        <v>7.8044584633566734</v>
      </c>
      <c r="S806" s="3">
        <f xml:space="preserve">  RCV!S$689</f>
        <v>0</v>
      </c>
      <c r="T806" s="3">
        <f xml:space="preserve">  RCV!T$689</f>
        <v>0</v>
      </c>
      <c r="U806" s="3">
        <f xml:space="preserve">  RCV!U$689</f>
        <v>0</v>
      </c>
      <c r="V806" s="3">
        <f xml:space="preserve">  RCV!V$689</f>
        <v>0</v>
      </c>
      <c r="W806" s="3">
        <f xml:space="preserve">  RCV!W$689</f>
        <v>0</v>
      </c>
      <c r="X806" s="3">
        <f xml:space="preserve">  RCV!X$689</f>
        <v>0</v>
      </c>
    </row>
    <row r="807" spans="1:24" outlineLevel="1">
      <c r="A807" s="11"/>
      <c r="B807" s="11"/>
      <c r="C807" s="22"/>
      <c r="D807" s="21"/>
      <c r="E807" s="3" t="str">
        <f xml:space="preserve">  RCV!E$690</f>
        <v xml:space="preserve">Post 2025 RCV run off - nominal (WN) </v>
      </c>
      <c r="F807" s="3">
        <f xml:space="preserve">  RCV!F$690</f>
        <v>0</v>
      </c>
      <c r="G807" s="3" t="str">
        <f xml:space="preserve">  RCV!G$690</f>
        <v>£m</v>
      </c>
      <c r="H807" s="3">
        <f xml:space="preserve">  RCV!H$690</f>
        <v>176.7447290175607</v>
      </c>
      <c r="I807" s="3">
        <f xml:space="preserve">  RCV!I$690</f>
        <v>0</v>
      </c>
      <c r="J807" s="3">
        <f xml:space="preserve">  RCV!J$690</f>
        <v>0</v>
      </c>
      <c r="K807" s="3">
        <f xml:space="preserve">  RCV!K$690</f>
        <v>0</v>
      </c>
      <c r="L807" s="3">
        <f xml:space="preserve">  RCV!L$690</f>
        <v>0</v>
      </c>
      <c r="M807" s="3">
        <f xml:space="preserve">  RCV!M$690</f>
        <v>0</v>
      </c>
      <c r="N807" s="3">
        <f xml:space="preserve">  RCV!N$690</f>
        <v>4.6775173635966416</v>
      </c>
      <c r="O807" s="3">
        <f xml:space="preserve">  RCV!O$690</f>
        <v>16.368698691091311</v>
      </c>
      <c r="P807" s="3">
        <f xml:space="preserve">  RCV!P$690</f>
        <v>32.248871392111475</v>
      </c>
      <c r="Q807" s="3">
        <f xml:space="preserve">  RCV!Q$690</f>
        <v>51.223618092473579</v>
      </c>
      <c r="R807" s="3">
        <f xml:space="preserve">  RCV!R$690</f>
        <v>72.226023478287672</v>
      </c>
      <c r="S807" s="3">
        <f xml:space="preserve">  RCV!S$690</f>
        <v>0</v>
      </c>
      <c r="T807" s="3">
        <f xml:space="preserve">  RCV!T$690</f>
        <v>0</v>
      </c>
      <c r="U807" s="3">
        <f xml:space="preserve">  RCV!U$690</f>
        <v>0</v>
      </c>
      <c r="V807" s="3">
        <f xml:space="preserve">  RCV!V$690</f>
        <v>0</v>
      </c>
      <c r="W807" s="3">
        <f xml:space="preserve">  RCV!W$690</f>
        <v>0</v>
      </c>
      <c r="X807" s="3">
        <f xml:space="preserve">  RCV!X$690</f>
        <v>0</v>
      </c>
    </row>
    <row r="808" spans="1:24" outlineLevel="1">
      <c r="A808" s="11"/>
      <c r="B808" s="11"/>
      <c r="C808" s="22"/>
      <c r="D808" s="21"/>
      <c r="E808" s="3" t="str">
        <f xml:space="preserve">  RCV!E$691</f>
        <v xml:space="preserve">Post 2025 RCV run off - nominal (WWN) </v>
      </c>
      <c r="F808" s="3">
        <f xml:space="preserve">  RCV!F$691</f>
        <v>0</v>
      </c>
      <c r="G808" s="3" t="str">
        <f xml:space="preserve">  RCV!G$691</f>
        <v>£m</v>
      </c>
      <c r="H808" s="3">
        <f xml:space="preserve">  RCV!H$691</f>
        <v>359.35165770038878</v>
      </c>
      <c r="I808" s="3">
        <f xml:space="preserve">  RCV!I$691</f>
        <v>0</v>
      </c>
      <c r="J808" s="3">
        <f xml:space="preserve">  RCV!J$691</f>
        <v>0</v>
      </c>
      <c r="K808" s="3">
        <f xml:space="preserve">  RCV!K$691</f>
        <v>0</v>
      </c>
      <c r="L808" s="3">
        <f xml:space="preserve">  RCV!L$691</f>
        <v>0</v>
      </c>
      <c r="M808" s="3">
        <f xml:space="preserve">  RCV!M$691</f>
        <v>0</v>
      </c>
      <c r="N808" s="3">
        <f xml:space="preserve">  RCV!N$691</f>
        <v>9.6381599182096398</v>
      </c>
      <c r="O808" s="3">
        <f xml:space="preserve">  RCV!O$691</f>
        <v>35.135500687958142</v>
      </c>
      <c r="P808" s="3">
        <f xml:space="preserve">  RCV!P$691</f>
        <v>68.969476551844679</v>
      </c>
      <c r="Q808" s="3">
        <f xml:space="preserve">  RCV!Q$691</f>
        <v>106.78386083211913</v>
      </c>
      <c r="R808" s="3">
        <f xml:space="preserve">  RCV!R$691</f>
        <v>138.82465971025721</v>
      </c>
      <c r="S808" s="3">
        <f xml:space="preserve">  RCV!S$691</f>
        <v>0</v>
      </c>
      <c r="T808" s="3">
        <f xml:space="preserve">  RCV!T$691</f>
        <v>0</v>
      </c>
      <c r="U808" s="3">
        <f xml:space="preserve">  RCV!U$691</f>
        <v>0</v>
      </c>
      <c r="V808" s="3">
        <f xml:space="preserve">  RCV!V$691</f>
        <v>0</v>
      </c>
      <c r="W808" s="3">
        <f xml:space="preserve">  RCV!W$691</f>
        <v>0</v>
      </c>
      <c r="X808" s="3">
        <f xml:space="preserve">  RCV!X$691</f>
        <v>0</v>
      </c>
    </row>
    <row r="809" spans="1:24" outlineLevel="1">
      <c r="A809" s="11"/>
      <c r="B809" s="11"/>
      <c r="C809" s="22"/>
      <c r="D809" s="21"/>
      <c r="E809" s="3" t="str">
        <f xml:space="preserve">  RCV!E$692</f>
        <v xml:space="preserve">Post 2025 RCV run off - nominal (BR) </v>
      </c>
      <c r="F809" s="3">
        <f xml:space="preserve">  RCV!F$692</f>
        <v>0</v>
      </c>
      <c r="G809" s="3" t="str">
        <f xml:space="preserve">  RCV!G$692</f>
        <v>£m</v>
      </c>
      <c r="H809" s="3">
        <f xml:space="preserve">  RCV!H$692</f>
        <v>49.906839884616872</v>
      </c>
      <c r="I809" s="3">
        <f xml:space="preserve">  RCV!I$692</f>
        <v>0</v>
      </c>
      <c r="J809" s="3">
        <f xml:space="preserve">  RCV!J$692</f>
        <v>0</v>
      </c>
      <c r="K809" s="3">
        <f xml:space="preserve">  RCV!K$692</f>
        <v>0</v>
      </c>
      <c r="L809" s="3">
        <f xml:space="preserve">  RCV!L$692</f>
        <v>0</v>
      </c>
      <c r="M809" s="3">
        <f xml:space="preserve">  RCV!M$692</f>
        <v>0</v>
      </c>
      <c r="N809" s="3">
        <f xml:space="preserve">  RCV!N$692</f>
        <v>1.1229841527131195</v>
      </c>
      <c r="O809" s="3">
        <f xml:space="preserve">  RCV!O$692</f>
        <v>4.7521354272833882</v>
      </c>
      <c r="P809" s="3">
        <f xml:space="preserve">  RCV!P$692</f>
        <v>9.9956724611522318</v>
      </c>
      <c r="Q809" s="3">
        <f xml:space="preserve">  RCV!Q$692</f>
        <v>15.130732356107824</v>
      </c>
      <c r="R809" s="3">
        <f xml:space="preserve">  RCV!R$692</f>
        <v>18.905315487360305</v>
      </c>
      <c r="S809" s="3">
        <f xml:space="preserve">  RCV!S$692</f>
        <v>0</v>
      </c>
      <c r="T809" s="3">
        <f xml:space="preserve">  RCV!T$692</f>
        <v>0</v>
      </c>
      <c r="U809" s="3">
        <f xml:space="preserve">  RCV!U$692</f>
        <v>0</v>
      </c>
      <c r="V809" s="3">
        <f xml:space="preserve">  RCV!V$692</f>
        <v>0</v>
      </c>
      <c r="W809" s="3">
        <f xml:space="preserve">  RCV!W$692</f>
        <v>0</v>
      </c>
      <c r="X809" s="3">
        <f xml:space="preserve">  RCV!X$692</f>
        <v>0</v>
      </c>
    </row>
    <row r="810" spans="1:24" outlineLevel="1">
      <c r="A810" s="11"/>
      <c r="B810" s="11"/>
      <c r="C810" s="22"/>
      <c r="D810" s="21"/>
      <c r="E810" s="3" t="str">
        <f xml:space="preserve">  RCV!E$693</f>
        <v xml:space="preserve">Post 2025 RCV run off - nominal (ADDN1) </v>
      </c>
      <c r="F810" s="3">
        <f xml:space="preserve">  RCV!F$693</f>
        <v>0</v>
      </c>
      <c r="G810" s="3" t="str">
        <f xml:space="preserve">  RCV!G$693</f>
        <v>£m</v>
      </c>
      <c r="H810" s="3">
        <f xml:space="preserve">  RCV!H$693</f>
        <v>26.611649127288242</v>
      </c>
      <c r="I810" s="3">
        <f xml:space="preserve">  RCV!I$693</f>
        <v>0</v>
      </c>
      <c r="J810" s="3">
        <f xml:space="preserve">  RCV!J$693</f>
        <v>0</v>
      </c>
      <c r="K810" s="3">
        <f xml:space="preserve">  RCV!K$693</f>
        <v>0</v>
      </c>
      <c r="L810" s="3">
        <f xml:space="preserve">  RCV!L$693</f>
        <v>0</v>
      </c>
      <c r="M810" s="3">
        <f xml:space="preserve">  RCV!M$693</f>
        <v>0</v>
      </c>
      <c r="N810" s="3">
        <f xml:space="preserve">  RCV!N$693</f>
        <v>0.99227913124558387</v>
      </c>
      <c r="O810" s="3">
        <f xml:space="preserve">  RCV!O$693</f>
        <v>3.2643614224936748</v>
      </c>
      <c r="P810" s="3">
        <f xml:space="preserve">  RCV!P$693</f>
        <v>5.8616991298026022</v>
      </c>
      <c r="Q810" s="3">
        <f xml:space="preserve">  RCV!Q$693</f>
        <v>7.9120823318695441</v>
      </c>
      <c r="R810" s="3">
        <f xml:space="preserve">  RCV!R$693</f>
        <v>8.5812271118768351</v>
      </c>
      <c r="S810" s="3">
        <f xml:space="preserve">  RCV!S$693</f>
        <v>0</v>
      </c>
      <c r="T810" s="3">
        <f xml:space="preserve">  RCV!T$693</f>
        <v>0</v>
      </c>
      <c r="U810" s="3">
        <f xml:space="preserve">  RCV!U$693</f>
        <v>0</v>
      </c>
      <c r="V810" s="3">
        <f xml:space="preserve">  RCV!V$693</f>
        <v>0</v>
      </c>
      <c r="W810" s="3">
        <f xml:space="preserve">  RCV!W$693</f>
        <v>0</v>
      </c>
      <c r="X810" s="3">
        <f xml:space="preserve">  RCV!X$693</f>
        <v>0</v>
      </c>
    </row>
    <row r="811" spans="1:24" outlineLevel="1">
      <c r="A811" s="11"/>
      <c r="B811" s="11"/>
      <c r="C811" s="22"/>
      <c r="D811" s="21"/>
      <c r="E811" s="3" t="str">
        <f xml:space="preserve">  RCV!E$694</f>
        <v xml:space="preserve">Post 2025 RCV run off - nominal (ADDN2) </v>
      </c>
      <c r="F811" s="3">
        <f xml:space="preserve">  RCV!F$694</f>
        <v>0</v>
      </c>
      <c r="G811" s="3" t="str">
        <f xml:space="preserve">  RCV!G$694</f>
        <v>£m</v>
      </c>
      <c r="H811" s="3">
        <f xml:space="preserve">  RCV!H$694</f>
        <v>0</v>
      </c>
      <c r="I811" s="3">
        <f xml:space="preserve">  RCV!I$694</f>
        <v>0</v>
      </c>
      <c r="J811" s="3">
        <f xml:space="preserve">  RCV!J$694</f>
        <v>0</v>
      </c>
      <c r="K811" s="3">
        <f xml:space="preserve">  RCV!K$694</f>
        <v>0</v>
      </c>
      <c r="L811" s="3">
        <f xml:space="preserve">  RCV!L$694</f>
        <v>0</v>
      </c>
      <c r="M811" s="3">
        <f xml:space="preserve">  RCV!M$694</f>
        <v>0</v>
      </c>
      <c r="N811" s="3">
        <f xml:space="preserve">  RCV!N$694</f>
        <v>0</v>
      </c>
      <c r="O811" s="3">
        <f xml:space="preserve">  RCV!O$694</f>
        <v>0</v>
      </c>
      <c r="P811" s="3">
        <f xml:space="preserve">  RCV!P$694</f>
        <v>0</v>
      </c>
      <c r="Q811" s="3">
        <f xml:space="preserve">  RCV!Q$694</f>
        <v>0</v>
      </c>
      <c r="R811" s="3">
        <f xml:space="preserve">  RCV!R$694</f>
        <v>0</v>
      </c>
      <c r="S811" s="3">
        <f xml:space="preserve">  RCV!S$694</f>
        <v>0</v>
      </c>
      <c r="T811" s="3">
        <f xml:space="preserve">  RCV!T$694</f>
        <v>0</v>
      </c>
      <c r="U811" s="3">
        <f xml:space="preserve">  RCV!U$694</f>
        <v>0</v>
      </c>
      <c r="V811" s="3">
        <f xml:space="preserve">  RCV!V$694</f>
        <v>0</v>
      </c>
      <c r="W811" s="3">
        <f xml:space="preserve">  RCV!W$694</f>
        <v>0</v>
      </c>
      <c r="X811" s="3">
        <f xml:space="preserve">  RCV!X$694</f>
        <v>0</v>
      </c>
    </row>
    <row r="812" spans="1:24" outlineLevel="1">
      <c r="A812" s="11"/>
      <c r="B812" s="11"/>
      <c r="C812" s="22"/>
      <c r="D812" s="21"/>
      <c r="E812" s="12" t="str">
        <f xml:space="preserve">  Indexation!E$97</f>
        <v>CPI(H): Fin year average - inflate from base year 2022-23 average</v>
      </c>
      <c r="F812" s="12">
        <f xml:space="preserve">  Indexation!F$97</f>
        <v>0</v>
      </c>
      <c r="G812" s="12" t="str">
        <f xml:space="preserve">  Indexation!G$97</f>
        <v>factor</v>
      </c>
      <c r="H812" s="12">
        <f xml:space="preserve">  Indexation!H$97</f>
        <v>0</v>
      </c>
      <c r="I812" s="12">
        <f xml:space="preserve">  Indexation!I$97</f>
        <v>0</v>
      </c>
      <c r="J812" s="12">
        <f xml:space="preserve">  Indexation!J$97</f>
        <v>0.9193362682018289</v>
      </c>
      <c r="K812" s="12">
        <f xml:space="preserve">  Indexation!K$97</f>
        <v>1</v>
      </c>
      <c r="L812" s="12">
        <f xml:space="preserve">  Indexation!L$97</f>
        <v>1.0535049102607519</v>
      </c>
      <c r="M812" s="12">
        <f xml:space="preserve">  Indexation!M$97</f>
        <v>1.0812055536742298</v>
      </c>
      <c r="N812" s="12">
        <f xml:space="preserve">  Indexation!N$97</f>
        <v>1.102946156451067</v>
      </c>
      <c r="O812" s="12">
        <f xml:space="preserve">  Indexation!O$97</f>
        <v>1.1249576701659334</v>
      </c>
      <c r="P812" s="12">
        <f xml:space="preserve">  Indexation!P$97</f>
        <v>1.1473755502878431</v>
      </c>
      <c r="Q812" s="12">
        <f xml:space="preserve">  Indexation!Q$97</f>
        <v>1.1703352522858115</v>
      </c>
      <c r="R812" s="12">
        <f xml:space="preserve">  Indexation!R$97</f>
        <v>1.1937690484253303</v>
      </c>
      <c r="S812" s="12">
        <f xml:space="preserve">  Indexation!S$97</f>
        <v>1.2107687097866577</v>
      </c>
      <c r="T812" s="12">
        <f xml:space="preserve">  Indexation!T$97</f>
        <v>1.2348797832712497</v>
      </c>
      <c r="U812" s="12">
        <f xml:space="preserve">  Indexation!U$97</f>
        <v>1.2596681341009144</v>
      </c>
      <c r="V812" s="12">
        <f xml:space="preserve">  Indexation!V$97</f>
        <v>1.2847951236031159</v>
      </c>
      <c r="W812" s="12">
        <f xml:space="preserve">  Indexation!W$97</f>
        <v>1.3105993904503899</v>
      </c>
      <c r="X812" s="12">
        <f xml:space="preserve">  Indexation!X$97</f>
        <v>1.3105993904503899</v>
      </c>
    </row>
    <row r="813" spans="1:24" outlineLevel="1">
      <c r="E813" s="69" t="s">
        <v>12895</v>
      </c>
      <c r="G813" s="69" t="s">
        <v>816</v>
      </c>
      <c r="H813" s="2">
        <f t="shared" ref="H813:H818" si="217" xml:space="preserve"> SUM( J813:X813 )</f>
        <v>19.806295139820975</v>
      </c>
      <c r="J813" s="2">
        <f t="shared" ref="J813:X818" si="218" xml:space="preserve">  IF( J$812 = 0, 0, J806 / J$812 )</f>
        <v>0</v>
      </c>
      <c r="K813" s="2">
        <f t="shared" si="218"/>
        <v>0</v>
      </c>
      <c r="L813" s="2">
        <f t="shared" si="218"/>
        <v>0</v>
      </c>
      <c r="M813" s="2">
        <f t="shared" si="218"/>
        <v>0</v>
      </c>
      <c r="N813" s="2">
        <f t="shared" si="218"/>
        <v>0.75492345592128507</v>
      </c>
      <c r="O813" s="2">
        <f t="shared" si="218"/>
        <v>2.4748539332199306</v>
      </c>
      <c r="P813" s="2">
        <f t="shared" si="218"/>
        <v>4.3020851367315984</v>
      </c>
      <c r="Q813" s="2">
        <f t="shared" si="218"/>
        <v>5.7367706820599693</v>
      </c>
      <c r="R813" s="2">
        <f t="shared" si="218"/>
        <v>6.5376619318881923</v>
      </c>
      <c r="S813" s="2">
        <f t="shared" si="218"/>
        <v>0</v>
      </c>
      <c r="T813" s="2">
        <f t="shared" si="218"/>
        <v>0</v>
      </c>
      <c r="U813" s="2">
        <f t="shared" si="218"/>
        <v>0</v>
      </c>
      <c r="V813" s="2">
        <f t="shared" si="218"/>
        <v>0</v>
      </c>
      <c r="W813" s="2">
        <f t="shared" si="218"/>
        <v>0</v>
      </c>
      <c r="X813" s="2">
        <f t="shared" si="218"/>
        <v>0</v>
      </c>
    </row>
    <row r="814" spans="1:24" outlineLevel="1">
      <c r="E814" s="69" t="s">
        <v>12896</v>
      </c>
      <c r="G814" s="69" t="s">
        <v>816</v>
      </c>
      <c r="H814" s="2">
        <f t="shared" si="217"/>
        <v>151.16891018677634</v>
      </c>
      <c r="J814" s="2">
        <f t="shared" si="218"/>
        <v>0</v>
      </c>
      <c r="K814" s="2">
        <f t="shared" si="218"/>
        <v>0</v>
      </c>
      <c r="L814" s="2">
        <f t="shared" si="218"/>
        <v>0</v>
      </c>
      <c r="M814" s="2">
        <f t="shared" si="218"/>
        <v>0</v>
      </c>
      <c r="N814" s="2">
        <f t="shared" si="218"/>
        <v>4.2409299277558734</v>
      </c>
      <c r="O814" s="2">
        <f t="shared" si="218"/>
        <v>14.55050187681897</v>
      </c>
      <c r="P814" s="2">
        <f t="shared" si="218"/>
        <v>28.106639873946392</v>
      </c>
      <c r="Q814" s="2">
        <f t="shared" si="218"/>
        <v>43.768328769408107</v>
      </c>
      <c r="R814" s="2">
        <f t="shared" si="218"/>
        <v>60.50250973884701</v>
      </c>
      <c r="S814" s="2">
        <f t="shared" si="218"/>
        <v>0</v>
      </c>
      <c r="T814" s="2">
        <f t="shared" si="218"/>
        <v>0</v>
      </c>
      <c r="U814" s="2">
        <f t="shared" si="218"/>
        <v>0</v>
      </c>
      <c r="V814" s="2">
        <f t="shared" si="218"/>
        <v>0</v>
      </c>
      <c r="W814" s="2">
        <f t="shared" si="218"/>
        <v>0</v>
      </c>
      <c r="X814" s="2">
        <f t="shared" si="218"/>
        <v>0</v>
      </c>
    </row>
    <row r="815" spans="1:24" outlineLevel="1">
      <c r="E815" s="69" t="s">
        <v>12897</v>
      </c>
      <c r="G815" s="69" t="s">
        <v>816</v>
      </c>
      <c r="H815" s="2">
        <f t="shared" si="217"/>
        <v>307.61509398248324</v>
      </c>
      <c r="J815" s="2">
        <f t="shared" si="218"/>
        <v>0</v>
      </c>
      <c r="K815" s="2">
        <f t="shared" si="218"/>
        <v>0</v>
      </c>
      <c r="L815" s="2">
        <f t="shared" si="218"/>
        <v>0</v>
      </c>
      <c r="M815" s="2">
        <f t="shared" si="218"/>
        <v>0</v>
      </c>
      <c r="N815" s="2">
        <f t="shared" si="218"/>
        <v>8.738558869657064</v>
      </c>
      <c r="O815" s="2">
        <f t="shared" si="218"/>
        <v>31.232731346038637</v>
      </c>
      <c r="P815" s="2">
        <f t="shared" si="218"/>
        <v>60.110638172952392</v>
      </c>
      <c r="Q815" s="2">
        <f t="shared" si="218"/>
        <v>91.242112568648054</v>
      </c>
      <c r="R815" s="2">
        <f t="shared" si="218"/>
        <v>116.29105302518708</v>
      </c>
      <c r="S815" s="2">
        <f t="shared" si="218"/>
        <v>0</v>
      </c>
      <c r="T815" s="2">
        <f t="shared" si="218"/>
        <v>0</v>
      </c>
      <c r="U815" s="2">
        <f t="shared" si="218"/>
        <v>0</v>
      </c>
      <c r="V815" s="2">
        <f t="shared" si="218"/>
        <v>0</v>
      </c>
      <c r="W815" s="2">
        <f t="shared" si="218"/>
        <v>0</v>
      </c>
      <c r="X815" s="2">
        <f t="shared" si="218"/>
        <v>0</v>
      </c>
    </row>
    <row r="816" spans="1:24" outlineLevel="1">
      <c r="E816" s="69" t="s">
        <v>12898</v>
      </c>
      <c r="G816" s="69" t="s">
        <v>816</v>
      </c>
      <c r="H816" s="2">
        <f t="shared" si="217"/>
        <v>42.719423638200965</v>
      </c>
      <c r="J816" s="2">
        <f t="shared" si="218"/>
        <v>0</v>
      </c>
      <c r="K816" s="2">
        <f t="shared" si="218"/>
        <v>0</v>
      </c>
      <c r="L816" s="2">
        <f t="shared" si="218"/>
        <v>0</v>
      </c>
      <c r="M816" s="2">
        <f t="shared" si="218"/>
        <v>0</v>
      </c>
      <c r="N816" s="2">
        <f t="shared" si="218"/>
        <v>1.0181677012471111</v>
      </c>
      <c r="O816" s="2">
        <f t="shared" si="218"/>
        <v>4.2242793247344492</v>
      </c>
      <c r="P816" s="2">
        <f t="shared" si="218"/>
        <v>8.711770491052043</v>
      </c>
      <c r="Q816" s="2">
        <f t="shared" si="218"/>
        <v>12.928545326269209</v>
      </c>
      <c r="R816" s="2">
        <f t="shared" si="218"/>
        <v>15.836660794898155</v>
      </c>
      <c r="S816" s="2">
        <f t="shared" si="218"/>
        <v>0</v>
      </c>
      <c r="T816" s="2">
        <f t="shared" si="218"/>
        <v>0</v>
      </c>
      <c r="U816" s="2">
        <f t="shared" si="218"/>
        <v>0</v>
      </c>
      <c r="V816" s="2">
        <f t="shared" si="218"/>
        <v>0</v>
      </c>
      <c r="W816" s="2">
        <f t="shared" si="218"/>
        <v>0</v>
      </c>
      <c r="X816" s="2">
        <f t="shared" si="218"/>
        <v>0</v>
      </c>
    </row>
    <row r="817" spans="1:24" outlineLevel="1">
      <c r="E817" s="69" t="s">
        <v>12899</v>
      </c>
      <c r="G817" s="69" t="s">
        <v>816</v>
      </c>
      <c r="H817" s="2">
        <f t="shared" si="217"/>
        <v>22.859088896564792</v>
      </c>
      <c r="J817" s="2">
        <f t="shared" si="218"/>
        <v>0</v>
      </c>
      <c r="K817" s="2">
        <f t="shared" si="218"/>
        <v>0</v>
      </c>
      <c r="L817" s="2">
        <f t="shared" si="218"/>
        <v>0</v>
      </c>
      <c r="M817" s="2">
        <f t="shared" si="218"/>
        <v>0</v>
      </c>
      <c r="N817" s="2">
        <f t="shared" si="218"/>
        <v>0.89966235018980922</v>
      </c>
      <c r="O817" s="2">
        <f t="shared" si="218"/>
        <v>2.9017637810426904</v>
      </c>
      <c r="P817" s="2">
        <f t="shared" si="218"/>
        <v>5.1087885987565906</v>
      </c>
      <c r="Q817" s="2">
        <f t="shared" si="218"/>
        <v>6.7605263674799643</v>
      </c>
      <c r="R817" s="2">
        <f t="shared" si="218"/>
        <v>7.1883477990957365</v>
      </c>
      <c r="S817" s="2">
        <f t="shared" si="218"/>
        <v>0</v>
      </c>
      <c r="T817" s="2">
        <f t="shared" si="218"/>
        <v>0</v>
      </c>
      <c r="U817" s="2">
        <f t="shared" si="218"/>
        <v>0</v>
      </c>
      <c r="V817" s="2">
        <f t="shared" si="218"/>
        <v>0</v>
      </c>
      <c r="W817" s="2">
        <f t="shared" si="218"/>
        <v>0</v>
      </c>
      <c r="X817" s="2">
        <f t="shared" si="218"/>
        <v>0</v>
      </c>
    </row>
    <row r="818" spans="1:24" outlineLevel="1">
      <c r="E818" s="69" t="s">
        <v>12900</v>
      </c>
      <c r="G818" s="69" t="s">
        <v>816</v>
      </c>
      <c r="H818" s="2">
        <f t="shared" si="217"/>
        <v>0</v>
      </c>
      <c r="J818" s="2">
        <f t="shared" si="218"/>
        <v>0</v>
      </c>
      <c r="K818" s="2">
        <f t="shared" si="218"/>
        <v>0</v>
      </c>
      <c r="L818" s="2">
        <f t="shared" si="218"/>
        <v>0</v>
      </c>
      <c r="M818" s="2">
        <f t="shared" si="218"/>
        <v>0</v>
      </c>
      <c r="N818" s="2">
        <f t="shared" si="218"/>
        <v>0</v>
      </c>
      <c r="O818" s="2">
        <f t="shared" si="218"/>
        <v>0</v>
      </c>
      <c r="P818" s="2">
        <f t="shared" si="218"/>
        <v>0</v>
      </c>
      <c r="Q818" s="2">
        <f t="shared" si="218"/>
        <v>0</v>
      </c>
      <c r="R818" s="2">
        <f t="shared" si="218"/>
        <v>0</v>
      </c>
      <c r="S818" s="2">
        <f t="shared" si="218"/>
        <v>0</v>
      </c>
      <c r="T818" s="2">
        <f t="shared" si="218"/>
        <v>0</v>
      </c>
      <c r="U818" s="2">
        <f t="shared" si="218"/>
        <v>0</v>
      </c>
      <c r="V818" s="2">
        <f t="shared" si="218"/>
        <v>0</v>
      </c>
      <c r="W818" s="2">
        <f t="shared" si="218"/>
        <v>0</v>
      </c>
      <c r="X818" s="2">
        <f t="shared" si="218"/>
        <v>0</v>
      </c>
    </row>
    <row r="819" spans="1:24" outlineLevel="1"/>
    <row r="820" spans="1:24" outlineLevel="1"/>
    <row r="821" spans="1:24" outlineLevel="1">
      <c r="B821" s="81" t="s">
        <v>12901</v>
      </c>
    </row>
    <row r="822" spans="1:24" outlineLevel="1">
      <c r="E822" s="2" t="str">
        <f t="shared" ref="E822:X822" si="219" xml:space="preserve">  E$776</f>
        <v xml:space="preserve">Revenue requirement excl. tax charge and revenue adj.  - control - real (WR) </v>
      </c>
      <c r="F822" s="2">
        <f t="shared" si="219"/>
        <v>0</v>
      </c>
      <c r="G822" s="2" t="str">
        <f t="shared" si="219"/>
        <v>£m</v>
      </c>
      <c r="H822" s="2">
        <f t="shared" si="219"/>
        <v>349.14765510418437</v>
      </c>
      <c r="I822" s="2">
        <f t="shared" si="219"/>
        <v>0</v>
      </c>
      <c r="J822" s="2">
        <f t="shared" si="219"/>
        <v>0</v>
      </c>
      <c r="K822" s="2">
        <f t="shared" si="219"/>
        <v>0</v>
      </c>
      <c r="L822" s="2">
        <f t="shared" si="219"/>
        <v>0</v>
      </c>
      <c r="M822" s="2">
        <f t="shared" si="219"/>
        <v>0</v>
      </c>
      <c r="N822" s="2">
        <f t="shared" si="219"/>
        <v>64.486941612669796</v>
      </c>
      <c r="O822" s="2">
        <f t="shared" si="219"/>
        <v>66.180955379806022</v>
      </c>
      <c r="P822" s="2">
        <f t="shared" si="219"/>
        <v>68.091936639093731</v>
      </c>
      <c r="Q822" s="2">
        <f t="shared" si="219"/>
        <v>69.548890246799516</v>
      </c>
      <c r="R822" s="2">
        <f t="shared" si="219"/>
        <v>70.067499650729829</v>
      </c>
      <c r="S822" s="2">
        <f t="shared" si="219"/>
        <v>2.3570911567631749</v>
      </c>
      <c r="T822" s="2">
        <f t="shared" si="219"/>
        <v>2.251022054708832</v>
      </c>
      <c r="U822" s="2">
        <f t="shared" si="219"/>
        <v>2.1497260622469345</v>
      </c>
      <c r="V822" s="2">
        <f t="shared" si="219"/>
        <v>2.0529883894458223</v>
      </c>
      <c r="W822" s="2">
        <f t="shared" si="219"/>
        <v>1.9606039119207606</v>
      </c>
      <c r="X822" s="2">
        <f t="shared" si="219"/>
        <v>0</v>
      </c>
    </row>
    <row r="823" spans="1:24" outlineLevel="1">
      <c r="E823" s="2" t="str">
        <f t="shared" ref="E823:X823" si="220" xml:space="preserve">  E$777</f>
        <v xml:space="preserve">Revenue requirement excl. tax charge and revenue adj.  - control - real (WN) </v>
      </c>
      <c r="F823" s="2">
        <f t="shared" si="220"/>
        <v>0</v>
      </c>
      <c r="G823" s="2" t="str">
        <f t="shared" si="220"/>
        <v>£m</v>
      </c>
      <c r="H823" s="2">
        <f t="shared" si="220"/>
        <v>3038.303897931718</v>
      </c>
      <c r="I823" s="2">
        <f t="shared" si="220"/>
        <v>0</v>
      </c>
      <c r="J823" s="2">
        <f t="shared" si="220"/>
        <v>0</v>
      </c>
      <c r="K823" s="2">
        <f t="shared" si="220"/>
        <v>0</v>
      </c>
      <c r="L823" s="2">
        <f t="shared" si="220"/>
        <v>0</v>
      </c>
      <c r="M823" s="2">
        <f t="shared" si="220"/>
        <v>0</v>
      </c>
      <c r="N823" s="2">
        <f t="shared" si="220"/>
        <v>552.32745612821145</v>
      </c>
      <c r="O823" s="2">
        <f t="shared" si="220"/>
        <v>570.11353214285657</v>
      </c>
      <c r="P823" s="2">
        <f t="shared" si="220"/>
        <v>555.84776792571142</v>
      </c>
      <c r="Q823" s="2">
        <f t="shared" si="220"/>
        <v>576.89551753608305</v>
      </c>
      <c r="R823" s="2">
        <f t="shared" si="220"/>
        <v>601.85547398791198</v>
      </c>
      <c r="S823" s="2">
        <f t="shared" si="220"/>
        <v>39.200796121408075</v>
      </c>
      <c r="T823" s="2">
        <f t="shared" si="220"/>
        <v>37.668044993061017</v>
      </c>
      <c r="U823" s="2">
        <f t="shared" si="220"/>
        <v>36.195224433832323</v>
      </c>
      <c r="V823" s="2">
        <f t="shared" si="220"/>
        <v>34.779991158469485</v>
      </c>
      <c r="W823" s="2">
        <f t="shared" si="220"/>
        <v>33.42009350417333</v>
      </c>
      <c r="X823" s="2">
        <f t="shared" si="220"/>
        <v>0</v>
      </c>
    </row>
    <row r="824" spans="1:24" outlineLevel="1">
      <c r="E824" s="2" t="str">
        <f t="shared" ref="E824:X824" si="221" xml:space="preserve">  E$778</f>
        <v xml:space="preserve">Revenue requirement excl. tax charge and revenue adj.  - control - real (WWN) </v>
      </c>
      <c r="F824" s="2">
        <f t="shared" si="221"/>
        <v>0</v>
      </c>
      <c r="G824" s="2" t="str">
        <f t="shared" si="221"/>
        <v>£m</v>
      </c>
      <c r="H824" s="2">
        <f t="shared" si="221"/>
        <v>4395.7752961673496</v>
      </c>
      <c r="I824" s="2">
        <f t="shared" si="221"/>
        <v>0</v>
      </c>
      <c r="J824" s="2">
        <f t="shared" si="221"/>
        <v>0</v>
      </c>
      <c r="K824" s="2">
        <f t="shared" si="221"/>
        <v>0</v>
      </c>
      <c r="L824" s="2">
        <f t="shared" si="221"/>
        <v>0</v>
      </c>
      <c r="M824" s="2">
        <f t="shared" si="221"/>
        <v>0</v>
      </c>
      <c r="N824" s="2">
        <f t="shared" si="221"/>
        <v>778.64747599332077</v>
      </c>
      <c r="O824" s="2">
        <f t="shared" si="221"/>
        <v>807.929619525357</v>
      </c>
      <c r="P824" s="2">
        <f t="shared" si="221"/>
        <v>811.55792927836205</v>
      </c>
      <c r="Q824" s="2">
        <f t="shared" si="221"/>
        <v>855.78686824891531</v>
      </c>
      <c r="R824" s="2">
        <f t="shared" si="221"/>
        <v>899.0729363987906</v>
      </c>
      <c r="S824" s="2">
        <f t="shared" si="221"/>
        <v>53.127171365997853</v>
      </c>
      <c r="T824" s="2">
        <f t="shared" si="221"/>
        <v>50.736448654527941</v>
      </c>
      <c r="U824" s="2">
        <f t="shared" si="221"/>
        <v>48.453308465074187</v>
      </c>
      <c r="V824" s="2">
        <f t="shared" si="221"/>
        <v>46.27290958414585</v>
      </c>
      <c r="W824" s="2">
        <f t="shared" si="221"/>
        <v>44.190628652859289</v>
      </c>
      <c r="X824" s="2">
        <f t="shared" si="221"/>
        <v>0</v>
      </c>
    </row>
    <row r="825" spans="1:24" outlineLevel="1">
      <c r="E825" s="2" t="str">
        <f t="shared" ref="E825:X825" si="222" xml:space="preserve">  E$779</f>
        <v xml:space="preserve">Revenue requirement excl. tax charge and revenue adj.  - control - real (BR) </v>
      </c>
      <c r="F825" s="2">
        <f t="shared" si="222"/>
        <v>0</v>
      </c>
      <c r="G825" s="2" t="str">
        <f t="shared" si="222"/>
        <v>£m</v>
      </c>
      <c r="H825" s="2">
        <f t="shared" si="222"/>
        <v>559.55440708362812</v>
      </c>
      <c r="I825" s="2">
        <f t="shared" si="222"/>
        <v>0</v>
      </c>
      <c r="J825" s="2">
        <f t="shared" si="222"/>
        <v>0</v>
      </c>
      <c r="K825" s="2">
        <f t="shared" si="222"/>
        <v>0</v>
      </c>
      <c r="L825" s="2">
        <f t="shared" si="222"/>
        <v>0</v>
      </c>
      <c r="M825" s="2">
        <f t="shared" si="222"/>
        <v>0</v>
      </c>
      <c r="N825" s="2">
        <f t="shared" si="222"/>
        <v>101.41041295956616</v>
      </c>
      <c r="O825" s="2">
        <f t="shared" si="222"/>
        <v>104.20583686999336</v>
      </c>
      <c r="P825" s="2">
        <f t="shared" si="222"/>
        <v>108.91334921257179</v>
      </c>
      <c r="Q825" s="2">
        <f t="shared" si="222"/>
        <v>113.62377763223587</v>
      </c>
      <c r="R825" s="2">
        <f t="shared" si="222"/>
        <v>117.6782237861316</v>
      </c>
      <c r="S825" s="2">
        <f t="shared" si="222"/>
        <v>3.094253452509756</v>
      </c>
      <c r="T825" s="2">
        <f t="shared" si="222"/>
        <v>2.9085982453591703</v>
      </c>
      <c r="U825" s="2">
        <f t="shared" si="222"/>
        <v>2.7340823506376206</v>
      </c>
      <c r="V825" s="2">
        <f t="shared" si="222"/>
        <v>2.570037409599363</v>
      </c>
      <c r="W825" s="2">
        <f t="shared" si="222"/>
        <v>2.4158351650234016</v>
      </c>
      <c r="X825" s="2">
        <f t="shared" si="222"/>
        <v>0</v>
      </c>
    </row>
    <row r="826" spans="1:24" outlineLevel="1">
      <c r="E826" s="2" t="str">
        <f t="shared" ref="E826:X826" si="223" xml:space="preserve">  E$780</f>
        <v xml:space="preserve">Revenue requirement excl. tax charge and revenue adj.  - control - real (ADDN1) </v>
      </c>
      <c r="F826" s="2">
        <f t="shared" si="223"/>
        <v>0</v>
      </c>
      <c r="G826" s="2" t="str">
        <f t="shared" si="223"/>
        <v>£m</v>
      </c>
      <c r="H826" s="2">
        <f t="shared" si="223"/>
        <v>187.29278809014929</v>
      </c>
      <c r="I826" s="2">
        <f t="shared" si="223"/>
        <v>0</v>
      </c>
      <c r="J826" s="2">
        <f t="shared" si="223"/>
        <v>0</v>
      </c>
      <c r="K826" s="2">
        <f t="shared" si="223"/>
        <v>0</v>
      </c>
      <c r="L826" s="2">
        <f t="shared" si="223"/>
        <v>0</v>
      </c>
      <c r="M826" s="2">
        <f t="shared" si="223"/>
        <v>0</v>
      </c>
      <c r="N826" s="2">
        <f t="shared" si="223"/>
        <v>34.020406140075309</v>
      </c>
      <c r="O826" s="2">
        <f t="shared" si="223"/>
        <v>46.599166621903777</v>
      </c>
      <c r="P826" s="2">
        <f t="shared" si="223"/>
        <v>52.582153248022266</v>
      </c>
      <c r="Q826" s="2">
        <f t="shared" si="223"/>
        <v>38.411974754164028</v>
      </c>
      <c r="R826" s="2">
        <f t="shared" si="223"/>
        <v>15.679087325983925</v>
      </c>
      <c r="S826" s="2">
        <f t="shared" si="223"/>
        <v>0</v>
      </c>
      <c r="T826" s="2">
        <f t="shared" si="223"/>
        <v>0</v>
      </c>
      <c r="U826" s="2">
        <f t="shared" si="223"/>
        <v>0</v>
      </c>
      <c r="V826" s="2">
        <f t="shared" si="223"/>
        <v>0</v>
      </c>
      <c r="W826" s="2">
        <f t="shared" si="223"/>
        <v>0</v>
      </c>
      <c r="X826" s="2">
        <f t="shared" si="223"/>
        <v>0</v>
      </c>
    </row>
    <row r="827" spans="1:24" outlineLevel="1">
      <c r="E827" s="2" t="str">
        <f t="shared" ref="E827:X827" si="224" xml:space="preserve">  E$781</f>
        <v xml:space="preserve">Revenue requirement excl. tax charge and revenue adj.  - control - real (ADDN2) </v>
      </c>
      <c r="F827" s="2">
        <f t="shared" si="224"/>
        <v>0</v>
      </c>
      <c r="G827" s="2" t="str">
        <f t="shared" si="224"/>
        <v>£m</v>
      </c>
      <c r="H827" s="2">
        <f t="shared" si="224"/>
        <v>0</v>
      </c>
      <c r="I827" s="2">
        <f t="shared" si="224"/>
        <v>0</v>
      </c>
      <c r="J827" s="2">
        <f t="shared" si="224"/>
        <v>0</v>
      </c>
      <c r="K827" s="2">
        <f t="shared" si="224"/>
        <v>0</v>
      </c>
      <c r="L827" s="2">
        <f t="shared" si="224"/>
        <v>0</v>
      </c>
      <c r="M827" s="2">
        <f t="shared" si="224"/>
        <v>0</v>
      </c>
      <c r="N827" s="2">
        <f t="shared" si="224"/>
        <v>0</v>
      </c>
      <c r="O827" s="2">
        <f t="shared" si="224"/>
        <v>0</v>
      </c>
      <c r="P827" s="2">
        <f t="shared" si="224"/>
        <v>0</v>
      </c>
      <c r="Q827" s="2">
        <f t="shared" si="224"/>
        <v>0</v>
      </c>
      <c r="R827" s="2">
        <f t="shared" si="224"/>
        <v>0</v>
      </c>
      <c r="S827" s="2">
        <f t="shared" si="224"/>
        <v>0</v>
      </c>
      <c r="T827" s="2">
        <f t="shared" si="224"/>
        <v>0</v>
      </c>
      <c r="U827" s="2">
        <f t="shared" si="224"/>
        <v>0</v>
      </c>
      <c r="V827" s="2">
        <f t="shared" si="224"/>
        <v>0</v>
      </c>
      <c r="W827" s="2">
        <f t="shared" si="224"/>
        <v>0</v>
      </c>
      <c r="X827" s="2">
        <f t="shared" si="224"/>
        <v>0</v>
      </c>
    </row>
    <row r="828" spans="1:24" outlineLevel="1">
      <c r="A828" s="11"/>
      <c r="B828" s="11"/>
      <c r="C828" s="22"/>
      <c r="D828" s="21"/>
      <c r="E828" s="3" t="str">
        <f xml:space="preserve">  Tax!E$687</f>
        <v xml:space="preserve">Tax paid - control - real (WR) </v>
      </c>
      <c r="F828" s="3">
        <f xml:space="preserve">  Tax!F$687</f>
        <v>0</v>
      </c>
      <c r="G828" s="3" t="str">
        <f xml:space="preserve">  Tax!G$687</f>
        <v>£m</v>
      </c>
      <c r="H828" s="3">
        <f xml:space="preserve">  Tax!H$687</f>
        <v>0</v>
      </c>
      <c r="I828" s="3">
        <f xml:space="preserve">  Tax!I$687</f>
        <v>0</v>
      </c>
      <c r="J828" s="3">
        <f xml:space="preserve">  Tax!J$687</f>
        <v>0</v>
      </c>
      <c r="K828" s="3">
        <f xml:space="preserve">  Tax!K$687</f>
        <v>0</v>
      </c>
      <c r="L828" s="3">
        <f xml:space="preserve">  Tax!L$687</f>
        <v>0</v>
      </c>
      <c r="M828" s="3">
        <f xml:space="preserve">  Tax!M$687</f>
        <v>0</v>
      </c>
      <c r="N828" s="3">
        <f xml:space="preserve">  Tax!N$687</f>
        <v>0</v>
      </c>
      <c r="O828" s="3">
        <f xml:space="preserve">  Tax!O$687</f>
        <v>0</v>
      </c>
      <c r="P828" s="3">
        <f xml:space="preserve">  Tax!P$687</f>
        <v>0</v>
      </c>
      <c r="Q828" s="3">
        <f xml:space="preserve">  Tax!Q$687</f>
        <v>0</v>
      </c>
      <c r="R828" s="3">
        <f xml:space="preserve">  Tax!R$687</f>
        <v>0</v>
      </c>
      <c r="S828" s="3">
        <f xml:space="preserve">  Tax!S$687</f>
        <v>0</v>
      </c>
      <c r="T828" s="3">
        <f xml:space="preserve">  Tax!T$687</f>
        <v>0</v>
      </c>
      <c r="U828" s="3">
        <f xml:space="preserve">  Tax!U$687</f>
        <v>0</v>
      </c>
      <c r="V828" s="3">
        <f xml:space="preserve">  Tax!V$687</f>
        <v>0</v>
      </c>
      <c r="W828" s="3">
        <f xml:space="preserve">  Tax!W$687</f>
        <v>0</v>
      </c>
      <c r="X828" s="3">
        <f xml:space="preserve">  Tax!X$687</f>
        <v>0</v>
      </c>
    </row>
    <row r="829" spans="1:24" outlineLevel="1">
      <c r="A829" s="11"/>
      <c r="B829" s="11"/>
      <c r="C829" s="22"/>
      <c r="D829" s="21"/>
      <c r="E829" s="3" t="str">
        <f xml:space="preserve">  Tax!E$688</f>
        <v xml:space="preserve">Tax paid - control - real (WN) </v>
      </c>
      <c r="F829" s="3">
        <f xml:space="preserve">  Tax!F$688</f>
        <v>0</v>
      </c>
      <c r="G829" s="3" t="str">
        <f xml:space="preserve">  Tax!G$688</f>
        <v>£m</v>
      </c>
      <c r="H829" s="3">
        <f xml:space="preserve">  Tax!H$688</f>
        <v>0</v>
      </c>
      <c r="I829" s="3">
        <f xml:space="preserve">  Tax!I$688</f>
        <v>0</v>
      </c>
      <c r="J829" s="3">
        <f xml:space="preserve">  Tax!J$688</f>
        <v>0</v>
      </c>
      <c r="K829" s="3">
        <f xml:space="preserve">  Tax!K$688</f>
        <v>0</v>
      </c>
      <c r="L829" s="3">
        <f xml:space="preserve">  Tax!L$688</f>
        <v>0</v>
      </c>
      <c r="M829" s="3">
        <f xml:space="preserve">  Tax!M$688</f>
        <v>0</v>
      </c>
      <c r="N829" s="3">
        <f xml:space="preserve">  Tax!N$688</f>
        <v>0</v>
      </c>
      <c r="O829" s="3">
        <f xml:space="preserve">  Tax!O$688</f>
        <v>0</v>
      </c>
      <c r="P829" s="3">
        <f xml:space="preserve">  Tax!P$688</f>
        <v>0</v>
      </c>
      <c r="Q829" s="3">
        <f xml:space="preserve">  Tax!Q$688</f>
        <v>0</v>
      </c>
      <c r="R829" s="3">
        <f xml:space="preserve">  Tax!R$688</f>
        <v>0</v>
      </c>
      <c r="S829" s="3">
        <f xml:space="preserve">  Tax!S$688</f>
        <v>0</v>
      </c>
      <c r="T829" s="3">
        <f xml:space="preserve">  Tax!T$688</f>
        <v>0</v>
      </c>
      <c r="U829" s="3">
        <f xml:space="preserve">  Tax!U$688</f>
        <v>0</v>
      </c>
      <c r="V829" s="3">
        <f xml:space="preserve">  Tax!V$688</f>
        <v>0</v>
      </c>
      <c r="W829" s="3">
        <f xml:space="preserve">  Tax!W$688</f>
        <v>0</v>
      </c>
      <c r="X829" s="3">
        <f xml:space="preserve">  Tax!X$688</f>
        <v>0</v>
      </c>
    </row>
    <row r="830" spans="1:24" outlineLevel="1">
      <c r="A830" s="11"/>
      <c r="B830" s="11"/>
      <c r="C830" s="22"/>
      <c r="D830" s="21"/>
      <c r="E830" s="3" t="str">
        <f xml:space="preserve">  Tax!E$689</f>
        <v xml:space="preserve">Tax paid - control - real (WWN) </v>
      </c>
      <c r="F830" s="3">
        <f xml:space="preserve">  Tax!F$689</f>
        <v>0</v>
      </c>
      <c r="G830" s="3" t="str">
        <f xml:space="preserve">  Tax!G$689</f>
        <v>£m</v>
      </c>
      <c r="H830" s="3">
        <f xml:space="preserve">  Tax!H$689</f>
        <v>0</v>
      </c>
      <c r="I830" s="3">
        <f xml:space="preserve">  Tax!I$689</f>
        <v>0</v>
      </c>
      <c r="J830" s="3">
        <f xml:space="preserve">  Tax!J$689</f>
        <v>0</v>
      </c>
      <c r="K830" s="3">
        <f xml:space="preserve">  Tax!K$689</f>
        <v>0</v>
      </c>
      <c r="L830" s="3">
        <f xml:space="preserve">  Tax!L$689</f>
        <v>0</v>
      </c>
      <c r="M830" s="3">
        <f xml:space="preserve">  Tax!M$689</f>
        <v>0</v>
      </c>
      <c r="N830" s="3">
        <f xml:space="preserve">  Tax!N$689</f>
        <v>0</v>
      </c>
      <c r="O830" s="3">
        <f xml:space="preserve">  Tax!O$689</f>
        <v>0</v>
      </c>
      <c r="P830" s="3">
        <f xml:space="preserve">  Tax!P$689</f>
        <v>0</v>
      </c>
      <c r="Q830" s="3">
        <f xml:space="preserve">  Tax!Q$689</f>
        <v>0</v>
      </c>
      <c r="R830" s="3">
        <f xml:space="preserve">  Tax!R$689</f>
        <v>0</v>
      </c>
      <c r="S830" s="3">
        <f xml:space="preserve">  Tax!S$689</f>
        <v>0</v>
      </c>
      <c r="T830" s="3">
        <f xml:space="preserve">  Tax!T$689</f>
        <v>0</v>
      </c>
      <c r="U830" s="3">
        <f xml:space="preserve">  Tax!U$689</f>
        <v>0</v>
      </c>
      <c r="V830" s="3">
        <f xml:space="preserve">  Tax!V$689</f>
        <v>0</v>
      </c>
      <c r="W830" s="3">
        <f xml:space="preserve">  Tax!W$689</f>
        <v>0</v>
      </c>
      <c r="X830" s="3">
        <f xml:space="preserve">  Tax!X$689</f>
        <v>0</v>
      </c>
    </row>
    <row r="831" spans="1:24" outlineLevel="1">
      <c r="A831" s="11"/>
      <c r="B831" s="11"/>
      <c r="C831" s="22"/>
      <c r="D831" s="21"/>
      <c r="E831" s="3" t="str">
        <f xml:space="preserve">  Tax!E$690</f>
        <v xml:space="preserve">Tax paid - control - real (BR) </v>
      </c>
      <c r="F831" s="3">
        <f xml:space="preserve">  Tax!F$690</f>
        <v>0</v>
      </c>
      <c r="G831" s="3" t="str">
        <f xml:space="preserve">  Tax!G$690</f>
        <v>£m</v>
      </c>
      <c r="H831" s="3">
        <f xml:space="preserve">  Tax!H$690</f>
        <v>0</v>
      </c>
      <c r="I831" s="3">
        <f xml:space="preserve">  Tax!I$690</f>
        <v>0</v>
      </c>
      <c r="J831" s="3">
        <f xml:space="preserve">  Tax!J$690</f>
        <v>0</v>
      </c>
      <c r="K831" s="3">
        <f xml:space="preserve">  Tax!K$690</f>
        <v>0</v>
      </c>
      <c r="L831" s="3">
        <f xml:space="preserve">  Tax!L$690</f>
        <v>0</v>
      </c>
      <c r="M831" s="3">
        <f xml:space="preserve">  Tax!M$690</f>
        <v>0</v>
      </c>
      <c r="N831" s="3">
        <f xml:space="preserve">  Tax!N$690</f>
        <v>0</v>
      </c>
      <c r="O831" s="3">
        <f xml:space="preserve">  Tax!O$690</f>
        <v>0</v>
      </c>
      <c r="P831" s="3">
        <f xml:space="preserve">  Tax!P$690</f>
        <v>0</v>
      </c>
      <c r="Q831" s="3">
        <f xml:space="preserve">  Tax!Q$690</f>
        <v>0</v>
      </c>
      <c r="R831" s="3">
        <f xml:space="preserve">  Tax!R$690</f>
        <v>0</v>
      </c>
      <c r="S831" s="3">
        <f xml:space="preserve">  Tax!S$690</f>
        <v>0</v>
      </c>
      <c r="T831" s="3">
        <f xml:space="preserve">  Tax!T$690</f>
        <v>0</v>
      </c>
      <c r="U831" s="3">
        <f xml:space="preserve">  Tax!U$690</f>
        <v>0</v>
      </c>
      <c r="V831" s="3">
        <f xml:space="preserve">  Tax!V$690</f>
        <v>0</v>
      </c>
      <c r="W831" s="3">
        <f xml:space="preserve">  Tax!W$690</f>
        <v>0</v>
      </c>
      <c r="X831" s="3">
        <f xml:space="preserve">  Tax!X$690</f>
        <v>0</v>
      </c>
    </row>
    <row r="832" spans="1:24" outlineLevel="1">
      <c r="A832" s="11"/>
      <c r="B832" s="11"/>
      <c r="C832" s="22"/>
      <c r="D832" s="21"/>
      <c r="E832" s="3" t="str">
        <f xml:space="preserve">  Tax!E$691</f>
        <v xml:space="preserve">Tax paid - control - real (ADDN1) </v>
      </c>
      <c r="F832" s="3">
        <f xml:space="preserve">  Tax!F$691</f>
        <v>0</v>
      </c>
      <c r="G832" s="3" t="str">
        <f xml:space="preserve">  Tax!G$691</f>
        <v>£m</v>
      </c>
      <c r="H832" s="3">
        <f xml:space="preserve">  Tax!H$691</f>
        <v>0</v>
      </c>
      <c r="I832" s="3">
        <f xml:space="preserve">  Tax!I$691</f>
        <v>0</v>
      </c>
      <c r="J832" s="3">
        <f xml:space="preserve">  Tax!J$691</f>
        <v>0</v>
      </c>
      <c r="K832" s="3">
        <f xml:space="preserve">  Tax!K$691</f>
        <v>0</v>
      </c>
      <c r="L832" s="3">
        <f xml:space="preserve">  Tax!L$691</f>
        <v>0</v>
      </c>
      <c r="M832" s="3">
        <f xml:space="preserve">  Tax!M$691</f>
        <v>0</v>
      </c>
      <c r="N832" s="3">
        <f xml:space="preserve">  Tax!N$691</f>
        <v>0</v>
      </c>
      <c r="O832" s="3">
        <f xml:space="preserve">  Tax!O$691</f>
        <v>0</v>
      </c>
      <c r="P832" s="3">
        <f xml:space="preserve">  Tax!P$691</f>
        <v>0</v>
      </c>
      <c r="Q832" s="3">
        <f xml:space="preserve">  Tax!Q$691</f>
        <v>0</v>
      </c>
      <c r="R832" s="3">
        <f xml:space="preserve">  Tax!R$691</f>
        <v>0</v>
      </c>
      <c r="S832" s="3">
        <f xml:space="preserve">  Tax!S$691</f>
        <v>0</v>
      </c>
      <c r="T832" s="3">
        <f xml:space="preserve">  Tax!T$691</f>
        <v>0</v>
      </c>
      <c r="U832" s="3">
        <f xml:space="preserve">  Tax!U$691</f>
        <v>0</v>
      </c>
      <c r="V832" s="3">
        <f xml:space="preserve">  Tax!V$691</f>
        <v>0</v>
      </c>
      <c r="W832" s="3">
        <f xml:space="preserve">  Tax!W$691</f>
        <v>0</v>
      </c>
      <c r="X832" s="3">
        <f xml:space="preserve">  Tax!X$691</f>
        <v>0</v>
      </c>
    </row>
    <row r="833" spans="1:24" outlineLevel="1">
      <c r="A833" s="11"/>
      <c r="B833" s="11"/>
      <c r="C833" s="22"/>
      <c r="D833" s="21"/>
      <c r="E833" s="3" t="str">
        <f xml:space="preserve">  Tax!E$692</f>
        <v xml:space="preserve">Tax paid - control - real (ADDN2) </v>
      </c>
      <c r="F833" s="3">
        <f xml:space="preserve">  Tax!F$692</f>
        <v>0</v>
      </c>
      <c r="G833" s="3" t="str">
        <f xml:space="preserve">  Tax!G$692</f>
        <v>£m</v>
      </c>
      <c r="H833" s="3">
        <f xml:space="preserve">  Tax!H$692</f>
        <v>0</v>
      </c>
      <c r="I833" s="3">
        <f xml:space="preserve">  Tax!I$692</f>
        <v>0</v>
      </c>
      <c r="J833" s="3">
        <f xml:space="preserve">  Tax!J$692</f>
        <v>0</v>
      </c>
      <c r="K833" s="3">
        <f xml:space="preserve">  Tax!K$692</f>
        <v>0</v>
      </c>
      <c r="L833" s="3">
        <f xml:space="preserve">  Tax!L$692</f>
        <v>0</v>
      </c>
      <c r="M833" s="3">
        <f xml:space="preserve">  Tax!M$692</f>
        <v>0</v>
      </c>
      <c r="N833" s="3">
        <f xml:space="preserve">  Tax!N$692</f>
        <v>0</v>
      </c>
      <c r="O833" s="3">
        <f xml:space="preserve">  Tax!O$692</f>
        <v>0</v>
      </c>
      <c r="P833" s="3">
        <f xml:space="preserve">  Tax!P$692</f>
        <v>0</v>
      </c>
      <c r="Q833" s="3">
        <f xml:space="preserve">  Tax!Q$692</f>
        <v>0</v>
      </c>
      <c r="R833" s="3">
        <f xml:space="preserve">  Tax!R$692</f>
        <v>0</v>
      </c>
      <c r="S833" s="3">
        <f xml:space="preserve">  Tax!S$692</f>
        <v>0</v>
      </c>
      <c r="T833" s="3">
        <f xml:space="preserve">  Tax!T$692</f>
        <v>0</v>
      </c>
      <c r="U833" s="3">
        <f xml:space="preserve">  Tax!U$692</f>
        <v>0</v>
      </c>
      <c r="V833" s="3">
        <f xml:space="preserve">  Tax!V$692</f>
        <v>0</v>
      </c>
      <c r="W833" s="3">
        <f xml:space="preserve">  Tax!W$692</f>
        <v>0</v>
      </c>
      <c r="X833" s="3">
        <f xml:space="preserve">  Tax!X$692</f>
        <v>0</v>
      </c>
    </row>
    <row r="834" spans="1:24" outlineLevel="1">
      <c r="E834" s="69" t="s">
        <v>12902</v>
      </c>
      <c r="G834" s="69" t="s">
        <v>816</v>
      </c>
      <c r="H834" s="2">
        <f t="shared" ref="H834:H839" si="225" xml:space="preserve"> SUM( J834:X834 )</f>
        <v>349.14765510418437</v>
      </c>
      <c r="J834" s="2">
        <f t="shared" ref="J834:X839" si="226" xml:space="preserve">  J822 - J828</f>
        <v>0</v>
      </c>
      <c r="K834" s="2">
        <f t="shared" si="226"/>
        <v>0</v>
      </c>
      <c r="L834" s="2">
        <f t="shared" si="226"/>
        <v>0</v>
      </c>
      <c r="M834" s="2">
        <f t="shared" si="226"/>
        <v>0</v>
      </c>
      <c r="N834" s="2">
        <f t="shared" si="226"/>
        <v>64.486941612669796</v>
      </c>
      <c r="O834" s="2">
        <f t="shared" si="226"/>
        <v>66.180955379806022</v>
      </c>
      <c r="P834" s="2">
        <f t="shared" si="226"/>
        <v>68.091936639093731</v>
      </c>
      <c r="Q834" s="2">
        <f t="shared" si="226"/>
        <v>69.548890246799516</v>
      </c>
      <c r="R834" s="2">
        <f t="shared" si="226"/>
        <v>70.067499650729829</v>
      </c>
      <c r="S834" s="2">
        <f t="shared" si="226"/>
        <v>2.3570911567631749</v>
      </c>
      <c r="T834" s="2">
        <f t="shared" si="226"/>
        <v>2.251022054708832</v>
      </c>
      <c r="U834" s="2">
        <f t="shared" si="226"/>
        <v>2.1497260622469345</v>
      </c>
      <c r="V834" s="2">
        <f t="shared" si="226"/>
        <v>2.0529883894458223</v>
      </c>
      <c r="W834" s="2">
        <f t="shared" si="226"/>
        <v>1.9606039119207606</v>
      </c>
      <c r="X834" s="2">
        <f t="shared" si="226"/>
        <v>0</v>
      </c>
    </row>
    <row r="835" spans="1:24" outlineLevel="1">
      <c r="E835" s="69" t="s">
        <v>12903</v>
      </c>
      <c r="G835" s="69" t="s">
        <v>816</v>
      </c>
      <c r="H835" s="2">
        <f t="shared" si="225"/>
        <v>3038.303897931718</v>
      </c>
      <c r="J835" s="2">
        <f t="shared" si="226"/>
        <v>0</v>
      </c>
      <c r="K835" s="2">
        <f t="shared" si="226"/>
        <v>0</v>
      </c>
      <c r="L835" s="2">
        <f t="shared" si="226"/>
        <v>0</v>
      </c>
      <c r="M835" s="2">
        <f t="shared" si="226"/>
        <v>0</v>
      </c>
      <c r="N835" s="2">
        <f t="shared" si="226"/>
        <v>552.32745612821145</v>
      </c>
      <c r="O835" s="2">
        <f t="shared" si="226"/>
        <v>570.11353214285657</v>
      </c>
      <c r="P835" s="2">
        <f t="shared" si="226"/>
        <v>555.84776792571142</v>
      </c>
      <c r="Q835" s="2">
        <f t="shared" si="226"/>
        <v>576.89551753608305</v>
      </c>
      <c r="R835" s="2">
        <f t="shared" si="226"/>
        <v>601.85547398791198</v>
      </c>
      <c r="S835" s="2">
        <f t="shared" si="226"/>
        <v>39.200796121408075</v>
      </c>
      <c r="T835" s="2">
        <f t="shared" si="226"/>
        <v>37.668044993061017</v>
      </c>
      <c r="U835" s="2">
        <f t="shared" si="226"/>
        <v>36.195224433832323</v>
      </c>
      <c r="V835" s="2">
        <f t="shared" si="226"/>
        <v>34.779991158469485</v>
      </c>
      <c r="W835" s="2">
        <f t="shared" si="226"/>
        <v>33.42009350417333</v>
      </c>
      <c r="X835" s="2">
        <f t="shared" si="226"/>
        <v>0</v>
      </c>
    </row>
    <row r="836" spans="1:24" outlineLevel="1">
      <c r="E836" s="69" t="s">
        <v>12904</v>
      </c>
      <c r="G836" s="69" t="s">
        <v>816</v>
      </c>
      <c r="H836" s="2">
        <f t="shared" si="225"/>
        <v>4395.7752961673496</v>
      </c>
      <c r="J836" s="2">
        <f t="shared" si="226"/>
        <v>0</v>
      </c>
      <c r="K836" s="2">
        <f t="shared" si="226"/>
        <v>0</v>
      </c>
      <c r="L836" s="2">
        <f t="shared" si="226"/>
        <v>0</v>
      </c>
      <c r="M836" s="2">
        <f t="shared" si="226"/>
        <v>0</v>
      </c>
      <c r="N836" s="2">
        <f t="shared" si="226"/>
        <v>778.64747599332077</v>
      </c>
      <c r="O836" s="2">
        <f t="shared" si="226"/>
        <v>807.929619525357</v>
      </c>
      <c r="P836" s="2">
        <f t="shared" si="226"/>
        <v>811.55792927836205</v>
      </c>
      <c r="Q836" s="2">
        <f t="shared" si="226"/>
        <v>855.78686824891531</v>
      </c>
      <c r="R836" s="2">
        <f t="shared" si="226"/>
        <v>899.0729363987906</v>
      </c>
      <c r="S836" s="2">
        <f t="shared" si="226"/>
        <v>53.127171365997853</v>
      </c>
      <c r="T836" s="2">
        <f t="shared" si="226"/>
        <v>50.736448654527941</v>
      </c>
      <c r="U836" s="2">
        <f t="shared" si="226"/>
        <v>48.453308465074187</v>
      </c>
      <c r="V836" s="2">
        <f t="shared" si="226"/>
        <v>46.27290958414585</v>
      </c>
      <c r="W836" s="2">
        <f t="shared" si="226"/>
        <v>44.190628652859289</v>
      </c>
      <c r="X836" s="2">
        <f t="shared" si="226"/>
        <v>0</v>
      </c>
    </row>
    <row r="837" spans="1:24" outlineLevel="1">
      <c r="E837" s="69" t="s">
        <v>12905</v>
      </c>
      <c r="G837" s="69" t="s">
        <v>816</v>
      </c>
      <c r="H837" s="2">
        <f t="shared" si="225"/>
        <v>559.55440708362812</v>
      </c>
      <c r="J837" s="2">
        <f t="shared" si="226"/>
        <v>0</v>
      </c>
      <c r="K837" s="2">
        <f t="shared" si="226"/>
        <v>0</v>
      </c>
      <c r="L837" s="2">
        <f t="shared" si="226"/>
        <v>0</v>
      </c>
      <c r="M837" s="2">
        <f t="shared" si="226"/>
        <v>0</v>
      </c>
      <c r="N837" s="2">
        <f t="shared" si="226"/>
        <v>101.41041295956616</v>
      </c>
      <c r="O837" s="2">
        <f t="shared" si="226"/>
        <v>104.20583686999336</v>
      </c>
      <c r="P837" s="2">
        <f t="shared" si="226"/>
        <v>108.91334921257179</v>
      </c>
      <c r="Q837" s="2">
        <f t="shared" si="226"/>
        <v>113.62377763223587</v>
      </c>
      <c r="R837" s="2">
        <f t="shared" si="226"/>
        <v>117.6782237861316</v>
      </c>
      <c r="S837" s="2">
        <f t="shared" si="226"/>
        <v>3.094253452509756</v>
      </c>
      <c r="T837" s="2">
        <f t="shared" si="226"/>
        <v>2.9085982453591703</v>
      </c>
      <c r="U837" s="2">
        <f t="shared" si="226"/>
        <v>2.7340823506376206</v>
      </c>
      <c r="V837" s="2">
        <f t="shared" si="226"/>
        <v>2.570037409599363</v>
      </c>
      <c r="W837" s="2">
        <f t="shared" si="226"/>
        <v>2.4158351650234016</v>
      </c>
      <c r="X837" s="2">
        <f t="shared" si="226"/>
        <v>0</v>
      </c>
    </row>
    <row r="838" spans="1:24" outlineLevel="1">
      <c r="E838" s="69" t="s">
        <v>12906</v>
      </c>
      <c r="G838" s="69" t="s">
        <v>816</v>
      </c>
      <c r="H838" s="2">
        <f t="shared" si="225"/>
        <v>187.29278809014929</v>
      </c>
      <c r="J838" s="2">
        <f t="shared" si="226"/>
        <v>0</v>
      </c>
      <c r="K838" s="2">
        <f t="shared" si="226"/>
        <v>0</v>
      </c>
      <c r="L838" s="2">
        <f t="shared" si="226"/>
        <v>0</v>
      </c>
      <c r="M838" s="2">
        <f t="shared" si="226"/>
        <v>0</v>
      </c>
      <c r="N838" s="2">
        <f t="shared" si="226"/>
        <v>34.020406140075309</v>
      </c>
      <c r="O838" s="2">
        <f t="shared" si="226"/>
        <v>46.599166621903777</v>
      </c>
      <c r="P838" s="2">
        <f t="shared" si="226"/>
        <v>52.582153248022266</v>
      </c>
      <c r="Q838" s="2">
        <f t="shared" si="226"/>
        <v>38.411974754164028</v>
      </c>
      <c r="R838" s="2">
        <f t="shared" si="226"/>
        <v>15.679087325983925</v>
      </c>
      <c r="S838" s="2">
        <f t="shared" si="226"/>
        <v>0</v>
      </c>
      <c r="T838" s="2">
        <f t="shared" si="226"/>
        <v>0</v>
      </c>
      <c r="U838" s="2">
        <f t="shared" si="226"/>
        <v>0</v>
      </c>
      <c r="V838" s="2">
        <f t="shared" si="226"/>
        <v>0</v>
      </c>
      <c r="W838" s="2">
        <f t="shared" si="226"/>
        <v>0</v>
      </c>
      <c r="X838" s="2">
        <f t="shared" si="226"/>
        <v>0</v>
      </c>
    </row>
    <row r="839" spans="1:24" outlineLevel="1">
      <c r="E839" s="69" t="s">
        <v>12907</v>
      </c>
      <c r="G839" s="69" t="s">
        <v>816</v>
      </c>
      <c r="H839" s="2">
        <f t="shared" si="225"/>
        <v>0</v>
      </c>
      <c r="J839" s="2">
        <f t="shared" si="226"/>
        <v>0</v>
      </c>
      <c r="K839" s="2">
        <f t="shared" si="226"/>
        <v>0</v>
      </c>
      <c r="L839" s="2">
        <f t="shared" si="226"/>
        <v>0</v>
      </c>
      <c r="M839" s="2">
        <f t="shared" si="226"/>
        <v>0</v>
      </c>
      <c r="N839" s="2">
        <f t="shared" si="226"/>
        <v>0</v>
      </c>
      <c r="O839" s="2">
        <f t="shared" si="226"/>
        <v>0</v>
      </c>
      <c r="P839" s="2">
        <f t="shared" si="226"/>
        <v>0</v>
      </c>
      <c r="Q839" s="2">
        <f t="shared" si="226"/>
        <v>0</v>
      </c>
      <c r="R839" s="2">
        <f t="shared" si="226"/>
        <v>0</v>
      </c>
      <c r="S839" s="2">
        <f t="shared" si="226"/>
        <v>0</v>
      </c>
      <c r="T839" s="2">
        <f t="shared" si="226"/>
        <v>0</v>
      </c>
      <c r="U839" s="2">
        <f t="shared" si="226"/>
        <v>0</v>
      </c>
      <c r="V839" s="2">
        <f t="shared" si="226"/>
        <v>0</v>
      </c>
      <c r="W839" s="2">
        <f t="shared" si="226"/>
        <v>0</v>
      </c>
      <c r="X839" s="2">
        <f t="shared" si="226"/>
        <v>0</v>
      </c>
    </row>
    <row r="840" spans="1:24" outlineLevel="1"/>
    <row r="841" spans="1:24" outlineLevel="1"/>
    <row r="842" spans="1:24" outlineLevel="1">
      <c r="B842" s="81" t="s">
        <v>12908</v>
      </c>
    </row>
    <row r="843" spans="1:24" outlineLevel="1">
      <c r="A843" s="11"/>
      <c r="B843" s="11"/>
      <c r="C843" s="22"/>
      <c r="D843" s="21"/>
      <c r="E843" s="3" t="str">
        <f xml:space="preserve">  'Active inputs'!E$199</f>
        <v xml:space="preserve">Active - Developer services, diversions and other contributions - capex - price control - real (WR) </v>
      </c>
      <c r="F843" s="3">
        <f xml:space="preserve">  'Active inputs'!F$199</f>
        <v>0</v>
      </c>
      <c r="G843" s="3" t="str">
        <f xml:space="preserve">  'Active inputs'!G$199</f>
        <v>£m</v>
      </c>
      <c r="H843" s="3">
        <f xml:space="preserve">  'Active inputs'!H$199</f>
        <v>0</v>
      </c>
      <c r="I843" s="3">
        <f xml:space="preserve">  'Active inputs'!I$199</f>
        <v>0</v>
      </c>
      <c r="J843" s="3">
        <f xml:space="preserve">  'Active inputs'!J$199</f>
        <v>0</v>
      </c>
      <c r="K843" s="3">
        <f xml:space="preserve">  'Active inputs'!K$199</f>
        <v>0</v>
      </c>
      <c r="L843" s="3">
        <f xml:space="preserve">  'Active inputs'!L$199</f>
        <v>0</v>
      </c>
      <c r="M843" s="3">
        <f xml:space="preserve">  'Active inputs'!M$199</f>
        <v>0</v>
      </c>
      <c r="N843" s="3">
        <f xml:space="preserve">  'Active inputs'!N$199</f>
        <v>0</v>
      </c>
      <c r="O843" s="3">
        <f xml:space="preserve">  'Active inputs'!O$199</f>
        <v>0</v>
      </c>
      <c r="P843" s="3">
        <f xml:space="preserve">  'Active inputs'!P$199</f>
        <v>0</v>
      </c>
      <c r="Q843" s="3">
        <f xml:space="preserve">  'Active inputs'!Q$199</f>
        <v>0</v>
      </c>
      <c r="R843" s="3">
        <f xml:space="preserve">  'Active inputs'!R$199</f>
        <v>0</v>
      </c>
      <c r="S843" s="3">
        <f xml:space="preserve">  'Active inputs'!S$199</f>
        <v>0</v>
      </c>
      <c r="T843" s="3">
        <f xml:space="preserve">  'Active inputs'!T$199</f>
        <v>0</v>
      </c>
      <c r="U843" s="3">
        <f xml:space="preserve">  'Active inputs'!U$199</f>
        <v>0</v>
      </c>
      <c r="V843" s="3">
        <f xml:space="preserve">  'Active inputs'!V$199</f>
        <v>0</v>
      </c>
      <c r="W843" s="3">
        <f xml:space="preserve">  'Active inputs'!W$199</f>
        <v>0</v>
      </c>
      <c r="X843" s="3">
        <f xml:space="preserve">  'Active inputs'!X$199</f>
        <v>0</v>
      </c>
    </row>
    <row r="844" spans="1:24" outlineLevel="1">
      <c r="A844" s="11"/>
      <c r="B844" s="11"/>
      <c r="C844" s="22"/>
      <c r="D844" s="21"/>
      <c r="E844" s="3" t="str">
        <f xml:space="preserve">  'Active inputs'!E$200</f>
        <v xml:space="preserve">Active - Developer services, diversions and other contributions - capex - price control - real (WN) </v>
      </c>
      <c r="F844" s="3">
        <f xml:space="preserve">  'Active inputs'!F$200</f>
        <v>0</v>
      </c>
      <c r="G844" s="3" t="str">
        <f xml:space="preserve">  'Active inputs'!G$200</f>
        <v>£m</v>
      </c>
      <c r="H844" s="3">
        <f xml:space="preserve">  'Active inputs'!H$200</f>
        <v>195.10271384711078</v>
      </c>
      <c r="I844" s="3">
        <f xml:space="preserve">  'Active inputs'!I$200</f>
        <v>0</v>
      </c>
      <c r="J844" s="3">
        <f xml:space="preserve">  'Active inputs'!J$200</f>
        <v>0</v>
      </c>
      <c r="K844" s="3">
        <f xml:space="preserve">  'Active inputs'!K$200</f>
        <v>0</v>
      </c>
      <c r="L844" s="3">
        <f xml:space="preserve">  'Active inputs'!L$200</f>
        <v>0</v>
      </c>
      <c r="M844" s="3">
        <f xml:space="preserve">  'Active inputs'!M$200</f>
        <v>0</v>
      </c>
      <c r="N844" s="3">
        <f xml:space="preserve">  'Active inputs'!N$200</f>
        <v>18.809999999999999</v>
      </c>
      <c r="O844" s="3">
        <f xml:space="preserve">  'Active inputs'!O$200</f>
        <v>20.763999999999999</v>
      </c>
      <c r="P844" s="3">
        <f xml:space="preserve">  'Active inputs'!P$200</f>
        <v>20.763999999999999</v>
      </c>
      <c r="Q844" s="3">
        <f xml:space="preserve">  'Active inputs'!Q$200</f>
        <v>20.763999999999999</v>
      </c>
      <c r="R844" s="3">
        <f xml:space="preserve">  'Active inputs'!R$200</f>
        <v>20.763999999999999</v>
      </c>
      <c r="S844" s="3">
        <f xml:space="preserve">  'Active inputs'!S$200</f>
        <v>19.401650900993442</v>
      </c>
      <c r="T844" s="3">
        <f xml:space="preserve">  'Active inputs'!T$200</f>
        <v>19.143014970537379</v>
      </c>
      <c r="U844" s="3">
        <f xml:space="preserve">  'Active inputs'!U$200</f>
        <v>18.47590639177546</v>
      </c>
      <c r="V844" s="3">
        <f xml:space="preserve">  'Active inputs'!V$200</f>
        <v>18.016409129474571</v>
      </c>
      <c r="W844" s="3">
        <f xml:space="preserve">  'Active inputs'!W$200</f>
        <v>18.199732454329961</v>
      </c>
      <c r="X844" s="3">
        <f xml:space="preserve">  'Active inputs'!X$200</f>
        <v>0</v>
      </c>
    </row>
    <row r="845" spans="1:24" outlineLevel="1">
      <c r="A845" s="11"/>
      <c r="B845" s="11"/>
      <c r="C845" s="22"/>
      <c r="D845" s="21"/>
      <c r="E845" s="3" t="str">
        <f xml:space="preserve">  'Active inputs'!E$201</f>
        <v xml:space="preserve">Active - Developer services, diversions and other contributions - capex - price control - real (WWN) </v>
      </c>
      <c r="F845" s="3">
        <f xml:space="preserve">  'Active inputs'!F$201</f>
        <v>0</v>
      </c>
      <c r="G845" s="3" t="str">
        <f xml:space="preserve">  'Active inputs'!G$201</f>
        <v>£m</v>
      </c>
      <c r="H845" s="3">
        <f xml:space="preserve">  'Active inputs'!H$201</f>
        <v>161.88867653708431</v>
      </c>
      <c r="I845" s="3">
        <f xml:space="preserve">  'Active inputs'!I$201</f>
        <v>0</v>
      </c>
      <c r="J845" s="3">
        <f xml:space="preserve">  'Active inputs'!J$201</f>
        <v>0</v>
      </c>
      <c r="K845" s="3">
        <f xml:space="preserve">  'Active inputs'!K$201</f>
        <v>0</v>
      </c>
      <c r="L845" s="3">
        <f xml:space="preserve">  'Active inputs'!L$201</f>
        <v>0</v>
      </c>
      <c r="M845" s="3">
        <f xml:space="preserve">  'Active inputs'!M$201</f>
        <v>0</v>
      </c>
      <c r="N845" s="3">
        <f xml:space="preserve">  'Active inputs'!N$201</f>
        <v>20.052</v>
      </c>
      <c r="O845" s="3">
        <f xml:space="preserve">  'Active inputs'!O$201</f>
        <v>20.052</v>
      </c>
      <c r="P845" s="3">
        <f xml:space="preserve">  'Active inputs'!P$201</f>
        <v>20.052</v>
      </c>
      <c r="Q845" s="3">
        <f xml:space="preserve">  'Active inputs'!Q$201</f>
        <v>20.052</v>
      </c>
      <c r="R845" s="3">
        <f xml:space="preserve">  'Active inputs'!R$201</f>
        <v>20.052</v>
      </c>
      <c r="S845" s="3">
        <f xml:space="preserve">  'Active inputs'!S$201</f>
        <v>12.783950890687271</v>
      </c>
      <c r="T845" s="3">
        <f xml:space="preserve">  'Active inputs'!T$201</f>
        <v>12.61390067178144</v>
      </c>
      <c r="U845" s="3">
        <f xml:space="preserve">  'Active inputs'!U$201</f>
        <v>12.24615362549574</v>
      </c>
      <c r="V845" s="3">
        <f xml:space="preserve">  'Active inputs'!V$201</f>
        <v>11.921317718734009</v>
      </c>
      <c r="W845" s="3">
        <f xml:space="preserve">  'Active inputs'!W$201</f>
        <v>12.063353630385871</v>
      </c>
      <c r="X845" s="3">
        <f xml:space="preserve">  'Active inputs'!X$201</f>
        <v>0</v>
      </c>
    </row>
    <row r="846" spans="1:24" outlineLevel="1">
      <c r="A846" s="11"/>
      <c r="B846" s="11"/>
      <c r="C846" s="22"/>
      <c r="D846" s="21"/>
      <c r="E846" s="3" t="str">
        <f xml:space="preserve">  'Active inputs'!E$202</f>
        <v xml:space="preserve">Active - Developer services, diversions and other contributions - capex - price control - real (BR) </v>
      </c>
      <c r="F846" s="3">
        <f xml:space="preserve">  'Active inputs'!F$202</f>
        <v>0</v>
      </c>
      <c r="G846" s="3" t="str">
        <f xml:space="preserve">  'Active inputs'!G$202</f>
        <v>£m</v>
      </c>
      <c r="H846" s="3">
        <f xml:space="preserve">  'Active inputs'!H$202</f>
        <v>0</v>
      </c>
      <c r="I846" s="3">
        <f xml:space="preserve">  'Active inputs'!I$202</f>
        <v>0</v>
      </c>
      <c r="J846" s="3">
        <f xml:space="preserve">  'Active inputs'!J$202</f>
        <v>0</v>
      </c>
      <c r="K846" s="3">
        <f xml:space="preserve">  'Active inputs'!K$202</f>
        <v>0</v>
      </c>
      <c r="L846" s="3">
        <f xml:space="preserve">  'Active inputs'!L$202</f>
        <v>0</v>
      </c>
      <c r="M846" s="3">
        <f xml:space="preserve">  'Active inputs'!M$202</f>
        <v>0</v>
      </c>
      <c r="N846" s="3">
        <f xml:space="preserve">  'Active inputs'!N$202</f>
        <v>0</v>
      </c>
      <c r="O846" s="3">
        <f xml:space="preserve">  'Active inputs'!O$202</f>
        <v>0</v>
      </c>
      <c r="P846" s="3">
        <f xml:space="preserve">  'Active inputs'!P$202</f>
        <v>0</v>
      </c>
      <c r="Q846" s="3">
        <f xml:space="preserve">  'Active inputs'!Q$202</f>
        <v>0</v>
      </c>
      <c r="R846" s="3">
        <f xml:space="preserve">  'Active inputs'!R$202</f>
        <v>0</v>
      </c>
      <c r="S846" s="3">
        <f xml:space="preserve">  'Active inputs'!S$202</f>
        <v>0</v>
      </c>
      <c r="T846" s="3">
        <f xml:space="preserve">  'Active inputs'!T$202</f>
        <v>0</v>
      </c>
      <c r="U846" s="3">
        <f xml:space="preserve">  'Active inputs'!U$202</f>
        <v>0</v>
      </c>
      <c r="V846" s="3">
        <f xml:space="preserve">  'Active inputs'!V$202</f>
        <v>0</v>
      </c>
      <c r="W846" s="3">
        <f xml:space="preserve">  'Active inputs'!W$202</f>
        <v>0</v>
      </c>
      <c r="X846" s="3">
        <f xml:space="preserve">  'Active inputs'!X$202</f>
        <v>0</v>
      </c>
    </row>
    <row r="847" spans="1:24" outlineLevel="1">
      <c r="A847" s="11"/>
      <c r="B847" s="11"/>
      <c r="C847" s="22"/>
      <c r="D847" s="21"/>
      <c r="E847" s="3" t="str">
        <f xml:space="preserve">  'Active inputs'!E$203</f>
        <v xml:space="preserve">Active - Developer services, diversions and other contributions - capex - price control - real (ADDN1) </v>
      </c>
      <c r="F847" s="3">
        <f xml:space="preserve">  'Active inputs'!F$203</f>
        <v>0</v>
      </c>
      <c r="G847" s="3" t="str">
        <f xml:space="preserve">  'Active inputs'!G$203</f>
        <v>£m</v>
      </c>
      <c r="H847" s="3">
        <f xml:space="preserve">  'Active inputs'!H$203</f>
        <v>0</v>
      </c>
      <c r="I847" s="3">
        <f xml:space="preserve">  'Active inputs'!I$203</f>
        <v>0</v>
      </c>
      <c r="J847" s="3">
        <f xml:space="preserve">  'Active inputs'!J$203</f>
        <v>0</v>
      </c>
      <c r="K847" s="3">
        <f xml:space="preserve">  'Active inputs'!K$203</f>
        <v>0</v>
      </c>
      <c r="L847" s="3">
        <f xml:space="preserve">  'Active inputs'!L$203</f>
        <v>0</v>
      </c>
      <c r="M847" s="3">
        <f xml:space="preserve">  'Active inputs'!M$203</f>
        <v>0</v>
      </c>
      <c r="N847" s="3">
        <f xml:space="preserve">  'Active inputs'!N$203</f>
        <v>0</v>
      </c>
      <c r="O847" s="3">
        <f xml:space="preserve">  'Active inputs'!O$203</f>
        <v>0</v>
      </c>
      <c r="P847" s="3">
        <f xml:space="preserve">  'Active inputs'!P$203</f>
        <v>0</v>
      </c>
      <c r="Q847" s="3">
        <f xml:space="preserve">  'Active inputs'!Q$203</f>
        <v>0</v>
      </c>
      <c r="R847" s="3">
        <f xml:space="preserve">  'Active inputs'!R$203</f>
        <v>0</v>
      </c>
      <c r="S847" s="3">
        <f xml:space="preserve">  'Active inputs'!S$203</f>
        <v>0</v>
      </c>
      <c r="T847" s="3">
        <f xml:space="preserve">  'Active inputs'!T$203</f>
        <v>0</v>
      </c>
      <c r="U847" s="3">
        <f xml:space="preserve">  'Active inputs'!U$203</f>
        <v>0</v>
      </c>
      <c r="V847" s="3">
        <f xml:space="preserve">  'Active inputs'!V$203</f>
        <v>0</v>
      </c>
      <c r="W847" s="3">
        <f xml:space="preserve">  'Active inputs'!W$203</f>
        <v>0</v>
      </c>
      <c r="X847" s="3">
        <f xml:space="preserve">  'Active inputs'!X$203</f>
        <v>0</v>
      </c>
    </row>
    <row r="848" spans="1:24" outlineLevel="1">
      <c r="A848" s="11"/>
      <c r="B848" s="11"/>
      <c r="C848" s="22"/>
      <c r="D848" s="21"/>
      <c r="E848" s="3" t="str">
        <f xml:space="preserve">  'Active inputs'!E$204</f>
        <v xml:space="preserve">Active - Developer services, diversions and other contributions - capex - price control - real (ADDN2) </v>
      </c>
      <c r="F848" s="3">
        <f xml:space="preserve">  'Active inputs'!F$204</f>
        <v>0</v>
      </c>
      <c r="G848" s="3" t="str">
        <f xml:space="preserve">  'Active inputs'!G$204</f>
        <v>£m</v>
      </c>
      <c r="H848" s="3">
        <f xml:space="preserve">  'Active inputs'!H$204</f>
        <v>0</v>
      </c>
      <c r="I848" s="3">
        <f xml:space="preserve">  'Active inputs'!I$204</f>
        <v>0</v>
      </c>
      <c r="J848" s="3">
        <f xml:space="preserve">  'Active inputs'!J$204</f>
        <v>0</v>
      </c>
      <c r="K848" s="3">
        <f xml:space="preserve">  'Active inputs'!K$204</f>
        <v>0</v>
      </c>
      <c r="L848" s="3">
        <f xml:space="preserve">  'Active inputs'!L$204</f>
        <v>0</v>
      </c>
      <c r="M848" s="3">
        <f xml:space="preserve">  'Active inputs'!M$204</f>
        <v>0</v>
      </c>
      <c r="N848" s="3">
        <f xml:space="preserve">  'Active inputs'!N$204</f>
        <v>0</v>
      </c>
      <c r="O848" s="3">
        <f xml:space="preserve">  'Active inputs'!O$204</f>
        <v>0</v>
      </c>
      <c r="P848" s="3">
        <f xml:space="preserve">  'Active inputs'!P$204</f>
        <v>0</v>
      </c>
      <c r="Q848" s="3">
        <f xml:space="preserve">  'Active inputs'!Q$204</f>
        <v>0</v>
      </c>
      <c r="R848" s="3">
        <f xml:space="preserve">  'Active inputs'!R$204</f>
        <v>0</v>
      </c>
      <c r="S848" s="3">
        <f xml:space="preserve">  'Active inputs'!S$204</f>
        <v>0</v>
      </c>
      <c r="T848" s="3">
        <f xml:space="preserve">  'Active inputs'!T$204</f>
        <v>0</v>
      </c>
      <c r="U848" s="3">
        <f xml:space="preserve">  'Active inputs'!U$204</f>
        <v>0</v>
      </c>
      <c r="V848" s="3">
        <f xml:space="preserve">  'Active inputs'!V$204</f>
        <v>0</v>
      </c>
      <c r="W848" s="3">
        <f xml:space="preserve">  'Active inputs'!W$204</f>
        <v>0</v>
      </c>
      <c r="X848" s="3">
        <f xml:space="preserve">  'Active inputs'!X$204</f>
        <v>0</v>
      </c>
    </row>
    <row r="849" spans="1:24" outlineLevel="1">
      <c r="A849" s="11"/>
      <c r="B849" s="11"/>
      <c r="C849" s="22"/>
      <c r="D849" s="21"/>
      <c r="E849" s="3" t="str">
        <f xml:space="preserve">  'Active inputs'!E$255</f>
        <v xml:space="preserve">Active - Developer services, diversions and other contributions - opex - price control - real (WR) </v>
      </c>
      <c r="F849" s="3">
        <f xml:space="preserve">  'Active inputs'!F$255</f>
        <v>0</v>
      </c>
      <c r="G849" s="3" t="str">
        <f xml:space="preserve">  'Active inputs'!G$255</f>
        <v>£m</v>
      </c>
      <c r="H849" s="3">
        <f xml:space="preserve">  'Active inputs'!H$255</f>
        <v>0</v>
      </c>
      <c r="I849" s="3">
        <f xml:space="preserve">  'Active inputs'!I$255</f>
        <v>0</v>
      </c>
      <c r="J849" s="3">
        <f xml:space="preserve">  'Active inputs'!J$255</f>
        <v>0</v>
      </c>
      <c r="K849" s="3">
        <f xml:space="preserve">  'Active inputs'!K$255</f>
        <v>0</v>
      </c>
      <c r="L849" s="3">
        <f xml:space="preserve">  'Active inputs'!L$255</f>
        <v>0</v>
      </c>
      <c r="M849" s="3">
        <f xml:space="preserve">  'Active inputs'!M$255</f>
        <v>0</v>
      </c>
      <c r="N849" s="3">
        <f xml:space="preserve">  'Active inputs'!N$255</f>
        <v>0</v>
      </c>
      <c r="O849" s="3">
        <f xml:space="preserve">  'Active inputs'!O$255</f>
        <v>0</v>
      </c>
      <c r="P849" s="3">
        <f xml:space="preserve">  'Active inputs'!P$255</f>
        <v>0</v>
      </c>
      <c r="Q849" s="3">
        <f xml:space="preserve">  'Active inputs'!Q$255</f>
        <v>0</v>
      </c>
      <c r="R849" s="3">
        <f xml:space="preserve">  'Active inputs'!R$255</f>
        <v>0</v>
      </c>
      <c r="S849" s="3">
        <f xml:space="preserve">  'Active inputs'!S$255</f>
        <v>0</v>
      </c>
      <c r="T849" s="3">
        <f xml:space="preserve">  'Active inputs'!T$255</f>
        <v>0</v>
      </c>
      <c r="U849" s="3">
        <f xml:space="preserve">  'Active inputs'!U$255</f>
        <v>0</v>
      </c>
      <c r="V849" s="3">
        <f xml:space="preserve">  'Active inputs'!V$255</f>
        <v>0</v>
      </c>
      <c r="W849" s="3">
        <f xml:space="preserve">  'Active inputs'!W$255</f>
        <v>0</v>
      </c>
      <c r="X849" s="3">
        <f xml:space="preserve">  'Active inputs'!X$255</f>
        <v>0</v>
      </c>
    </row>
    <row r="850" spans="1:24" outlineLevel="1">
      <c r="A850" s="11"/>
      <c r="B850" s="11"/>
      <c r="C850" s="22"/>
      <c r="D850" s="21"/>
      <c r="E850" s="3" t="str">
        <f xml:space="preserve">  'Active inputs'!E$256</f>
        <v xml:space="preserve">Active - Developer services, diversions and other contributions - opex - price control - real (WN) </v>
      </c>
      <c r="F850" s="3">
        <f xml:space="preserve">  'Active inputs'!F$256</f>
        <v>0</v>
      </c>
      <c r="G850" s="3" t="str">
        <f xml:space="preserve">  'Active inputs'!G$256</f>
        <v>£m</v>
      </c>
      <c r="H850" s="3">
        <f xml:space="preserve">  'Active inputs'!H$256</f>
        <v>1.7655939675835528</v>
      </c>
      <c r="I850" s="3">
        <f xml:space="preserve">  'Active inputs'!I$256</f>
        <v>0</v>
      </c>
      <c r="J850" s="3">
        <f xml:space="preserve">  'Active inputs'!J$256</f>
        <v>0</v>
      </c>
      <c r="K850" s="3">
        <f xml:space="preserve">  'Active inputs'!K$256</f>
        <v>0</v>
      </c>
      <c r="L850" s="3">
        <f xml:space="preserve">  'Active inputs'!L$256</f>
        <v>0</v>
      </c>
      <c r="M850" s="3">
        <f xml:space="preserve">  'Active inputs'!M$256</f>
        <v>0</v>
      </c>
      <c r="N850" s="3">
        <f xml:space="preserve">  'Active inputs'!N$256</f>
        <v>0.19600000000000001</v>
      </c>
      <c r="O850" s="3">
        <f xml:space="preserve">  'Active inputs'!O$256</f>
        <v>0.19600000000000001</v>
      </c>
      <c r="P850" s="3">
        <f xml:space="preserve">  'Active inputs'!P$256</f>
        <v>0.19600000000000001</v>
      </c>
      <c r="Q850" s="3">
        <f xml:space="preserve">  'Active inputs'!Q$256</f>
        <v>0.19600000000000001</v>
      </c>
      <c r="R850" s="3">
        <f xml:space="preserve">  'Active inputs'!R$256</f>
        <v>0.19600000000000001</v>
      </c>
      <c r="S850" s="3">
        <f xml:space="preserve">  'Active inputs'!S$256</f>
        <v>0.16347444348988879</v>
      </c>
      <c r="T850" s="3">
        <f xml:space="preserve">  'Active inputs'!T$256</f>
        <v>0.16129522868937771</v>
      </c>
      <c r="U850" s="3">
        <f xml:space="preserve">  'Active inputs'!U$256</f>
        <v>0.1556743047681638</v>
      </c>
      <c r="V850" s="3">
        <f xml:space="preserve">  'Active inputs'!V$256</f>
        <v>0.15180267241980949</v>
      </c>
      <c r="W850" s="3">
        <f xml:space="preserve">  'Active inputs'!W$256</f>
        <v>0.15334731821631309</v>
      </c>
      <c r="X850" s="3">
        <f xml:space="preserve">  'Active inputs'!X$256</f>
        <v>0</v>
      </c>
    </row>
    <row r="851" spans="1:24" outlineLevel="1">
      <c r="A851" s="11"/>
      <c r="B851" s="11"/>
      <c r="C851" s="22"/>
      <c r="D851" s="21"/>
      <c r="E851" s="3" t="str">
        <f xml:space="preserve">  'Active inputs'!E$257</f>
        <v xml:space="preserve">Active - Developer services, diversions and other contributions - opex - price control - real (WWN) </v>
      </c>
      <c r="F851" s="3">
        <f xml:space="preserve">  'Active inputs'!F$257</f>
        <v>0</v>
      </c>
      <c r="G851" s="3" t="str">
        <f xml:space="preserve">  'Active inputs'!G$257</f>
        <v>£m</v>
      </c>
      <c r="H851" s="3">
        <f xml:space="preserve">  'Active inputs'!H$257</f>
        <v>0.54875525901282551</v>
      </c>
      <c r="I851" s="3">
        <f xml:space="preserve">  'Active inputs'!I$257</f>
        <v>0</v>
      </c>
      <c r="J851" s="3">
        <f xml:space="preserve">  'Active inputs'!J$257</f>
        <v>0</v>
      </c>
      <c r="K851" s="3">
        <f xml:space="preserve">  'Active inputs'!K$257</f>
        <v>0</v>
      </c>
      <c r="L851" s="3">
        <f xml:space="preserve">  'Active inputs'!L$257</f>
        <v>0</v>
      </c>
      <c r="M851" s="3">
        <f xml:space="preserve">  'Active inputs'!M$257</f>
        <v>0</v>
      </c>
      <c r="N851" s="3">
        <f xml:space="preserve">  'Active inputs'!N$257</f>
        <v>6.2E-2</v>
      </c>
      <c r="O851" s="3">
        <f xml:space="preserve">  'Active inputs'!O$257</f>
        <v>6.2E-2</v>
      </c>
      <c r="P851" s="3">
        <f xml:space="preserve">  'Active inputs'!P$257</f>
        <v>6.2E-2</v>
      </c>
      <c r="Q851" s="3">
        <f xml:space="preserve">  'Active inputs'!Q$257</f>
        <v>6.2E-2</v>
      </c>
      <c r="R851" s="3">
        <f xml:space="preserve">  'Active inputs'!R$257</f>
        <v>6.2E-2</v>
      </c>
      <c r="S851" s="3">
        <f xml:space="preserve">  'Active inputs'!S$257</f>
        <v>4.9526221843765129E-2</v>
      </c>
      <c r="T851" s="3">
        <f xml:space="preserve">  'Active inputs'!T$257</f>
        <v>4.8867431385468993E-2</v>
      </c>
      <c r="U851" s="3">
        <f xml:space="preserve">  'Active inputs'!U$257</f>
        <v>4.7442744920973667E-2</v>
      </c>
      <c r="V851" s="3">
        <f xml:space="preserve">  'Active inputs'!V$257</f>
        <v>4.6184300225850412E-2</v>
      </c>
      <c r="W851" s="3">
        <f xml:space="preserve">  'Active inputs'!W$257</f>
        <v>4.6734560636767307E-2</v>
      </c>
      <c r="X851" s="3">
        <f xml:space="preserve">  'Active inputs'!X$257</f>
        <v>0</v>
      </c>
    </row>
    <row r="852" spans="1:24" outlineLevel="1">
      <c r="A852" s="11"/>
      <c r="B852" s="11"/>
      <c r="C852" s="22"/>
      <c r="D852" s="21"/>
      <c r="E852" s="3" t="str">
        <f xml:space="preserve">  'Active inputs'!E$258</f>
        <v xml:space="preserve">Active - Developer services, diversions and other contributions - opex - price control - real (BR) </v>
      </c>
      <c r="F852" s="3">
        <f xml:space="preserve">  'Active inputs'!F$258</f>
        <v>0</v>
      </c>
      <c r="G852" s="3" t="str">
        <f xml:space="preserve">  'Active inputs'!G$258</f>
        <v>£m</v>
      </c>
      <c r="H852" s="3">
        <f xml:space="preserve">  'Active inputs'!H$258</f>
        <v>0</v>
      </c>
      <c r="I852" s="3">
        <f xml:space="preserve">  'Active inputs'!I$258</f>
        <v>0</v>
      </c>
      <c r="J852" s="3">
        <f xml:space="preserve">  'Active inputs'!J$258</f>
        <v>0</v>
      </c>
      <c r="K852" s="3">
        <f xml:space="preserve">  'Active inputs'!K$258</f>
        <v>0</v>
      </c>
      <c r="L852" s="3">
        <f xml:space="preserve">  'Active inputs'!L$258</f>
        <v>0</v>
      </c>
      <c r="M852" s="3">
        <f xml:space="preserve">  'Active inputs'!M$258</f>
        <v>0</v>
      </c>
      <c r="N852" s="3">
        <f xml:space="preserve">  'Active inputs'!N$258</f>
        <v>0</v>
      </c>
      <c r="O852" s="3">
        <f xml:space="preserve">  'Active inputs'!O$258</f>
        <v>0</v>
      </c>
      <c r="P852" s="3">
        <f xml:space="preserve">  'Active inputs'!P$258</f>
        <v>0</v>
      </c>
      <c r="Q852" s="3">
        <f xml:space="preserve">  'Active inputs'!Q$258</f>
        <v>0</v>
      </c>
      <c r="R852" s="3">
        <f xml:space="preserve">  'Active inputs'!R$258</f>
        <v>0</v>
      </c>
      <c r="S852" s="3">
        <f xml:space="preserve">  'Active inputs'!S$258</f>
        <v>0</v>
      </c>
      <c r="T852" s="3">
        <f xml:space="preserve">  'Active inputs'!T$258</f>
        <v>0</v>
      </c>
      <c r="U852" s="3">
        <f xml:space="preserve">  'Active inputs'!U$258</f>
        <v>0</v>
      </c>
      <c r="V852" s="3">
        <f xml:space="preserve">  'Active inputs'!V$258</f>
        <v>0</v>
      </c>
      <c r="W852" s="3">
        <f xml:space="preserve">  'Active inputs'!W$258</f>
        <v>0</v>
      </c>
      <c r="X852" s="3">
        <f xml:space="preserve">  'Active inputs'!X$258</f>
        <v>0</v>
      </c>
    </row>
    <row r="853" spans="1:24" outlineLevel="1">
      <c r="A853" s="11"/>
      <c r="B853" s="11"/>
      <c r="C853" s="22"/>
      <c r="D853" s="21"/>
      <c r="E853" s="3" t="str">
        <f xml:space="preserve">  'Active inputs'!E$259</f>
        <v xml:space="preserve">Active - Developer services, diversions and other contributions - opex - price control - real (ADDN1) </v>
      </c>
      <c r="F853" s="3">
        <f xml:space="preserve">  'Active inputs'!F$259</f>
        <v>0</v>
      </c>
      <c r="G853" s="3" t="str">
        <f xml:space="preserve">  'Active inputs'!G$259</f>
        <v>£m</v>
      </c>
      <c r="H853" s="3">
        <f xml:space="preserve">  'Active inputs'!H$259</f>
        <v>0</v>
      </c>
      <c r="I853" s="3">
        <f xml:space="preserve">  'Active inputs'!I$259</f>
        <v>0</v>
      </c>
      <c r="J853" s="3">
        <f xml:space="preserve">  'Active inputs'!J$259</f>
        <v>0</v>
      </c>
      <c r="K853" s="3">
        <f xml:space="preserve">  'Active inputs'!K$259</f>
        <v>0</v>
      </c>
      <c r="L853" s="3">
        <f xml:space="preserve">  'Active inputs'!L$259</f>
        <v>0</v>
      </c>
      <c r="M853" s="3">
        <f xml:space="preserve">  'Active inputs'!M$259</f>
        <v>0</v>
      </c>
      <c r="N853" s="3">
        <f xml:space="preserve">  'Active inputs'!N$259</f>
        <v>0</v>
      </c>
      <c r="O853" s="3">
        <f xml:space="preserve">  'Active inputs'!O$259</f>
        <v>0</v>
      </c>
      <c r="P853" s="3">
        <f xml:space="preserve">  'Active inputs'!P$259</f>
        <v>0</v>
      </c>
      <c r="Q853" s="3">
        <f xml:space="preserve">  'Active inputs'!Q$259</f>
        <v>0</v>
      </c>
      <c r="R853" s="3">
        <f xml:space="preserve">  'Active inputs'!R$259</f>
        <v>0</v>
      </c>
      <c r="S853" s="3">
        <f xml:space="preserve">  'Active inputs'!S$259</f>
        <v>0</v>
      </c>
      <c r="T853" s="3">
        <f xml:space="preserve">  'Active inputs'!T$259</f>
        <v>0</v>
      </c>
      <c r="U853" s="3">
        <f xml:space="preserve">  'Active inputs'!U$259</f>
        <v>0</v>
      </c>
      <c r="V853" s="3">
        <f xml:space="preserve">  'Active inputs'!V$259</f>
        <v>0</v>
      </c>
      <c r="W853" s="3">
        <f xml:space="preserve">  'Active inputs'!W$259</f>
        <v>0</v>
      </c>
      <c r="X853" s="3">
        <f xml:space="preserve">  'Active inputs'!X$259</f>
        <v>0</v>
      </c>
    </row>
    <row r="854" spans="1:24" outlineLevel="1">
      <c r="A854" s="11"/>
      <c r="B854" s="11"/>
      <c r="C854" s="22"/>
      <c r="D854" s="21"/>
      <c r="E854" s="3" t="str">
        <f xml:space="preserve">  'Active inputs'!E$260</f>
        <v xml:space="preserve">Active - Developer services, diversions and other contributions - opex - price control - real (ADDN2) </v>
      </c>
      <c r="F854" s="3">
        <f xml:space="preserve">  'Active inputs'!F$260</f>
        <v>0</v>
      </c>
      <c r="G854" s="3" t="str">
        <f xml:space="preserve">  'Active inputs'!G$260</f>
        <v>£m</v>
      </c>
      <c r="H854" s="3">
        <f xml:space="preserve">  'Active inputs'!H$260</f>
        <v>0</v>
      </c>
      <c r="I854" s="3">
        <f xml:space="preserve">  'Active inputs'!I$260</f>
        <v>0</v>
      </c>
      <c r="J854" s="3">
        <f xml:space="preserve">  'Active inputs'!J$260</f>
        <v>0</v>
      </c>
      <c r="K854" s="3">
        <f xml:space="preserve">  'Active inputs'!K$260</f>
        <v>0</v>
      </c>
      <c r="L854" s="3">
        <f xml:space="preserve">  'Active inputs'!L$260</f>
        <v>0</v>
      </c>
      <c r="M854" s="3">
        <f xml:space="preserve">  'Active inputs'!M$260</f>
        <v>0</v>
      </c>
      <c r="N854" s="3">
        <f xml:space="preserve">  'Active inputs'!N$260</f>
        <v>0</v>
      </c>
      <c r="O854" s="3">
        <f xml:space="preserve">  'Active inputs'!O$260</f>
        <v>0</v>
      </c>
      <c r="P854" s="3">
        <f xml:space="preserve">  'Active inputs'!P$260</f>
        <v>0</v>
      </c>
      <c r="Q854" s="3">
        <f xml:space="preserve">  'Active inputs'!Q$260</f>
        <v>0</v>
      </c>
      <c r="R854" s="3">
        <f xml:space="preserve">  'Active inputs'!R$260</f>
        <v>0</v>
      </c>
      <c r="S854" s="3">
        <f xml:space="preserve">  'Active inputs'!S$260</f>
        <v>0</v>
      </c>
      <c r="T854" s="3">
        <f xml:space="preserve">  'Active inputs'!T$260</f>
        <v>0</v>
      </c>
      <c r="U854" s="3">
        <f xml:space="preserve">  'Active inputs'!U$260</f>
        <v>0</v>
      </c>
      <c r="V854" s="3">
        <f xml:space="preserve">  'Active inputs'!V$260</f>
        <v>0</v>
      </c>
      <c r="W854" s="3">
        <f xml:space="preserve">  'Active inputs'!W$260</f>
        <v>0</v>
      </c>
      <c r="X854" s="3">
        <f xml:space="preserve">  'Active inputs'!X$260</f>
        <v>0</v>
      </c>
    </row>
    <row r="855" spans="1:24" outlineLevel="1">
      <c r="A855" s="11"/>
      <c r="B855" s="11"/>
      <c r="C855" s="22"/>
      <c r="D855" s="21"/>
      <c r="E855" s="4" t="str">
        <f xml:space="preserve">  Time!E$137</f>
        <v>Last pre forecast period flag</v>
      </c>
      <c r="F855" s="4">
        <f xml:space="preserve">  Time!F$137</f>
        <v>0</v>
      </c>
      <c r="G855" s="4" t="str">
        <f xml:space="preserve">  Time!G$137</f>
        <v>flag</v>
      </c>
      <c r="H855" s="4">
        <f xml:space="preserve">  Time!H$137</f>
        <v>1</v>
      </c>
      <c r="I855" s="4">
        <f xml:space="preserve">  Time!I$137</f>
        <v>0</v>
      </c>
      <c r="J855" s="4">
        <f xml:space="preserve">  Time!J$137</f>
        <v>0</v>
      </c>
      <c r="K855" s="4">
        <f xml:space="preserve">  Time!K$137</f>
        <v>0</v>
      </c>
      <c r="L855" s="4">
        <f xml:space="preserve">  Time!L$137</f>
        <v>0</v>
      </c>
      <c r="M855" s="4">
        <f xml:space="preserve">  Time!M$137</f>
        <v>1</v>
      </c>
      <c r="N855" s="4">
        <f xml:space="preserve">  Time!N$137</f>
        <v>0</v>
      </c>
      <c r="O855" s="4">
        <f xml:space="preserve">  Time!O$137</f>
        <v>0</v>
      </c>
      <c r="P855" s="4">
        <f xml:space="preserve">  Time!P$137</f>
        <v>0</v>
      </c>
      <c r="Q855" s="4">
        <f xml:space="preserve">  Time!Q$137</f>
        <v>0</v>
      </c>
      <c r="R855" s="4">
        <f xml:space="preserve">  Time!R$137</f>
        <v>0</v>
      </c>
      <c r="S855" s="4">
        <f xml:space="preserve">  Time!S$137</f>
        <v>0</v>
      </c>
      <c r="T855" s="4">
        <f xml:space="preserve">  Time!T$137</f>
        <v>0</v>
      </c>
      <c r="U855" s="4">
        <f xml:space="preserve">  Time!U$137</f>
        <v>0</v>
      </c>
      <c r="V855" s="4">
        <f xml:space="preserve">  Time!V$137</f>
        <v>0</v>
      </c>
      <c r="W855" s="4">
        <f xml:space="preserve">  Time!W$137</f>
        <v>0</v>
      </c>
      <c r="X855" s="4">
        <f xml:space="preserve">  Time!X$137</f>
        <v>0</v>
      </c>
    </row>
    <row r="856" spans="1:24" outlineLevel="1">
      <c r="E856" s="69" t="s">
        <v>12909</v>
      </c>
      <c r="G856" s="69" t="s">
        <v>816</v>
      </c>
      <c r="H856" s="2">
        <f t="shared" ref="H856:H861" si="227" xml:space="preserve"> SUM( J856:X856 )</f>
        <v>0</v>
      </c>
      <c r="J856" s="2">
        <f t="shared" ref="J856:X861" si="228" xml:space="preserve">  SUM( J843,J849 ) * ( 1 - J$855 )</f>
        <v>0</v>
      </c>
      <c r="K856" s="2">
        <f t="shared" si="228"/>
        <v>0</v>
      </c>
      <c r="L856" s="2">
        <f t="shared" si="228"/>
        <v>0</v>
      </c>
      <c r="M856" s="2">
        <f t="shared" si="228"/>
        <v>0</v>
      </c>
      <c r="N856" s="2">
        <f t="shared" si="228"/>
        <v>0</v>
      </c>
      <c r="O856" s="2">
        <f t="shared" si="228"/>
        <v>0</v>
      </c>
      <c r="P856" s="2">
        <f t="shared" si="228"/>
        <v>0</v>
      </c>
      <c r="Q856" s="2">
        <f t="shared" si="228"/>
        <v>0</v>
      </c>
      <c r="R856" s="2">
        <f t="shared" si="228"/>
        <v>0</v>
      </c>
      <c r="S856" s="2">
        <f t="shared" si="228"/>
        <v>0</v>
      </c>
      <c r="T856" s="2">
        <f t="shared" si="228"/>
        <v>0</v>
      </c>
      <c r="U856" s="2">
        <f t="shared" si="228"/>
        <v>0</v>
      </c>
      <c r="V856" s="2">
        <f t="shared" si="228"/>
        <v>0</v>
      </c>
      <c r="W856" s="2">
        <f t="shared" si="228"/>
        <v>0</v>
      </c>
      <c r="X856" s="2">
        <f t="shared" si="228"/>
        <v>0</v>
      </c>
    </row>
    <row r="857" spans="1:24" outlineLevel="1">
      <c r="E857" s="69" t="s">
        <v>12910</v>
      </c>
      <c r="G857" s="69" t="s">
        <v>816</v>
      </c>
      <c r="H857" s="2">
        <f t="shared" si="227"/>
        <v>196.86830781469436</v>
      </c>
      <c r="J857" s="2">
        <f t="shared" si="228"/>
        <v>0</v>
      </c>
      <c r="K857" s="2">
        <f t="shared" si="228"/>
        <v>0</v>
      </c>
      <c r="L857" s="2">
        <f t="shared" si="228"/>
        <v>0</v>
      </c>
      <c r="M857" s="2">
        <f t="shared" si="228"/>
        <v>0</v>
      </c>
      <c r="N857" s="2">
        <f t="shared" si="228"/>
        <v>19.006</v>
      </c>
      <c r="O857" s="2">
        <f t="shared" si="228"/>
        <v>20.96</v>
      </c>
      <c r="P857" s="2">
        <f t="shared" si="228"/>
        <v>20.96</v>
      </c>
      <c r="Q857" s="2">
        <f t="shared" si="228"/>
        <v>20.96</v>
      </c>
      <c r="R857" s="2">
        <f t="shared" si="228"/>
        <v>20.96</v>
      </c>
      <c r="S857" s="2">
        <f t="shared" si="228"/>
        <v>19.565125344483331</v>
      </c>
      <c r="T857" s="2">
        <f t="shared" si="228"/>
        <v>19.304310199226759</v>
      </c>
      <c r="U857" s="2">
        <f t="shared" si="228"/>
        <v>18.631580696543622</v>
      </c>
      <c r="V857" s="2">
        <f t="shared" si="228"/>
        <v>18.16821180189438</v>
      </c>
      <c r="W857" s="2">
        <f t="shared" si="228"/>
        <v>18.353079772546273</v>
      </c>
      <c r="X857" s="2">
        <f t="shared" si="228"/>
        <v>0</v>
      </c>
    </row>
    <row r="858" spans="1:24" outlineLevel="1">
      <c r="E858" s="69" t="s">
        <v>12911</v>
      </c>
      <c r="G858" s="69" t="s">
        <v>816</v>
      </c>
      <c r="H858" s="2">
        <f t="shared" si="227"/>
        <v>162.43743179609717</v>
      </c>
      <c r="J858" s="2">
        <f t="shared" si="228"/>
        <v>0</v>
      </c>
      <c r="K858" s="2">
        <f t="shared" si="228"/>
        <v>0</v>
      </c>
      <c r="L858" s="2">
        <f t="shared" si="228"/>
        <v>0</v>
      </c>
      <c r="M858" s="2">
        <f t="shared" si="228"/>
        <v>0</v>
      </c>
      <c r="N858" s="2">
        <f t="shared" si="228"/>
        <v>20.114000000000001</v>
      </c>
      <c r="O858" s="2">
        <f t="shared" si="228"/>
        <v>20.114000000000001</v>
      </c>
      <c r="P858" s="2">
        <f t="shared" si="228"/>
        <v>20.114000000000001</v>
      </c>
      <c r="Q858" s="2">
        <f t="shared" si="228"/>
        <v>20.114000000000001</v>
      </c>
      <c r="R858" s="2">
        <f t="shared" si="228"/>
        <v>20.114000000000001</v>
      </c>
      <c r="S858" s="2">
        <f t="shared" si="228"/>
        <v>12.833477112531035</v>
      </c>
      <c r="T858" s="2">
        <f t="shared" si="228"/>
        <v>12.662768103166909</v>
      </c>
      <c r="U858" s="2">
        <f t="shared" si="228"/>
        <v>12.293596370416713</v>
      </c>
      <c r="V858" s="2">
        <f t="shared" si="228"/>
        <v>11.967502018959859</v>
      </c>
      <c r="W858" s="2">
        <f t="shared" si="228"/>
        <v>12.110088191022639</v>
      </c>
      <c r="X858" s="2">
        <f t="shared" si="228"/>
        <v>0</v>
      </c>
    </row>
    <row r="859" spans="1:24" outlineLevel="1">
      <c r="E859" s="69" t="s">
        <v>12912</v>
      </c>
      <c r="G859" s="69" t="s">
        <v>816</v>
      </c>
      <c r="H859" s="2">
        <f t="shared" si="227"/>
        <v>0</v>
      </c>
      <c r="J859" s="2">
        <f t="shared" si="228"/>
        <v>0</v>
      </c>
      <c r="K859" s="2">
        <f t="shared" si="228"/>
        <v>0</v>
      </c>
      <c r="L859" s="2">
        <f t="shared" si="228"/>
        <v>0</v>
      </c>
      <c r="M859" s="2">
        <f t="shared" si="228"/>
        <v>0</v>
      </c>
      <c r="N859" s="2">
        <f t="shared" si="228"/>
        <v>0</v>
      </c>
      <c r="O859" s="2">
        <f t="shared" si="228"/>
        <v>0</v>
      </c>
      <c r="P859" s="2">
        <f t="shared" si="228"/>
        <v>0</v>
      </c>
      <c r="Q859" s="2">
        <f t="shared" si="228"/>
        <v>0</v>
      </c>
      <c r="R859" s="2">
        <f t="shared" si="228"/>
        <v>0</v>
      </c>
      <c r="S859" s="2">
        <f t="shared" si="228"/>
        <v>0</v>
      </c>
      <c r="T859" s="2">
        <f t="shared" si="228"/>
        <v>0</v>
      </c>
      <c r="U859" s="2">
        <f t="shared" si="228"/>
        <v>0</v>
      </c>
      <c r="V859" s="2">
        <f t="shared" si="228"/>
        <v>0</v>
      </c>
      <c r="W859" s="2">
        <f t="shared" si="228"/>
        <v>0</v>
      </c>
      <c r="X859" s="2">
        <f t="shared" si="228"/>
        <v>0</v>
      </c>
    </row>
    <row r="860" spans="1:24" outlineLevel="1">
      <c r="E860" s="69" t="s">
        <v>12913</v>
      </c>
      <c r="G860" s="69" t="s">
        <v>816</v>
      </c>
      <c r="H860" s="2">
        <f t="shared" si="227"/>
        <v>0</v>
      </c>
      <c r="J860" s="2">
        <f t="shared" si="228"/>
        <v>0</v>
      </c>
      <c r="K860" s="2">
        <f t="shared" si="228"/>
        <v>0</v>
      </c>
      <c r="L860" s="2">
        <f t="shared" si="228"/>
        <v>0</v>
      </c>
      <c r="M860" s="2">
        <f t="shared" si="228"/>
        <v>0</v>
      </c>
      <c r="N860" s="2">
        <f t="shared" si="228"/>
        <v>0</v>
      </c>
      <c r="O860" s="2">
        <f t="shared" si="228"/>
        <v>0</v>
      </c>
      <c r="P860" s="2">
        <f t="shared" si="228"/>
        <v>0</v>
      </c>
      <c r="Q860" s="2">
        <f t="shared" si="228"/>
        <v>0</v>
      </c>
      <c r="R860" s="2">
        <f t="shared" si="228"/>
        <v>0</v>
      </c>
      <c r="S860" s="2">
        <f t="shared" si="228"/>
        <v>0</v>
      </c>
      <c r="T860" s="2">
        <f t="shared" si="228"/>
        <v>0</v>
      </c>
      <c r="U860" s="2">
        <f t="shared" si="228"/>
        <v>0</v>
      </c>
      <c r="V860" s="2">
        <f t="shared" si="228"/>
        <v>0</v>
      </c>
      <c r="W860" s="2">
        <f t="shared" si="228"/>
        <v>0</v>
      </c>
      <c r="X860" s="2">
        <f t="shared" si="228"/>
        <v>0</v>
      </c>
    </row>
    <row r="861" spans="1:24" outlineLevel="1">
      <c r="E861" s="69" t="s">
        <v>12914</v>
      </c>
      <c r="G861" s="69" t="s">
        <v>816</v>
      </c>
      <c r="H861" s="2">
        <f t="shared" si="227"/>
        <v>0</v>
      </c>
      <c r="J861" s="2">
        <f t="shared" si="228"/>
        <v>0</v>
      </c>
      <c r="K861" s="2">
        <f t="shared" si="228"/>
        <v>0</v>
      </c>
      <c r="L861" s="2">
        <f t="shared" si="228"/>
        <v>0</v>
      </c>
      <c r="M861" s="2">
        <f t="shared" si="228"/>
        <v>0</v>
      </c>
      <c r="N861" s="2">
        <f t="shared" si="228"/>
        <v>0</v>
      </c>
      <c r="O861" s="2">
        <f t="shared" si="228"/>
        <v>0</v>
      </c>
      <c r="P861" s="2">
        <f t="shared" si="228"/>
        <v>0</v>
      </c>
      <c r="Q861" s="2">
        <f t="shared" si="228"/>
        <v>0</v>
      </c>
      <c r="R861" s="2">
        <f t="shared" si="228"/>
        <v>0</v>
      </c>
      <c r="S861" s="2">
        <f t="shared" si="228"/>
        <v>0</v>
      </c>
      <c r="T861" s="2">
        <f t="shared" si="228"/>
        <v>0</v>
      </c>
      <c r="U861" s="2">
        <f t="shared" si="228"/>
        <v>0</v>
      </c>
      <c r="V861" s="2">
        <f t="shared" si="228"/>
        <v>0</v>
      </c>
      <c r="W861" s="2">
        <f t="shared" si="228"/>
        <v>0</v>
      </c>
      <c r="X861" s="2">
        <f t="shared" si="228"/>
        <v>0</v>
      </c>
    </row>
    <row r="862" spans="1:24" outlineLevel="1"/>
    <row r="865" spans="1:24" s="71" customFormat="1">
      <c r="A865" s="52" t="s">
        <v>12915</v>
      </c>
      <c r="B865" s="52"/>
      <c r="C865" s="70"/>
      <c r="D865" s="75"/>
    </row>
    <row r="866" spans="1:24" outlineLevel="1">
      <c r="B866" s="81" t="s">
        <v>12916</v>
      </c>
    </row>
    <row r="867" spans="1:24" outlineLevel="1">
      <c r="E867" s="20" t="str">
        <f t="shared" ref="E867:X867" si="229" xml:space="preserve">  E$99</f>
        <v xml:space="preserve">Annual percentage increase (deflated using Nov-Nov CPI(H))  - control (WR) </v>
      </c>
      <c r="F867" s="20">
        <f t="shared" si="229"/>
        <v>0</v>
      </c>
      <c r="G867" s="20" t="str">
        <f t="shared" si="229"/>
        <v>%</v>
      </c>
      <c r="H867" s="20">
        <f t="shared" si="229"/>
        <v>0</v>
      </c>
      <c r="I867" s="20">
        <f t="shared" si="229"/>
        <v>0</v>
      </c>
      <c r="J867" s="20">
        <f t="shared" si="229"/>
        <v>0</v>
      </c>
      <c r="K867" s="20">
        <f t="shared" si="229"/>
        <v>0</v>
      </c>
      <c r="L867" s="20">
        <f t="shared" si="229"/>
        <v>0</v>
      </c>
      <c r="M867" s="20">
        <f t="shared" si="229"/>
        <v>0</v>
      </c>
      <c r="N867" s="20">
        <f t="shared" si="229"/>
        <v>0.26388929736101119</v>
      </c>
      <c r="O867" s="20">
        <f t="shared" si="229"/>
        <v>2.347230737769479E-2</v>
      </c>
      <c r="P867" s="20">
        <f t="shared" si="229"/>
        <v>2.6609104118512139E-2</v>
      </c>
      <c r="Q867" s="20">
        <f t="shared" si="229"/>
        <v>1.8638612777298613E-2</v>
      </c>
      <c r="R867" s="20">
        <f t="shared" si="229"/>
        <v>7.747641967448704E-3</v>
      </c>
      <c r="S867" s="20">
        <f t="shared" si="229"/>
        <v>0</v>
      </c>
      <c r="T867" s="20">
        <f t="shared" si="229"/>
        <v>0</v>
      </c>
      <c r="U867" s="20">
        <f t="shared" si="229"/>
        <v>0</v>
      </c>
      <c r="V867" s="20">
        <f t="shared" si="229"/>
        <v>0</v>
      </c>
      <c r="W867" s="20">
        <f t="shared" si="229"/>
        <v>0</v>
      </c>
      <c r="X867" s="20">
        <f t="shared" si="229"/>
        <v>0</v>
      </c>
    </row>
    <row r="868" spans="1:24" outlineLevel="1">
      <c r="E868" s="20" t="str">
        <f t="shared" ref="E868:X868" si="230" xml:space="preserve">  E$100</f>
        <v xml:space="preserve">Annual percentage increase (deflated using Nov-Nov CPI(H))  - control (WN) </v>
      </c>
      <c r="F868" s="20">
        <f t="shared" si="230"/>
        <v>0</v>
      </c>
      <c r="G868" s="20" t="str">
        <f t="shared" si="230"/>
        <v>%</v>
      </c>
      <c r="H868" s="20">
        <f t="shared" si="230"/>
        <v>0</v>
      </c>
      <c r="I868" s="20">
        <f t="shared" si="230"/>
        <v>0</v>
      </c>
      <c r="J868" s="20">
        <f t="shared" si="230"/>
        <v>0</v>
      </c>
      <c r="K868" s="20">
        <f t="shared" si="230"/>
        <v>0</v>
      </c>
      <c r="L868" s="20">
        <f t="shared" si="230"/>
        <v>0</v>
      </c>
      <c r="M868" s="20">
        <f t="shared" si="230"/>
        <v>0</v>
      </c>
      <c r="N868" s="20">
        <f t="shared" si="230"/>
        <v>0.24801880024669276</v>
      </c>
      <c r="O868" s="20">
        <f t="shared" si="230"/>
        <v>-3.2493957310140154E-3</v>
      </c>
      <c r="P868" s="20">
        <f t="shared" si="230"/>
        <v>6.2457452437481242E-2</v>
      </c>
      <c r="Q868" s="20">
        <f t="shared" si="230"/>
        <v>3.2112171348659846E-2</v>
      </c>
      <c r="R868" s="20">
        <f t="shared" si="230"/>
        <v>3.7159572668484575E-2</v>
      </c>
      <c r="S868" s="20">
        <f t="shared" si="230"/>
        <v>0</v>
      </c>
      <c r="T868" s="20">
        <f t="shared" si="230"/>
        <v>0</v>
      </c>
      <c r="U868" s="20">
        <f t="shared" si="230"/>
        <v>0</v>
      </c>
      <c r="V868" s="20">
        <f t="shared" si="230"/>
        <v>0</v>
      </c>
      <c r="W868" s="20">
        <f t="shared" si="230"/>
        <v>0</v>
      </c>
      <c r="X868" s="20">
        <f t="shared" si="230"/>
        <v>0</v>
      </c>
    </row>
    <row r="869" spans="1:24" outlineLevel="1">
      <c r="E869" s="20" t="str">
        <f t="shared" ref="E869:X869" si="231" xml:space="preserve">  E$101</f>
        <v xml:space="preserve">Annual percentage increase (deflated using Nov-Nov CPI(H))  - control (WWN) </v>
      </c>
      <c r="F869" s="20">
        <f t="shared" si="231"/>
        <v>0</v>
      </c>
      <c r="G869" s="20" t="str">
        <f t="shared" si="231"/>
        <v>%</v>
      </c>
      <c r="H869" s="20">
        <f t="shared" si="231"/>
        <v>0</v>
      </c>
      <c r="I869" s="20">
        <f t="shared" si="231"/>
        <v>0</v>
      </c>
      <c r="J869" s="20">
        <f t="shared" si="231"/>
        <v>0</v>
      </c>
      <c r="K869" s="20">
        <f t="shared" si="231"/>
        <v>0</v>
      </c>
      <c r="L869" s="20">
        <f t="shared" si="231"/>
        <v>0</v>
      </c>
      <c r="M869" s="20">
        <f t="shared" si="231"/>
        <v>0</v>
      </c>
      <c r="N869" s="20">
        <f t="shared" si="231"/>
        <v>6.7473608519291739E-2</v>
      </c>
      <c r="O869" s="20">
        <f t="shared" si="231"/>
        <v>2.946277474793102E-2</v>
      </c>
      <c r="P869" s="20">
        <f t="shared" si="231"/>
        <v>9.3194550501297213E-2</v>
      </c>
      <c r="Q869" s="20">
        <f t="shared" si="231"/>
        <v>5.1467885201960772E-2</v>
      </c>
      <c r="R869" s="20">
        <f t="shared" si="231"/>
        <v>4.8345883080070484E-2</v>
      </c>
      <c r="S869" s="20">
        <f t="shared" si="231"/>
        <v>0</v>
      </c>
      <c r="T869" s="20">
        <f t="shared" si="231"/>
        <v>0</v>
      </c>
      <c r="U869" s="20">
        <f t="shared" si="231"/>
        <v>0</v>
      </c>
      <c r="V869" s="20">
        <f t="shared" si="231"/>
        <v>0</v>
      </c>
      <c r="W869" s="20">
        <f t="shared" si="231"/>
        <v>0</v>
      </c>
      <c r="X869" s="20">
        <f t="shared" si="231"/>
        <v>0</v>
      </c>
    </row>
    <row r="870" spans="1:24" outlineLevel="1">
      <c r="E870" s="20" t="str">
        <f t="shared" ref="E870:X870" si="232" xml:space="preserve">  E$102</f>
        <v xml:space="preserve">Annual percentage increase (deflated using Nov-Nov CPI(H))  - control (BR) </v>
      </c>
      <c r="F870" s="20">
        <f t="shared" si="232"/>
        <v>0</v>
      </c>
      <c r="G870" s="20" t="str">
        <f t="shared" si="232"/>
        <v>%</v>
      </c>
      <c r="H870" s="20">
        <f t="shared" si="232"/>
        <v>0</v>
      </c>
      <c r="I870" s="20">
        <f t="shared" si="232"/>
        <v>0</v>
      </c>
      <c r="J870" s="20">
        <f t="shared" si="232"/>
        <v>0</v>
      </c>
      <c r="K870" s="20">
        <f t="shared" si="232"/>
        <v>0</v>
      </c>
      <c r="L870" s="20">
        <f t="shared" si="232"/>
        <v>0</v>
      </c>
      <c r="M870" s="20">
        <f t="shared" si="232"/>
        <v>0</v>
      </c>
      <c r="N870" s="20">
        <f t="shared" si="232"/>
        <v>0</v>
      </c>
      <c r="O870" s="20">
        <f t="shared" si="232"/>
        <v>2.8308519968189838E-2</v>
      </c>
      <c r="P870" s="20">
        <f t="shared" si="232"/>
        <v>4.6913663039747533E-2</v>
      </c>
      <c r="Q870" s="20">
        <f t="shared" si="232"/>
        <v>4.4639232969666542E-2</v>
      </c>
      <c r="R870" s="20">
        <f t="shared" si="232"/>
        <v>3.719196097710098E-2</v>
      </c>
      <c r="S870" s="20">
        <f t="shared" si="232"/>
        <v>0</v>
      </c>
      <c r="T870" s="20">
        <f t="shared" si="232"/>
        <v>0</v>
      </c>
      <c r="U870" s="20">
        <f t="shared" si="232"/>
        <v>0</v>
      </c>
      <c r="V870" s="20">
        <f t="shared" si="232"/>
        <v>0</v>
      </c>
      <c r="W870" s="20">
        <f t="shared" si="232"/>
        <v>0</v>
      </c>
      <c r="X870" s="20">
        <f t="shared" si="232"/>
        <v>0</v>
      </c>
    </row>
    <row r="871" spans="1:24" outlineLevel="1">
      <c r="E871" s="20" t="str">
        <f t="shared" ref="E871:X871" si="233" xml:space="preserve">  E$103</f>
        <v xml:space="preserve">Annual percentage increase (deflated using Nov-Nov CPI(H))  - control (ADDN1) </v>
      </c>
      <c r="F871" s="20">
        <f t="shared" si="233"/>
        <v>0</v>
      </c>
      <c r="G871" s="20" t="str">
        <f t="shared" si="233"/>
        <v>%</v>
      </c>
      <c r="H871" s="20">
        <f t="shared" si="233"/>
        <v>0</v>
      </c>
      <c r="I871" s="20">
        <f t="shared" si="233"/>
        <v>0</v>
      </c>
      <c r="J871" s="20">
        <f t="shared" si="233"/>
        <v>0</v>
      </c>
      <c r="K871" s="20">
        <f t="shared" si="233"/>
        <v>0</v>
      </c>
      <c r="L871" s="20">
        <f t="shared" si="233"/>
        <v>0</v>
      </c>
      <c r="M871" s="20">
        <f t="shared" si="233"/>
        <v>0</v>
      </c>
      <c r="N871" s="20">
        <f t="shared" si="233"/>
        <v>0</v>
      </c>
      <c r="O871" s="20">
        <f t="shared" si="233"/>
        <v>0.37685286792584805</v>
      </c>
      <c r="P871" s="20">
        <f t="shared" si="233"/>
        <v>0.1310551084320144</v>
      </c>
      <c r="Q871" s="20">
        <f t="shared" si="233"/>
        <v>-0.27502681776545401</v>
      </c>
      <c r="R871" s="20">
        <f t="shared" si="233"/>
        <v>-0.60340468507390177</v>
      </c>
      <c r="S871" s="20">
        <f t="shared" si="233"/>
        <v>0</v>
      </c>
      <c r="T871" s="20">
        <f t="shared" si="233"/>
        <v>0</v>
      </c>
      <c r="U871" s="20">
        <f t="shared" si="233"/>
        <v>0</v>
      </c>
      <c r="V871" s="20">
        <f t="shared" si="233"/>
        <v>0</v>
      </c>
      <c r="W871" s="20">
        <f t="shared" si="233"/>
        <v>0</v>
      </c>
      <c r="X871" s="20">
        <f t="shared" si="233"/>
        <v>0</v>
      </c>
    </row>
    <row r="872" spans="1:24" outlineLevel="1">
      <c r="E872" s="20" t="str">
        <f t="shared" ref="E872:X872" si="234" xml:space="preserve">  E$104</f>
        <v xml:space="preserve">Annual percentage increase (deflated using Nov-Nov CPI(H))  - control (ADDN2) </v>
      </c>
      <c r="F872" s="20">
        <f t="shared" si="234"/>
        <v>0</v>
      </c>
      <c r="G872" s="20" t="str">
        <f t="shared" si="234"/>
        <v>%</v>
      </c>
      <c r="H872" s="20">
        <f t="shared" si="234"/>
        <v>0</v>
      </c>
      <c r="I872" s="20">
        <f t="shared" si="234"/>
        <v>0</v>
      </c>
      <c r="J872" s="20">
        <f t="shared" si="234"/>
        <v>0</v>
      </c>
      <c r="K872" s="20">
        <f t="shared" si="234"/>
        <v>0</v>
      </c>
      <c r="L872" s="20">
        <f t="shared" si="234"/>
        <v>0</v>
      </c>
      <c r="M872" s="20">
        <f t="shared" si="234"/>
        <v>0</v>
      </c>
      <c r="N872" s="20">
        <f t="shared" si="234"/>
        <v>0</v>
      </c>
      <c r="O872" s="20">
        <f t="shared" si="234"/>
        <v>0</v>
      </c>
      <c r="P872" s="20">
        <f t="shared" si="234"/>
        <v>0</v>
      </c>
      <c r="Q872" s="20">
        <f t="shared" si="234"/>
        <v>0</v>
      </c>
      <c r="R872" s="20">
        <f t="shared" si="234"/>
        <v>0</v>
      </c>
      <c r="S872" s="20">
        <f t="shared" si="234"/>
        <v>0</v>
      </c>
      <c r="T872" s="20">
        <f t="shared" si="234"/>
        <v>0</v>
      </c>
      <c r="U872" s="20">
        <f t="shared" si="234"/>
        <v>0</v>
      </c>
      <c r="V872" s="20">
        <f t="shared" si="234"/>
        <v>0</v>
      </c>
      <c r="W872" s="20">
        <f t="shared" si="234"/>
        <v>0</v>
      </c>
      <c r="X872" s="20">
        <f t="shared" si="234"/>
        <v>0</v>
      </c>
    </row>
    <row r="873" spans="1:24" outlineLevel="1">
      <c r="A873" s="31"/>
      <c r="B873" s="31"/>
      <c r="C873" s="45"/>
      <c r="D873" s="46"/>
      <c r="E873" s="18" t="s">
        <v>12917</v>
      </c>
      <c r="F873" s="18"/>
      <c r="G873" s="18" t="s">
        <v>940</v>
      </c>
      <c r="H873" s="18"/>
      <c r="I873" s="18"/>
      <c r="J873" s="19">
        <f t="shared" ref="J873:X878" si="235" xml:space="preserve">  IF( J867 &gt;= 0, ROUNDUP( ROUNDDOWN( J867, 5 ), 4 ), ROUNDDOWN( ROUNDUP( J867, 5 ), 4 ) )</f>
        <v>0</v>
      </c>
      <c r="K873" s="19">
        <f t="shared" si="235"/>
        <v>0</v>
      </c>
      <c r="L873" s="19">
        <f t="shared" si="235"/>
        <v>0</v>
      </c>
      <c r="M873" s="19">
        <f t="shared" si="235"/>
        <v>0</v>
      </c>
      <c r="N873" s="19">
        <f t="shared" si="235"/>
        <v>0.26389999999999997</v>
      </c>
      <c r="O873" s="19">
        <f t="shared" si="235"/>
        <v>2.35E-2</v>
      </c>
      <c r="P873" s="19">
        <f t="shared" si="235"/>
        <v>2.6599999999999999E-2</v>
      </c>
      <c r="Q873" s="19">
        <f t="shared" si="235"/>
        <v>1.8699999999999998E-2</v>
      </c>
      <c r="R873" s="19">
        <f t="shared" si="235"/>
        <v>7.8000000000000005E-3</v>
      </c>
      <c r="S873" s="19">
        <f t="shared" si="235"/>
        <v>0</v>
      </c>
      <c r="T873" s="19">
        <f t="shared" si="235"/>
        <v>0</v>
      </c>
      <c r="U873" s="19">
        <f t="shared" si="235"/>
        <v>0</v>
      </c>
      <c r="V873" s="19">
        <f t="shared" si="235"/>
        <v>0</v>
      </c>
      <c r="W873" s="19">
        <f t="shared" si="235"/>
        <v>0</v>
      </c>
      <c r="X873" s="19">
        <f t="shared" si="235"/>
        <v>0</v>
      </c>
    </row>
    <row r="874" spans="1:24" outlineLevel="1">
      <c r="A874" s="31"/>
      <c r="B874" s="31"/>
      <c r="C874" s="45"/>
      <c r="D874" s="46"/>
      <c r="E874" s="18" t="s">
        <v>12918</v>
      </c>
      <c r="F874" s="18"/>
      <c r="G874" s="18" t="s">
        <v>940</v>
      </c>
      <c r="H874" s="18"/>
      <c r="I874" s="18"/>
      <c r="J874" s="19">
        <f t="shared" si="235"/>
        <v>0</v>
      </c>
      <c r="K874" s="19">
        <f t="shared" si="235"/>
        <v>0</v>
      </c>
      <c r="L874" s="19">
        <f t="shared" si="235"/>
        <v>0</v>
      </c>
      <c r="M874" s="19">
        <f t="shared" si="235"/>
        <v>0</v>
      </c>
      <c r="N874" s="19">
        <f t="shared" si="235"/>
        <v>0.24809999999999999</v>
      </c>
      <c r="O874" s="19">
        <f t="shared" si="235"/>
        <v>-3.2000000000000002E-3</v>
      </c>
      <c r="P874" s="19">
        <f t="shared" si="235"/>
        <v>6.25E-2</v>
      </c>
      <c r="Q874" s="19">
        <f t="shared" si="235"/>
        <v>3.2199999999999999E-2</v>
      </c>
      <c r="R874" s="19">
        <f t="shared" si="235"/>
        <v>3.7200000000000004E-2</v>
      </c>
      <c r="S874" s="19">
        <f t="shared" si="235"/>
        <v>0</v>
      </c>
      <c r="T874" s="19">
        <f t="shared" si="235"/>
        <v>0</v>
      </c>
      <c r="U874" s="19">
        <f t="shared" si="235"/>
        <v>0</v>
      </c>
      <c r="V874" s="19">
        <f t="shared" si="235"/>
        <v>0</v>
      </c>
      <c r="W874" s="19">
        <f t="shared" si="235"/>
        <v>0</v>
      </c>
      <c r="X874" s="19">
        <f t="shared" si="235"/>
        <v>0</v>
      </c>
    </row>
    <row r="875" spans="1:24" outlineLevel="1">
      <c r="A875" s="31"/>
      <c r="B875" s="31"/>
      <c r="C875" s="45"/>
      <c r="D875" s="46"/>
      <c r="E875" s="18" t="s">
        <v>12919</v>
      </c>
      <c r="F875" s="18"/>
      <c r="G875" s="18" t="s">
        <v>940</v>
      </c>
      <c r="H875" s="18"/>
      <c r="I875" s="18"/>
      <c r="J875" s="19">
        <f t="shared" si="235"/>
        <v>0</v>
      </c>
      <c r="K875" s="19">
        <f t="shared" si="235"/>
        <v>0</v>
      </c>
      <c r="L875" s="19">
        <f t="shared" si="235"/>
        <v>0</v>
      </c>
      <c r="M875" s="19">
        <f t="shared" si="235"/>
        <v>0</v>
      </c>
      <c r="N875" s="19">
        <f t="shared" si="235"/>
        <v>6.7500000000000004E-2</v>
      </c>
      <c r="O875" s="19">
        <f t="shared" si="235"/>
        <v>2.9499999999999998E-2</v>
      </c>
      <c r="P875" s="19">
        <f t="shared" si="235"/>
        <v>9.3200000000000005E-2</v>
      </c>
      <c r="Q875" s="19">
        <f t="shared" si="235"/>
        <v>5.1500000000000004E-2</v>
      </c>
      <c r="R875" s="19">
        <f t="shared" si="235"/>
        <v>4.8400000000000006E-2</v>
      </c>
      <c r="S875" s="19">
        <f t="shared" si="235"/>
        <v>0</v>
      </c>
      <c r="T875" s="19">
        <f t="shared" si="235"/>
        <v>0</v>
      </c>
      <c r="U875" s="19">
        <f t="shared" si="235"/>
        <v>0</v>
      </c>
      <c r="V875" s="19">
        <f t="shared" si="235"/>
        <v>0</v>
      </c>
      <c r="W875" s="19">
        <f t="shared" si="235"/>
        <v>0</v>
      </c>
      <c r="X875" s="19">
        <f t="shared" si="235"/>
        <v>0</v>
      </c>
    </row>
    <row r="876" spans="1:24" outlineLevel="1">
      <c r="A876" s="31"/>
      <c r="B876" s="31"/>
      <c r="C876" s="45"/>
      <c r="D876" s="46"/>
      <c r="E876" s="18" t="s">
        <v>12920</v>
      </c>
      <c r="F876" s="18"/>
      <c r="G876" s="18" t="s">
        <v>940</v>
      </c>
      <c r="H876" s="18"/>
      <c r="I876" s="18"/>
      <c r="J876" s="19">
        <f t="shared" si="235"/>
        <v>0</v>
      </c>
      <c r="K876" s="19">
        <f t="shared" si="235"/>
        <v>0</v>
      </c>
      <c r="L876" s="19">
        <f t="shared" si="235"/>
        <v>0</v>
      </c>
      <c r="M876" s="19">
        <f t="shared" si="235"/>
        <v>0</v>
      </c>
      <c r="N876" s="19">
        <f t="shared" si="235"/>
        <v>0</v>
      </c>
      <c r="O876" s="19">
        <f t="shared" si="235"/>
        <v>2.8299999999999999E-2</v>
      </c>
      <c r="P876" s="19">
        <f t="shared" si="235"/>
        <v>4.7E-2</v>
      </c>
      <c r="Q876" s="19">
        <f t="shared" si="235"/>
        <v>4.4700000000000004E-2</v>
      </c>
      <c r="R876" s="19">
        <f t="shared" si="235"/>
        <v>3.7200000000000004E-2</v>
      </c>
      <c r="S876" s="19">
        <f t="shared" si="235"/>
        <v>0</v>
      </c>
      <c r="T876" s="19">
        <f t="shared" si="235"/>
        <v>0</v>
      </c>
      <c r="U876" s="19">
        <f t="shared" si="235"/>
        <v>0</v>
      </c>
      <c r="V876" s="19">
        <f t="shared" si="235"/>
        <v>0</v>
      </c>
      <c r="W876" s="19">
        <f t="shared" si="235"/>
        <v>0</v>
      </c>
      <c r="X876" s="19">
        <f t="shared" si="235"/>
        <v>0</v>
      </c>
    </row>
    <row r="877" spans="1:24" outlineLevel="1">
      <c r="A877" s="31"/>
      <c r="B877" s="31"/>
      <c r="C877" s="45"/>
      <c r="D877" s="46"/>
      <c r="E877" s="18" t="s">
        <v>12921</v>
      </c>
      <c r="F877" s="18"/>
      <c r="G877" s="18" t="s">
        <v>940</v>
      </c>
      <c r="H877" s="18"/>
      <c r="I877" s="18"/>
      <c r="J877" s="19">
        <f t="shared" si="235"/>
        <v>0</v>
      </c>
      <c r="K877" s="19">
        <f t="shared" si="235"/>
        <v>0</v>
      </c>
      <c r="L877" s="19">
        <f t="shared" si="235"/>
        <v>0</v>
      </c>
      <c r="M877" s="19">
        <f t="shared" si="235"/>
        <v>0</v>
      </c>
      <c r="N877" s="19">
        <f t="shared" si="235"/>
        <v>0</v>
      </c>
      <c r="O877" s="19">
        <f t="shared" si="235"/>
        <v>0.37690000000000001</v>
      </c>
      <c r="P877" s="19">
        <f t="shared" si="235"/>
        <v>0.13109999999999999</v>
      </c>
      <c r="Q877" s="19">
        <f t="shared" si="235"/>
        <v>-0.27500000000000002</v>
      </c>
      <c r="R877" s="19">
        <f t="shared" si="235"/>
        <v>-0.60340000000000005</v>
      </c>
      <c r="S877" s="19">
        <f t="shared" si="235"/>
        <v>0</v>
      </c>
      <c r="T877" s="19">
        <f t="shared" si="235"/>
        <v>0</v>
      </c>
      <c r="U877" s="19">
        <f t="shared" si="235"/>
        <v>0</v>
      </c>
      <c r="V877" s="19">
        <f t="shared" si="235"/>
        <v>0</v>
      </c>
      <c r="W877" s="19">
        <f t="shared" si="235"/>
        <v>0</v>
      </c>
      <c r="X877" s="19">
        <f t="shared" si="235"/>
        <v>0</v>
      </c>
    </row>
    <row r="878" spans="1:24" outlineLevel="1">
      <c r="A878" s="31"/>
      <c r="B878" s="31"/>
      <c r="C878" s="45"/>
      <c r="D878" s="46"/>
      <c r="E878" s="18" t="s">
        <v>12922</v>
      </c>
      <c r="F878" s="18"/>
      <c r="G878" s="18" t="s">
        <v>940</v>
      </c>
      <c r="H878" s="18"/>
      <c r="I878" s="18"/>
      <c r="J878" s="19">
        <f t="shared" si="235"/>
        <v>0</v>
      </c>
      <c r="K878" s="19">
        <f t="shared" si="235"/>
        <v>0</v>
      </c>
      <c r="L878" s="19">
        <f t="shared" si="235"/>
        <v>0</v>
      </c>
      <c r="M878" s="19">
        <f t="shared" si="235"/>
        <v>0</v>
      </c>
      <c r="N878" s="19">
        <f t="shared" si="235"/>
        <v>0</v>
      </c>
      <c r="O878" s="19">
        <f t="shared" si="235"/>
        <v>0</v>
      </c>
      <c r="P878" s="19">
        <f t="shared" si="235"/>
        <v>0</v>
      </c>
      <c r="Q878" s="19">
        <f t="shared" si="235"/>
        <v>0</v>
      </c>
      <c r="R878" s="19">
        <f t="shared" si="235"/>
        <v>0</v>
      </c>
      <c r="S878" s="19">
        <f t="shared" si="235"/>
        <v>0</v>
      </c>
      <c r="T878" s="19">
        <f t="shared" si="235"/>
        <v>0</v>
      </c>
      <c r="U878" s="19">
        <f t="shared" si="235"/>
        <v>0</v>
      </c>
      <c r="V878" s="19">
        <f t="shared" si="235"/>
        <v>0</v>
      </c>
      <c r="W878" s="19">
        <f t="shared" si="235"/>
        <v>0</v>
      </c>
      <c r="X878" s="19">
        <f t="shared" si="235"/>
        <v>0</v>
      </c>
    </row>
    <row r="879" spans="1:24" outlineLevel="1"/>
    <row r="880" spans="1:24" outlineLevel="1"/>
    <row r="881" spans="1:13" outlineLevel="1">
      <c r="B881" s="81" t="s">
        <v>12923</v>
      </c>
    </row>
    <row r="882" spans="1:13" outlineLevel="1">
      <c r="E882" s="2" t="str">
        <f t="shared" ref="E882:G882" si="236" xml:space="preserve">  E$115</f>
        <v xml:space="preserve">Total annual change (deflated using Nov-Nov CPI(H)) - first year  - control - real (WR) </v>
      </c>
      <c r="F882" s="2">
        <f t="shared" si="236"/>
        <v>88.961100290380088</v>
      </c>
      <c r="G882" s="2" t="str">
        <f t="shared" si="236"/>
        <v>£m</v>
      </c>
      <c r="M882" s="2"/>
    </row>
    <row r="883" spans="1:13" outlineLevel="1">
      <c r="E883" s="2" t="str">
        <f t="shared" ref="E883:G883" si="237" xml:space="preserve">  E$116</f>
        <v xml:space="preserve">Total annual change (deflated using Nov-Nov CPI(H)) - first year  - control - real (WN) </v>
      </c>
      <c r="F883" s="2">
        <f t="shared" si="237"/>
        <v>652.38583925412036</v>
      </c>
      <c r="G883" s="2" t="str">
        <f t="shared" si="237"/>
        <v>£m</v>
      </c>
      <c r="M883" s="2"/>
    </row>
    <row r="884" spans="1:13" outlineLevel="1">
      <c r="E884" s="2" t="str">
        <f t="shared" ref="E884:G884" si="238" xml:space="preserve">  E$117</f>
        <v xml:space="preserve">Total annual change (deflated using Nov-Nov CPI(H)) - first year  - control - real (WWN) </v>
      </c>
      <c r="F884" s="2">
        <f t="shared" si="238"/>
        <v>802.43949525385949</v>
      </c>
      <c r="G884" s="2" t="str">
        <f t="shared" si="238"/>
        <v>£m</v>
      </c>
      <c r="M884" s="2"/>
    </row>
    <row r="885" spans="1:13" outlineLevel="1">
      <c r="E885" s="2" t="str">
        <f t="shared" ref="E885:G885" si="239" xml:space="preserve">  E$118</f>
        <v xml:space="preserve">Total annual change (deflated using Nov-Nov CPI(H)) - first year  - control - real (BR) </v>
      </c>
      <c r="F885" s="2">
        <f t="shared" si="239"/>
        <v>106.16404538657154</v>
      </c>
      <c r="G885" s="2" t="str">
        <f t="shared" si="239"/>
        <v>£m</v>
      </c>
      <c r="M885" s="2"/>
    </row>
    <row r="886" spans="1:13" outlineLevel="1">
      <c r="E886" s="2" t="str">
        <f t="shared" ref="E886:G886" si="240" xml:space="preserve">  E$119</f>
        <v xml:space="preserve">Total annual change (deflated using Nov-Nov CPI(H)) - first year  - control - real (ADDN1) </v>
      </c>
      <c r="F886" s="2">
        <f t="shared" si="240"/>
        <v>35.077378193999415</v>
      </c>
      <c r="G886" s="2" t="str">
        <f t="shared" si="240"/>
        <v>£m</v>
      </c>
      <c r="M886" s="2"/>
    </row>
    <row r="887" spans="1:13" outlineLevel="1">
      <c r="E887" s="2" t="str">
        <f t="shared" ref="E887:G887" si="241" xml:space="preserve">  E$120</f>
        <v xml:space="preserve">Total annual change (deflated using Nov-Nov CPI(H)) - first year  - control - real (ADDN2) </v>
      </c>
      <c r="F887" s="2">
        <f t="shared" si="241"/>
        <v>0</v>
      </c>
      <c r="G887" s="2" t="str">
        <f t="shared" si="241"/>
        <v>£m</v>
      </c>
      <c r="M887" s="2"/>
    </row>
    <row r="888" spans="1:13" outlineLevel="1">
      <c r="E888" s="2" t="str">
        <f t="shared" ref="E888:G888" si="242" xml:space="preserve">  E$131</f>
        <v xml:space="preserve">Total annual change (deflated using Nov-Nov CPI(H)) - last year  - control - real (WR) </v>
      </c>
      <c r="F888" s="2">
        <f t="shared" si="242"/>
        <v>96.363369777163456</v>
      </c>
      <c r="G888" s="2" t="str">
        <f t="shared" si="242"/>
        <v>£m</v>
      </c>
      <c r="M888" s="2"/>
    </row>
    <row r="889" spans="1:13" outlineLevel="1">
      <c r="E889" s="2" t="str">
        <f t="shared" ref="E889:G889" si="243" xml:space="preserve">  E$132</f>
        <v xml:space="preserve">Total annual change (deflated using Nov-Nov CPI(H)) - last year  - control - real (WN) </v>
      </c>
      <c r="F889" s="2">
        <f t="shared" si="243"/>
        <v>726.75710518166625</v>
      </c>
      <c r="G889" s="2" t="str">
        <f t="shared" si="243"/>
        <v>£m</v>
      </c>
      <c r="M889" s="2"/>
    </row>
    <row r="890" spans="1:13" outlineLevel="1">
      <c r="E890" s="2" t="str">
        <f t="shared" ref="E890:G890" si="244" xml:space="preserve">  E$133</f>
        <v xml:space="preserve">Total annual change (deflated using Nov-Nov CPI(H)) - last year  - control - real (WWN) </v>
      </c>
      <c r="F890" s="2">
        <f t="shared" si="244"/>
        <v>962.06116743232405</v>
      </c>
      <c r="G890" s="2" t="str">
        <f t="shared" si="244"/>
        <v>£m</v>
      </c>
      <c r="M890" s="2"/>
    </row>
    <row r="891" spans="1:13" outlineLevel="1">
      <c r="E891" s="2" t="str">
        <f t="shared" ref="E891:G891" si="245" xml:space="preserve">  E$134</f>
        <v xml:space="preserve">Total annual change (deflated using Nov-Nov CPI(H)) - last year  - control - real (BR) </v>
      </c>
      <c r="F891" s="2">
        <f t="shared" si="245"/>
        <v>123.51294716628068</v>
      </c>
      <c r="G891" s="2" t="str">
        <f t="shared" si="245"/>
        <v>£m</v>
      </c>
      <c r="M891" s="2"/>
    </row>
    <row r="892" spans="1:13" outlineLevel="1">
      <c r="E892" s="2" t="str">
        <f t="shared" ref="E892:G892" si="246" xml:space="preserve">  E$135</f>
        <v xml:space="preserve">Total annual change (deflated using Nov-Nov CPI(H)) - last year  - control - real (ADDN1) </v>
      </c>
      <c r="F892" s="2">
        <f t="shared" si="246"/>
        <v>16.165451230679739</v>
      </c>
      <c r="G892" s="2" t="str">
        <f t="shared" si="246"/>
        <v>£m</v>
      </c>
      <c r="M892" s="2"/>
    </row>
    <row r="893" spans="1:13" outlineLevel="1">
      <c r="E893" s="2" t="str">
        <f t="shared" ref="E893:G893" si="247" xml:space="preserve">  E$136</f>
        <v xml:space="preserve">Total annual change (deflated using Nov-Nov CPI(H)) - last year  - control - real (ADDN2) </v>
      </c>
      <c r="F893" s="2">
        <f t="shared" si="247"/>
        <v>0</v>
      </c>
      <c r="G893" s="2" t="str">
        <f t="shared" si="247"/>
        <v>£m</v>
      </c>
      <c r="M893" s="2"/>
    </row>
    <row r="894" spans="1:13" outlineLevel="1">
      <c r="A894" s="11"/>
      <c r="B894" s="11"/>
      <c r="C894" s="22"/>
      <c r="D894" s="21"/>
      <c r="E894" s="4" t="str">
        <f xml:space="preserve">  InpS!E$14</f>
        <v>AMP duration</v>
      </c>
      <c r="F894" s="4">
        <f xml:space="preserve">  InpS!F$14</f>
        <v>5</v>
      </c>
      <c r="G894" s="4" t="str">
        <f xml:space="preserve">  InpS!G$14</f>
        <v>years</v>
      </c>
      <c r="M894" s="14"/>
    </row>
    <row r="895" spans="1:13" outlineLevel="1">
      <c r="E895" s="69" t="s">
        <v>12924</v>
      </c>
      <c r="F895" s="20">
        <f t="shared" ref="F895:F900" si="248" xml:space="preserve">  IF( $F882 &lt;&gt; 0, ( $F888 / $F882 ) ^ ( 1 / ( $F$894 - 1 ) ) - 1, 0 )</f>
        <v>2.0182708525743998E-2</v>
      </c>
      <c r="G895" s="69" t="s">
        <v>940</v>
      </c>
      <c r="M895" s="20"/>
    </row>
    <row r="896" spans="1:13" outlineLevel="1">
      <c r="E896" s="69" t="s">
        <v>12925</v>
      </c>
      <c r="F896" s="20">
        <f t="shared" si="248"/>
        <v>2.7356540601237267E-2</v>
      </c>
      <c r="G896" s="69" t="s">
        <v>940</v>
      </c>
      <c r="M896" s="20"/>
    </row>
    <row r="897" spans="2:13" outlineLevel="1">
      <c r="E897" s="69" t="s">
        <v>12926</v>
      </c>
      <c r="F897" s="20">
        <f t="shared" si="248"/>
        <v>4.6399677847796639E-2</v>
      </c>
      <c r="G897" s="69" t="s">
        <v>940</v>
      </c>
      <c r="M897" s="20"/>
    </row>
    <row r="898" spans="2:13" outlineLevel="1">
      <c r="E898" s="69" t="s">
        <v>12927</v>
      </c>
      <c r="F898" s="20">
        <f t="shared" si="248"/>
        <v>3.8565176432908244E-2</v>
      </c>
      <c r="G898" s="69" t="s">
        <v>940</v>
      </c>
      <c r="M898" s="20"/>
    </row>
    <row r="899" spans="2:13" outlineLevel="1">
      <c r="E899" s="69" t="s">
        <v>12928</v>
      </c>
      <c r="F899" s="20">
        <f t="shared" si="248"/>
        <v>-0.1760702647710527</v>
      </c>
      <c r="G899" s="69" t="s">
        <v>940</v>
      </c>
      <c r="M899" s="20"/>
    </row>
    <row r="900" spans="2:13" outlineLevel="1">
      <c r="E900" s="69" t="s">
        <v>12929</v>
      </c>
      <c r="F900" s="20">
        <f t="shared" si="248"/>
        <v>0</v>
      </c>
      <c r="G900" s="69" t="s">
        <v>940</v>
      </c>
      <c r="M900" s="20"/>
    </row>
    <row r="901" spans="2:13" outlineLevel="1"/>
    <row r="904" spans="2:13">
      <c r="B904" s="81" t="s">
        <v>308</v>
      </c>
    </row>
  </sheetData>
  <conditionalFormatting sqref="F2:F3">
    <cfRule type="cellIs" dxfId="138" priority="1" stopIfTrue="1" operator="notEqual">
      <formula>0</formula>
    </cfRule>
    <cfRule type="cellIs" dxfId="137" priority="2" stopIfTrue="1" operator="equal">
      <formula>""</formula>
    </cfRule>
  </conditionalFormatting>
  <conditionalFormatting sqref="J3:ZZ3">
    <cfRule type="cellIs" dxfId="136" priority="3" operator="equal">
      <formula>"PPA ext."</formula>
    </cfRule>
    <cfRule type="cellIs" dxfId="135" priority="4" operator="equal">
      <formula>"Delay"</formula>
    </cfRule>
    <cfRule type="cellIs" dxfId="134" priority="5" operator="equal">
      <formula>"Fin Close"</formula>
    </cfRule>
    <cfRule type="cellIs" dxfId="133" priority="6" stopIfTrue="1" operator="equal">
      <formula>"Construction"</formula>
    </cfRule>
    <cfRule type="cellIs" dxfId="13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7E5CA-FAC7-4483-AD87-FCDCC6F0A113}">
  <sheetPr codeName="Sheet35">
    <outlinePr summaryBelow="0" summaryRight="0"/>
  </sheetPr>
  <dimension ref="A1:ZZ440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49.33203125" style="69" bestFit="1" customWidth="1"/>
    <col min="6" max="6" width="10.33203125" style="69" bestFit="1" customWidth="1"/>
    <col min="7" max="7" width="22.83203125" style="69" bestFit="1" customWidth="1"/>
    <col min="8" max="8" width="9.332031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2930</v>
      </c>
      <c r="B9" s="52"/>
      <c r="C9" s="70"/>
      <c r="D9" s="75"/>
    </row>
    <row r="10" spans="1:702" outlineLevel="1">
      <c r="B10" s="81" t="s">
        <v>12931</v>
      </c>
    </row>
    <row r="11" spans="1:702" outlineLevel="1">
      <c r="A11" s="11"/>
      <c r="B11" s="11"/>
      <c r="C11" s="22"/>
      <c r="D11" s="21"/>
      <c r="E11" s="78" t="str">
        <f xml:space="preserve">  InpS!E$3540</f>
        <v>Thousands in a million</v>
      </c>
      <c r="F11" s="78">
        <f xml:space="preserve">  InpS!F$3540</f>
        <v>1000</v>
      </c>
      <c r="G11" s="78" t="str">
        <f xml:space="preserve">  InpS!G$3540</f>
        <v>£ per £k</v>
      </c>
      <c r="M11" s="36"/>
    </row>
    <row r="12" spans="1:702" outlineLevel="1">
      <c r="E12" s="23" t="str">
        <f t="shared" ref="E12:X12" si="0" xml:space="preserve">  E$136</f>
        <v>Retail allowed revenue per customer - single service - real</v>
      </c>
      <c r="F12" s="23">
        <f t="shared" si="0"/>
        <v>0</v>
      </c>
      <c r="G12" s="23" t="str">
        <f t="shared" si="0"/>
        <v>£ / customer</v>
      </c>
      <c r="H12" s="23">
        <f t="shared" si="0"/>
        <v>0</v>
      </c>
      <c r="I12" s="23">
        <f t="shared" si="0"/>
        <v>0</v>
      </c>
      <c r="J12" s="23">
        <f t="shared" si="0"/>
        <v>0</v>
      </c>
      <c r="K12" s="23">
        <f t="shared" si="0"/>
        <v>0</v>
      </c>
      <c r="L12" s="23">
        <f t="shared" si="0"/>
        <v>0</v>
      </c>
      <c r="M12" s="23">
        <f t="shared" si="0"/>
        <v>0</v>
      </c>
      <c r="N12" s="23">
        <f t="shared" si="0"/>
        <v>38.642708401848267</v>
      </c>
      <c r="O12" s="23">
        <f t="shared" si="0"/>
        <v>38.442564942765436</v>
      </c>
      <c r="P12" s="23">
        <f t="shared" si="0"/>
        <v>39.15755977252158</v>
      </c>
      <c r="Q12" s="23">
        <f t="shared" si="0"/>
        <v>39.667783574458319</v>
      </c>
      <c r="R12" s="23">
        <f t="shared" si="0"/>
        <v>40.145132251892726</v>
      </c>
      <c r="S12" s="23">
        <f t="shared" si="0"/>
        <v>0</v>
      </c>
      <c r="T12" s="23">
        <f t="shared" si="0"/>
        <v>0</v>
      </c>
      <c r="U12" s="23">
        <f t="shared" si="0"/>
        <v>0</v>
      </c>
      <c r="V12" s="23">
        <f t="shared" si="0"/>
        <v>0</v>
      </c>
      <c r="W12" s="23">
        <f t="shared" si="0"/>
        <v>0</v>
      </c>
      <c r="X12" s="23">
        <f t="shared" si="0"/>
        <v>0</v>
      </c>
    </row>
    <row r="13" spans="1:702" outlineLevel="1">
      <c r="A13" s="11"/>
      <c r="B13" s="11"/>
      <c r="C13" s="22"/>
      <c r="D13" s="21"/>
      <c r="E13" s="4" t="str">
        <f xml:space="preserve">  'Active inputs'!E$3731</f>
        <v>Active - Households connected for water only - metered</v>
      </c>
      <c r="F13" s="4">
        <f xml:space="preserve">  'Active inputs'!F$3731</f>
        <v>0</v>
      </c>
      <c r="G13" s="4" t="str">
        <f xml:space="preserve">  'Active inputs'!G$3731</f>
        <v>000s</v>
      </c>
      <c r="H13" s="4">
        <f xml:space="preserve">  'Active inputs'!H$3731</f>
        <v>1789.79</v>
      </c>
      <c r="I13" s="4">
        <f xml:space="preserve">  'Active inputs'!I$3731</f>
        <v>0</v>
      </c>
      <c r="J13" s="4">
        <f xml:space="preserve">  'Active inputs'!J$3731</f>
        <v>0</v>
      </c>
      <c r="K13" s="4">
        <f xml:space="preserve">  'Active inputs'!K$3731</f>
        <v>0</v>
      </c>
      <c r="L13" s="4">
        <f xml:space="preserve">  'Active inputs'!L$3731</f>
        <v>0</v>
      </c>
      <c r="M13" s="4">
        <f xml:space="preserve">  'Active inputs'!M$3731</f>
        <v>0</v>
      </c>
      <c r="N13" s="4">
        <f xml:space="preserve">  'Active inputs'!N$3731</f>
        <v>167.97</v>
      </c>
      <c r="O13" s="4">
        <f xml:space="preserve">  'Active inputs'!O$3731</f>
        <v>170.47</v>
      </c>
      <c r="P13" s="4">
        <f xml:space="preserve">  'Active inputs'!P$3731</f>
        <v>172.85</v>
      </c>
      <c r="Q13" s="4">
        <f xml:space="preserve">  'Active inputs'!Q$3731</f>
        <v>175.16</v>
      </c>
      <c r="R13" s="4">
        <f xml:space="preserve">  'Active inputs'!R$3731</f>
        <v>178.64</v>
      </c>
      <c r="S13" s="4">
        <f xml:space="preserve">  'Active inputs'!S$3731</f>
        <v>180.83</v>
      </c>
      <c r="T13" s="4">
        <f xml:space="preserve">  'Active inputs'!T$3731</f>
        <v>182.96</v>
      </c>
      <c r="U13" s="4">
        <f xml:space="preserve">  'Active inputs'!U$3731</f>
        <v>185.01</v>
      </c>
      <c r="V13" s="4">
        <f xml:space="preserve">  'Active inputs'!V$3731</f>
        <v>186.98</v>
      </c>
      <c r="W13" s="4">
        <f xml:space="preserve">  'Active inputs'!W$3731</f>
        <v>188.92</v>
      </c>
      <c r="X13" s="4">
        <f xml:space="preserve">  'Active inputs'!X$3731</f>
        <v>0</v>
      </c>
    </row>
    <row r="14" spans="1:702" outlineLevel="1">
      <c r="A14" s="11"/>
      <c r="B14" s="11"/>
      <c r="C14" s="22"/>
      <c r="D14" s="21"/>
      <c r="E14" s="4" t="str">
        <f xml:space="preserve">  'Active inputs'!E$3715</f>
        <v>Active - Households connected for water only - unmetered</v>
      </c>
      <c r="F14" s="4">
        <f xml:space="preserve">  'Active inputs'!F$3715</f>
        <v>0</v>
      </c>
      <c r="G14" s="4" t="str">
        <f xml:space="preserve">  'Active inputs'!G$3715</f>
        <v>000s</v>
      </c>
      <c r="H14" s="4">
        <f xml:space="preserve">  'Active inputs'!H$3715</f>
        <v>731.11</v>
      </c>
      <c r="I14" s="4">
        <f xml:space="preserve">  'Active inputs'!I$3715</f>
        <v>0</v>
      </c>
      <c r="J14" s="4">
        <f xml:space="preserve">  'Active inputs'!J$3715</f>
        <v>0</v>
      </c>
      <c r="K14" s="4">
        <f xml:space="preserve">  'Active inputs'!K$3715</f>
        <v>0</v>
      </c>
      <c r="L14" s="4">
        <f xml:space="preserve">  'Active inputs'!L$3715</f>
        <v>0</v>
      </c>
      <c r="M14" s="4">
        <f xml:space="preserve">  'Active inputs'!M$3715</f>
        <v>0</v>
      </c>
      <c r="N14" s="4">
        <f xml:space="preserve">  'Active inputs'!N$3715</f>
        <v>77.69</v>
      </c>
      <c r="O14" s="4">
        <f xml:space="preserve">  'Active inputs'!O$3715</f>
        <v>76.709999999999994</v>
      </c>
      <c r="P14" s="4">
        <f xml:space="preserve">  'Active inputs'!P$3715</f>
        <v>75.77</v>
      </c>
      <c r="Q14" s="4">
        <f xml:space="preserve">  'Active inputs'!Q$3715</f>
        <v>74.88</v>
      </c>
      <c r="R14" s="4">
        <f xml:space="preserve">  'Active inputs'!R$3715</f>
        <v>72.819999999999993</v>
      </c>
      <c r="S14" s="4">
        <f xml:space="preserve">  'Active inputs'!S$3715</f>
        <v>72.040000000000006</v>
      </c>
      <c r="T14" s="4">
        <f xml:space="preserve">  'Active inputs'!T$3715</f>
        <v>71.3</v>
      </c>
      <c r="U14" s="4">
        <f xml:space="preserve">  'Active inputs'!U$3715</f>
        <v>70.61</v>
      </c>
      <c r="V14" s="4">
        <f xml:space="preserve">  'Active inputs'!V$3715</f>
        <v>69.95</v>
      </c>
      <c r="W14" s="4">
        <f xml:space="preserve">  'Active inputs'!W$3715</f>
        <v>69.34</v>
      </c>
      <c r="X14" s="4">
        <f xml:space="preserve">  'Active inputs'!X$3715</f>
        <v>0</v>
      </c>
    </row>
    <row r="15" spans="1:702" outlineLevel="1">
      <c r="A15" s="11"/>
      <c r="B15" s="11"/>
      <c r="C15" s="22"/>
      <c r="D15" s="21"/>
      <c r="E15" s="4" t="str">
        <f xml:space="preserve">  'Active inputs'!E$3739</f>
        <v>Active - Households connected for sewerage only - metered</v>
      </c>
      <c r="F15" s="4">
        <f xml:space="preserve">  'Active inputs'!F$3739</f>
        <v>0</v>
      </c>
      <c r="G15" s="4" t="str">
        <f xml:space="preserve">  'Active inputs'!G$3739</f>
        <v>000s</v>
      </c>
      <c r="H15" s="4">
        <f xml:space="preserve">  'Active inputs'!H$3739</f>
        <v>7139</v>
      </c>
      <c r="I15" s="4">
        <f xml:space="preserve">  'Active inputs'!I$3739</f>
        <v>0</v>
      </c>
      <c r="J15" s="4">
        <f xml:space="preserve">  'Active inputs'!J$3739</f>
        <v>0</v>
      </c>
      <c r="K15" s="4">
        <f xml:space="preserve">  'Active inputs'!K$3739</f>
        <v>0</v>
      </c>
      <c r="L15" s="4">
        <f xml:space="preserve">  'Active inputs'!L$3739</f>
        <v>0</v>
      </c>
      <c r="M15" s="4">
        <f xml:space="preserve">  'Active inputs'!M$3739</f>
        <v>0</v>
      </c>
      <c r="N15" s="4">
        <f xml:space="preserve">  'Active inputs'!N$3739</f>
        <v>673.73</v>
      </c>
      <c r="O15" s="4">
        <f xml:space="preserve">  'Active inputs'!O$3739</f>
        <v>683.39</v>
      </c>
      <c r="P15" s="4">
        <f xml:space="preserve">  'Active inputs'!P$3739</f>
        <v>692.72</v>
      </c>
      <c r="Q15" s="4">
        <f xml:space="preserve">  'Active inputs'!Q$3739</f>
        <v>701.66</v>
      </c>
      <c r="R15" s="4">
        <f xml:space="preserve">  'Active inputs'!R$3739</f>
        <v>710.47</v>
      </c>
      <c r="S15" s="4">
        <f xml:space="preserve">  'Active inputs'!S$3739</f>
        <v>719.1</v>
      </c>
      <c r="T15" s="4">
        <f xml:space="preserve">  'Active inputs'!T$3739</f>
        <v>727.49</v>
      </c>
      <c r="U15" s="4">
        <f xml:space="preserve">  'Active inputs'!U$3739</f>
        <v>735.65</v>
      </c>
      <c r="V15" s="4">
        <f xml:space="preserve">  'Active inputs'!V$3739</f>
        <v>743.51</v>
      </c>
      <c r="W15" s="4">
        <f xml:space="preserve">  'Active inputs'!W$3739</f>
        <v>751.28</v>
      </c>
      <c r="X15" s="4">
        <f xml:space="preserve">  'Active inputs'!X$3739</f>
        <v>0</v>
      </c>
    </row>
    <row r="16" spans="1:702" outlineLevel="1">
      <c r="A16" s="11"/>
      <c r="B16" s="11"/>
      <c r="C16" s="22"/>
      <c r="D16" s="21"/>
      <c r="E16" s="4" t="str">
        <f xml:space="preserve">  'Active inputs'!E$3723</f>
        <v>Active - Households connected for sewerage only - unmetered</v>
      </c>
      <c r="F16" s="4">
        <f xml:space="preserve">  'Active inputs'!F$3723</f>
        <v>0</v>
      </c>
      <c r="G16" s="4" t="str">
        <f xml:space="preserve">  'Active inputs'!G$3723</f>
        <v>000s</v>
      </c>
      <c r="H16" s="4">
        <f xml:space="preserve">  'Active inputs'!H$3723</f>
        <v>1931.4099999999999</v>
      </c>
      <c r="I16" s="4">
        <f xml:space="preserve">  'Active inputs'!I$3723</f>
        <v>0</v>
      </c>
      <c r="J16" s="4">
        <f xml:space="preserve">  'Active inputs'!J$3723</f>
        <v>0</v>
      </c>
      <c r="K16" s="4">
        <f xml:space="preserve">  'Active inputs'!K$3723</f>
        <v>0</v>
      </c>
      <c r="L16" s="4">
        <f xml:space="preserve">  'Active inputs'!L$3723</f>
        <v>0</v>
      </c>
      <c r="M16" s="4">
        <f xml:space="preserve">  'Active inputs'!M$3723</f>
        <v>0</v>
      </c>
      <c r="N16" s="4">
        <f xml:space="preserve">  'Active inputs'!N$3723</f>
        <v>207.21</v>
      </c>
      <c r="O16" s="4">
        <f xml:space="preserve">  'Active inputs'!O$3723</f>
        <v>203.65</v>
      </c>
      <c r="P16" s="4">
        <f xml:space="preserve">  'Active inputs'!P$3723</f>
        <v>200.27</v>
      </c>
      <c r="Q16" s="4">
        <f xml:space="preserve">  'Active inputs'!Q$3723</f>
        <v>197.01</v>
      </c>
      <c r="R16" s="4">
        <f xml:space="preserve">  'Active inputs'!R$3723</f>
        <v>193.95</v>
      </c>
      <c r="S16" s="4">
        <f xml:space="preserve">  'Active inputs'!S$3723</f>
        <v>191.04</v>
      </c>
      <c r="T16" s="4">
        <f xml:space="preserve">  'Active inputs'!T$3723</f>
        <v>188.31</v>
      </c>
      <c r="U16" s="4">
        <f xml:space="preserve">  'Active inputs'!U$3723</f>
        <v>185.72</v>
      </c>
      <c r="V16" s="4">
        <f xml:space="preserve">  'Active inputs'!V$3723</f>
        <v>183.27</v>
      </c>
      <c r="W16" s="4">
        <f xml:space="preserve">  'Active inputs'!W$3723</f>
        <v>180.98</v>
      </c>
      <c r="X16" s="4">
        <f xml:space="preserve">  'Active inputs'!X$3723</f>
        <v>0</v>
      </c>
    </row>
    <row r="17" spans="1:24" outlineLevel="1">
      <c r="A17" s="31"/>
      <c r="B17" s="31"/>
      <c r="C17" s="45"/>
      <c r="D17" s="46"/>
      <c r="E17" s="18" t="s">
        <v>12931</v>
      </c>
      <c r="F17" s="18"/>
      <c r="G17" s="18" t="s">
        <v>816</v>
      </c>
      <c r="H17" s="5">
        <f xml:space="preserve"> SUM( J17:X17 )</f>
        <v>223.80959824394785</v>
      </c>
      <c r="I17" s="18"/>
      <c r="J17" s="5">
        <f t="shared" ref="J17:X17" si="1" xml:space="preserve">  J12 * ( J13 + J14 + J15 + J16 ) / $F11</f>
        <v>0</v>
      </c>
      <c r="K17" s="5">
        <f t="shared" si="1"/>
        <v>0</v>
      </c>
      <c r="L17" s="5">
        <f t="shared" si="1"/>
        <v>0</v>
      </c>
      <c r="M17" s="5">
        <f t="shared" si="1"/>
        <v>0</v>
      </c>
      <c r="N17" s="5">
        <f t="shared" si="1"/>
        <v>43.534875285522254</v>
      </c>
      <c r="O17" s="5">
        <f t="shared" si="1"/>
        <v>43.602326009383418</v>
      </c>
      <c r="P17" s="5">
        <f t="shared" si="1"/>
        <v>44.702661811908364</v>
      </c>
      <c r="Q17" s="5">
        <f t="shared" si="1"/>
        <v>45.566779669816015</v>
      </c>
      <c r="R17" s="5">
        <f t="shared" si="1"/>
        <v>46.402955467317767</v>
      </c>
      <c r="S17" s="5">
        <f t="shared" si="1"/>
        <v>0</v>
      </c>
      <c r="T17" s="5">
        <f t="shared" si="1"/>
        <v>0</v>
      </c>
      <c r="U17" s="5">
        <f t="shared" si="1"/>
        <v>0</v>
      </c>
      <c r="V17" s="5">
        <f t="shared" si="1"/>
        <v>0</v>
      </c>
      <c r="W17" s="5">
        <f t="shared" si="1"/>
        <v>0</v>
      </c>
      <c r="X17" s="5">
        <f t="shared" si="1"/>
        <v>0</v>
      </c>
    </row>
    <row r="18" spans="1:24" outlineLevel="1"/>
    <row r="19" spans="1:24" outlineLevel="1"/>
    <row r="20" spans="1:24" outlineLevel="1">
      <c r="B20" s="81" t="s">
        <v>12932</v>
      </c>
    </row>
    <row r="21" spans="1:24" outlineLevel="1">
      <c r="A21" s="11"/>
      <c r="B21" s="11"/>
      <c r="C21" s="22"/>
      <c r="D21" s="21"/>
      <c r="E21" s="78" t="str">
        <f xml:space="preserve">  InpS!E$3540</f>
        <v>Thousands in a million</v>
      </c>
      <c r="F21" s="78">
        <f xml:space="preserve">  InpS!F$3540</f>
        <v>1000</v>
      </c>
      <c r="G21" s="78" t="str">
        <f xml:space="preserve">  InpS!G$3540</f>
        <v>£ per £k</v>
      </c>
      <c r="M21" s="36"/>
    </row>
    <row r="22" spans="1:24" outlineLevel="1">
      <c r="E22" s="23" t="str">
        <f t="shared" ref="E22:X22" si="2" xml:space="preserve">  E$167</f>
        <v>Retail allowed revenue per customer - joint service - real</v>
      </c>
      <c r="F22" s="23">
        <f t="shared" si="2"/>
        <v>0</v>
      </c>
      <c r="G22" s="23" t="str">
        <f t="shared" si="2"/>
        <v>£ / customer</v>
      </c>
      <c r="H22" s="23">
        <f t="shared" si="2"/>
        <v>0</v>
      </c>
      <c r="I22" s="23">
        <f t="shared" si="2"/>
        <v>0</v>
      </c>
      <c r="J22" s="23">
        <f t="shared" si="2"/>
        <v>0</v>
      </c>
      <c r="K22" s="23">
        <f t="shared" si="2"/>
        <v>0</v>
      </c>
      <c r="L22" s="23">
        <f t="shared" si="2"/>
        <v>0</v>
      </c>
      <c r="M22" s="23">
        <f t="shared" si="2"/>
        <v>0</v>
      </c>
      <c r="N22" s="23">
        <f t="shared" si="2"/>
        <v>38.642708401848267</v>
      </c>
      <c r="O22" s="23">
        <f t="shared" si="2"/>
        <v>38.442564942765436</v>
      </c>
      <c r="P22" s="23">
        <f t="shared" si="2"/>
        <v>39.157559772521566</v>
      </c>
      <c r="Q22" s="23">
        <f t="shared" si="2"/>
        <v>39.667783574458326</v>
      </c>
      <c r="R22" s="23">
        <f t="shared" si="2"/>
        <v>40.145132251892711</v>
      </c>
      <c r="S22" s="23">
        <f t="shared" si="2"/>
        <v>0</v>
      </c>
      <c r="T22" s="23">
        <f t="shared" si="2"/>
        <v>0</v>
      </c>
      <c r="U22" s="23">
        <f t="shared" si="2"/>
        <v>0</v>
      </c>
      <c r="V22" s="23">
        <f t="shared" si="2"/>
        <v>0</v>
      </c>
      <c r="W22" s="23">
        <f t="shared" si="2"/>
        <v>0</v>
      </c>
      <c r="X22" s="23">
        <f t="shared" si="2"/>
        <v>0</v>
      </c>
    </row>
    <row r="23" spans="1:24" outlineLevel="1">
      <c r="A23" s="11"/>
      <c r="B23" s="11"/>
      <c r="C23" s="22"/>
      <c r="D23" s="21"/>
      <c r="E23" s="4" t="str">
        <f xml:space="preserve">  'Active inputs'!E$3755</f>
        <v>Active - Households connected for water and sewerage - metered</v>
      </c>
      <c r="F23" s="4">
        <f xml:space="preserve">  'Active inputs'!F$3755</f>
        <v>0</v>
      </c>
      <c r="G23" s="4" t="str">
        <f xml:space="preserve">  'Active inputs'!G$3755</f>
        <v>000s</v>
      </c>
      <c r="H23" s="4">
        <f xml:space="preserve">  'Active inputs'!H$3755</f>
        <v>18332.850000000002</v>
      </c>
      <c r="I23" s="4">
        <f xml:space="preserve">  'Active inputs'!I$3755</f>
        <v>0</v>
      </c>
      <c r="J23" s="4">
        <f xml:space="preserve">  'Active inputs'!J$3755</f>
        <v>0</v>
      </c>
      <c r="K23" s="4">
        <f xml:space="preserve">  'Active inputs'!K$3755</f>
        <v>0</v>
      </c>
      <c r="L23" s="4">
        <f xml:space="preserve">  'Active inputs'!L$3755</f>
        <v>0</v>
      </c>
      <c r="M23" s="4">
        <f xml:space="preserve">  'Active inputs'!M$3755</f>
        <v>0</v>
      </c>
      <c r="N23" s="4">
        <f xml:space="preserve">  'Active inputs'!N$3755</f>
        <v>1733.04</v>
      </c>
      <c r="O23" s="4">
        <f xml:space="preserve">  'Active inputs'!O$3755</f>
        <v>1757.2</v>
      </c>
      <c r="P23" s="4">
        <f xml:space="preserve">  'Active inputs'!P$3755</f>
        <v>1780.39</v>
      </c>
      <c r="Q23" s="4">
        <f xml:space="preserve">  'Active inputs'!Q$3755</f>
        <v>1802.73</v>
      </c>
      <c r="R23" s="4">
        <f xml:space="preserve">  'Active inputs'!R$3755</f>
        <v>1824.76</v>
      </c>
      <c r="S23" s="4">
        <f xml:space="preserve">  'Active inputs'!S$3755</f>
        <v>1846.34</v>
      </c>
      <c r="T23" s="4">
        <f xml:space="preserve">  'Active inputs'!T$3755</f>
        <v>1867.33</v>
      </c>
      <c r="U23" s="4">
        <f xml:space="preserve">  'Active inputs'!U$3755</f>
        <v>1887.54</v>
      </c>
      <c r="V23" s="4">
        <f xml:space="preserve">  'Active inputs'!V$3755</f>
        <v>1907.09</v>
      </c>
      <c r="W23" s="4">
        <f xml:space="preserve">  'Active inputs'!W$3755</f>
        <v>1926.43</v>
      </c>
      <c r="X23" s="4">
        <f xml:space="preserve">  'Active inputs'!X$3755</f>
        <v>0</v>
      </c>
    </row>
    <row r="24" spans="1:24" outlineLevel="1">
      <c r="A24" s="11"/>
      <c r="B24" s="11"/>
      <c r="C24" s="22"/>
      <c r="D24" s="21"/>
      <c r="E24" s="4" t="str">
        <f xml:space="preserve">  'Active inputs'!E$3747</f>
        <v>Active - Households connected for water and sewerage - unmetered</v>
      </c>
      <c r="F24" s="4">
        <f xml:space="preserve">  'Active inputs'!F$3747</f>
        <v>0</v>
      </c>
      <c r="G24" s="4" t="str">
        <f xml:space="preserve">  'Active inputs'!G$3747</f>
        <v>000s</v>
      </c>
      <c r="H24" s="4">
        <f xml:space="preserve">  'Active inputs'!H$3747</f>
        <v>1470.67</v>
      </c>
      <c r="I24" s="4">
        <f xml:space="preserve">  'Active inputs'!I$3747</f>
        <v>0</v>
      </c>
      <c r="J24" s="4">
        <f xml:space="preserve">  'Active inputs'!J$3747</f>
        <v>0</v>
      </c>
      <c r="K24" s="4">
        <f xml:space="preserve">  'Active inputs'!K$3747</f>
        <v>0</v>
      </c>
      <c r="L24" s="4">
        <f xml:space="preserve">  'Active inputs'!L$3747</f>
        <v>0</v>
      </c>
      <c r="M24" s="4">
        <f xml:space="preserve">  'Active inputs'!M$3747</f>
        <v>0</v>
      </c>
      <c r="N24" s="4">
        <f xml:space="preserve">  'Active inputs'!N$3747</f>
        <v>185.23</v>
      </c>
      <c r="O24" s="4">
        <f xml:space="preserve">  'Active inputs'!O$3747</f>
        <v>175.77</v>
      </c>
      <c r="P24" s="4">
        <f xml:space="preserve">  'Active inputs'!P$3747</f>
        <v>166.7</v>
      </c>
      <c r="Q24" s="4">
        <f xml:space="preserve">  'Active inputs'!Q$3747</f>
        <v>157.99</v>
      </c>
      <c r="R24" s="4">
        <f xml:space="preserve">  'Active inputs'!R$3747</f>
        <v>149.65</v>
      </c>
      <c r="S24" s="4">
        <f xml:space="preserve">  'Active inputs'!S$3747</f>
        <v>141.63999999999999</v>
      </c>
      <c r="T24" s="4">
        <f xml:space="preserve">  'Active inputs'!T$3747</f>
        <v>134.03</v>
      </c>
      <c r="U24" s="4">
        <f xml:space="preserve">  'Active inputs'!U$3747</f>
        <v>126.73</v>
      </c>
      <c r="V24" s="4">
        <f xml:space="preserve">  'Active inputs'!V$3747</f>
        <v>119.78</v>
      </c>
      <c r="W24" s="4">
        <f xml:space="preserve">  'Active inputs'!W$3747</f>
        <v>113.15</v>
      </c>
      <c r="X24" s="4">
        <f xml:space="preserve">  'Active inputs'!X$3747</f>
        <v>0</v>
      </c>
    </row>
    <row r="25" spans="1:24" outlineLevel="1">
      <c r="A25" s="31"/>
      <c r="B25" s="31"/>
      <c r="C25" s="45"/>
      <c r="D25" s="46"/>
      <c r="E25" s="18" t="s">
        <v>12932</v>
      </c>
      <c r="F25" s="18"/>
      <c r="G25" s="18" t="s">
        <v>816</v>
      </c>
      <c r="H25" s="5">
        <f xml:space="preserve"> SUM( J25:X25 )</f>
        <v>381.71913324048126</v>
      </c>
      <c r="I25" s="18"/>
      <c r="J25" s="5">
        <f t="shared" ref="J25:X25" si="3" xml:space="preserve">  J22 * ( J23 + J24 ) / $F21</f>
        <v>0</v>
      </c>
      <c r="K25" s="5">
        <f t="shared" si="3"/>
        <v>0</v>
      </c>
      <c r="L25" s="5">
        <f t="shared" si="3"/>
        <v>0</v>
      </c>
      <c r="M25" s="5">
        <f t="shared" si="3"/>
        <v>0</v>
      </c>
      <c r="N25" s="5">
        <f t="shared" si="3"/>
        <v>74.127148246013476</v>
      </c>
      <c r="O25" s="5">
        <f t="shared" si="3"/>
        <v>74.308324757417296</v>
      </c>
      <c r="P25" s="5">
        <f t="shared" si="3"/>
        <v>76.243293057479022</v>
      </c>
      <c r="Q25" s="5">
        <f t="shared" si="3"/>
        <v>77.777416610111928</v>
      </c>
      <c r="R25" s="5">
        <f t="shared" si="3"/>
        <v>79.262950569459491</v>
      </c>
      <c r="S25" s="5">
        <f t="shared" si="3"/>
        <v>0</v>
      </c>
      <c r="T25" s="5">
        <f t="shared" si="3"/>
        <v>0</v>
      </c>
      <c r="U25" s="5">
        <f t="shared" si="3"/>
        <v>0</v>
      </c>
      <c r="V25" s="5">
        <f t="shared" si="3"/>
        <v>0</v>
      </c>
      <c r="W25" s="5">
        <f t="shared" si="3"/>
        <v>0</v>
      </c>
      <c r="X25" s="5">
        <f t="shared" si="3"/>
        <v>0</v>
      </c>
    </row>
    <row r="26" spans="1:24" outlineLevel="1"/>
    <row r="27" spans="1:24" outlineLevel="1"/>
    <row r="28" spans="1:24" outlineLevel="1">
      <c r="B28" s="81" t="s">
        <v>12933</v>
      </c>
    </row>
    <row r="29" spans="1:24" outlineLevel="1">
      <c r="E29" s="2" t="str">
        <f t="shared" ref="E29:X29" si="4" xml:space="preserve">  E$17</f>
        <v>Single Retail income - real</v>
      </c>
      <c r="F29" s="2">
        <f t="shared" si="4"/>
        <v>0</v>
      </c>
      <c r="G29" s="2" t="str">
        <f t="shared" si="4"/>
        <v>£m</v>
      </c>
      <c r="H29" s="2">
        <f t="shared" si="4"/>
        <v>223.80959824394785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43.534875285522254</v>
      </c>
      <c r="O29" s="2">
        <f t="shared" si="4"/>
        <v>43.602326009383418</v>
      </c>
      <c r="P29" s="2">
        <f t="shared" si="4"/>
        <v>44.702661811908364</v>
      </c>
      <c r="Q29" s="2">
        <f t="shared" si="4"/>
        <v>45.566779669816015</v>
      </c>
      <c r="R29" s="2">
        <f t="shared" si="4"/>
        <v>46.402955467317767</v>
      </c>
      <c r="S29" s="2">
        <f t="shared" si="4"/>
        <v>0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outlineLevel="1">
      <c r="E30" s="2" t="str">
        <f t="shared" ref="E30:X30" si="5" xml:space="preserve">  E$25</f>
        <v>Joint Retail income - real</v>
      </c>
      <c r="F30" s="2">
        <f t="shared" si="5"/>
        <v>0</v>
      </c>
      <c r="G30" s="2" t="str">
        <f t="shared" si="5"/>
        <v>£m</v>
      </c>
      <c r="H30" s="2">
        <f t="shared" si="5"/>
        <v>381.71913324048126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74.127148246013476</v>
      </c>
      <c r="O30" s="2">
        <f t="shared" si="5"/>
        <v>74.308324757417296</v>
      </c>
      <c r="P30" s="2">
        <f t="shared" si="5"/>
        <v>76.243293057479022</v>
      </c>
      <c r="Q30" s="2">
        <f t="shared" si="5"/>
        <v>77.777416610111928</v>
      </c>
      <c r="R30" s="2">
        <f t="shared" si="5"/>
        <v>79.262950569459491</v>
      </c>
      <c r="S30" s="2">
        <f t="shared" si="5"/>
        <v>0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outlineLevel="1">
      <c r="A31" s="31"/>
      <c r="B31" s="31"/>
      <c r="C31" s="45"/>
      <c r="D31" s="46"/>
      <c r="E31" s="18" t="s">
        <v>12933</v>
      </c>
      <c r="F31" s="18"/>
      <c r="G31" s="18" t="s">
        <v>816</v>
      </c>
      <c r="H31" s="5">
        <f xml:space="preserve"> SUM( J31:X31 )</f>
        <v>605.52873148442904</v>
      </c>
      <c r="I31" s="18"/>
      <c r="J31" s="5">
        <f t="shared" ref="J31:X31" si="6" xml:space="preserve">  J29 + J30</f>
        <v>0</v>
      </c>
      <c r="K31" s="5">
        <f t="shared" si="6"/>
        <v>0</v>
      </c>
      <c r="L31" s="5">
        <f t="shared" si="6"/>
        <v>0</v>
      </c>
      <c r="M31" s="5">
        <f t="shared" si="6"/>
        <v>0</v>
      </c>
      <c r="N31" s="5">
        <f t="shared" si="6"/>
        <v>117.66202353153574</v>
      </c>
      <c r="O31" s="5">
        <f t="shared" si="6"/>
        <v>117.91065076680071</v>
      </c>
      <c r="P31" s="5">
        <f t="shared" si="6"/>
        <v>120.94595486938738</v>
      </c>
      <c r="Q31" s="5">
        <f t="shared" si="6"/>
        <v>123.34419627992794</v>
      </c>
      <c r="R31" s="5">
        <f t="shared" si="6"/>
        <v>125.66590603677726</v>
      </c>
      <c r="S31" s="5">
        <f t="shared" si="6"/>
        <v>0</v>
      </c>
      <c r="T31" s="5">
        <f t="shared" si="6"/>
        <v>0</v>
      </c>
      <c r="U31" s="5">
        <f t="shared" si="6"/>
        <v>0</v>
      </c>
      <c r="V31" s="5">
        <f t="shared" si="6"/>
        <v>0</v>
      </c>
      <c r="W31" s="5">
        <f t="shared" si="6"/>
        <v>0</v>
      </c>
      <c r="X31" s="5">
        <f t="shared" si="6"/>
        <v>0</v>
      </c>
    </row>
    <row r="32" spans="1:24" outlineLevel="1"/>
    <row r="35" spans="1:24" s="71" customFormat="1">
      <c r="A35" s="52" t="s">
        <v>12934</v>
      </c>
      <c r="B35" s="52"/>
      <c r="C35" s="70"/>
      <c r="D35" s="75"/>
    </row>
    <row r="36" spans="1:24" outlineLevel="1">
      <c r="B36" s="81" t="s">
        <v>12935</v>
      </c>
    </row>
    <row r="37" spans="1:24" outlineLevel="1">
      <c r="A37" s="11"/>
      <c r="B37" s="11"/>
      <c r="C37" s="22"/>
      <c r="D37" s="21"/>
      <c r="E37" s="4" t="str">
        <f xml:space="preserve">  'Active inputs'!E$3739</f>
        <v>Active - Households connected for sewerage only - metered</v>
      </c>
      <c r="F37" s="4">
        <f xml:space="preserve">  'Active inputs'!F$3739</f>
        <v>0</v>
      </c>
      <c r="G37" s="4" t="str">
        <f xml:space="preserve">  'Active inputs'!G$3739</f>
        <v>000s</v>
      </c>
      <c r="H37" s="4">
        <f xml:space="preserve">  'Active inputs'!H$3739</f>
        <v>7139</v>
      </c>
      <c r="I37" s="4">
        <f xml:space="preserve">  'Active inputs'!I$3739</f>
        <v>0</v>
      </c>
      <c r="J37" s="4">
        <f xml:space="preserve">  'Active inputs'!J$3739</f>
        <v>0</v>
      </c>
      <c r="K37" s="4">
        <f xml:space="preserve">  'Active inputs'!K$3739</f>
        <v>0</v>
      </c>
      <c r="L37" s="4">
        <f xml:space="preserve">  'Active inputs'!L$3739</f>
        <v>0</v>
      </c>
      <c r="M37" s="4">
        <f xml:space="preserve">  'Active inputs'!M$3739</f>
        <v>0</v>
      </c>
      <c r="N37" s="4">
        <f xml:space="preserve">  'Active inputs'!N$3739</f>
        <v>673.73</v>
      </c>
      <c r="O37" s="4">
        <f xml:space="preserve">  'Active inputs'!O$3739</f>
        <v>683.39</v>
      </c>
      <c r="P37" s="4">
        <f xml:space="preserve">  'Active inputs'!P$3739</f>
        <v>692.72</v>
      </c>
      <c r="Q37" s="4">
        <f xml:space="preserve">  'Active inputs'!Q$3739</f>
        <v>701.66</v>
      </c>
      <c r="R37" s="4">
        <f xml:space="preserve">  'Active inputs'!R$3739</f>
        <v>710.47</v>
      </c>
      <c r="S37" s="4">
        <f xml:space="preserve">  'Active inputs'!S$3739</f>
        <v>719.1</v>
      </c>
      <c r="T37" s="4">
        <f xml:space="preserve">  'Active inputs'!T$3739</f>
        <v>727.49</v>
      </c>
      <c r="U37" s="4">
        <f xml:space="preserve">  'Active inputs'!U$3739</f>
        <v>735.65</v>
      </c>
      <c r="V37" s="4">
        <f xml:space="preserve">  'Active inputs'!V$3739</f>
        <v>743.51</v>
      </c>
      <c r="W37" s="4">
        <f xml:space="preserve">  'Active inputs'!W$3739</f>
        <v>751.28</v>
      </c>
      <c r="X37" s="4">
        <f xml:space="preserve">  'Active inputs'!X$3739</f>
        <v>0</v>
      </c>
    </row>
    <row r="38" spans="1:24" outlineLevel="1">
      <c r="A38" s="11"/>
      <c r="B38" s="11"/>
      <c r="C38" s="22"/>
      <c r="D38" s="21"/>
      <c r="E38" s="4" t="str">
        <f xml:space="preserve">  'Active inputs'!E$3723</f>
        <v>Active - Households connected for sewerage only - unmetered</v>
      </c>
      <c r="F38" s="4">
        <f xml:space="preserve">  'Active inputs'!F$3723</f>
        <v>0</v>
      </c>
      <c r="G38" s="4" t="str">
        <f xml:space="preserve">  'Active inputs'!G$3723</f>
        <v>000s</v>
      </c>
      <c r="H38" s="4">
        <f xml:space="preserve">  'Active inputs'!H$3723</f>
        <v>1931.4099999999999</v>
      </c>
      <c r="I38" s="4">
        <f xml:space="preserve">  'Active inputs'!I$3723</f>
        <v>0</v>
      </c>
      <c r="J38" s="4">
        <f xml:space="preserve">  'Active inputs'!J$3723</f>
        <v>0</v>
      </c>
      <c r="K38" s="4">
        <f xml:space="preserve">  'Active inputs'!K$3723</f>
        <v>0</v>
      </c>
      <c r="L38" s="4">
        <f xml:space="preserve">  'Active inputs'!L$3723</f>
        <v>0</v>
      </c>
      <c r="M38" s="4">
        <f xml:space="preserve">  'Active inputs'!M$3723</f>
        <v>0</v>
      </c>
      <c r="N38" s="4">
        <f xml:space="preserve">  'Active inputs'!N$3723</f>
        <v>207.21</v>
      </c>
      <c r="O38" s="4">
        <f xml:space="preserve">  'Active inputs'!O$3723</f>
        <v>203.65</v>
      </c>
      <c r="P38" s="4">
        <f xml:space="preserve">  'Active inputs'!P$3723</f>
        <v>200.27</v>
      </c>
      <c r="Q38" s="4">
        <f xml:space="preserve">  'Active inputs'!Q$3723</f>
        <v>197.01</v>
      </c>
      <c r="R38" s="4">
        <f xml:space="preserve">  'Active inputs'!R$3723</f>
        <v>193.95</v>
      </c>
      <c r="S38" s="4">
        <f xml:space="preserve">  'Active inputs'!S$3723</f>
        <v>191.04</v>
      </c>
      <c r="T38" s="4">
        <f xml:space="preserve">  'Active inputs'!T$3723</f>
        <v>188.31</v>
      </c>
      <c r="U38" s="4">
        <f xml:space="preserve">  'Active inputs'!U$3723</f>
        <v>185.72</v>
      </c>
      <c r="V38" s="4">
        <f xml:space="preserve">  'Active inputs'!V$3723</f>
        <v>183.27</v>
      </c>
      <c r="W38" s="4">
        <f xml:space="preserve">  'Active inputs'!W$3723</f>
        <v>180.98</v>
      </c>
      <c r="X38" s="4">
        <f xml:space="preserve">  'Active inputs'!X$3723</f>
        <v>0</v>
      </c>
    </row>
    <row r="39" spans="1:24" outlineLevel="1">
      <c r="A39" s="11"/>
      <c r="B39" s="11"/>
      <c r="C39" s="22"/>
      <c r="D39" s="21"/>
      <c r="E39" s="4" t="str">
        <f xml:space="preserve">  'Active inputs'!E$3731</f>
        <v>Active - Households connected for water only - metered</v>
      </c>
      <c r="F39" s="4">
        <f xml:space="preserve">  'Active inputs'!F$3731</f>
        <v>0</v>
      </c>
      <c r="G39" s="4" t="str">
        <f xml:space="preserve">  'Active inputs'!G$3731</f>
        <v>000s</v>
      </c>
      <c r="H39" s="4">
        <f xml:space="preserve">  'Active inputs'!H$3731</f>
        <v>1789.79</v>
      </c>
      <c r="I39" s="4">
        <f xml:space="preserve">  'Active inputs'!I$3731</f>
        <v>0</v>
      </c>
      <c r="J39" s="4">
        <f xml:space="preserve">  'Active inputs'!J$3731</f>
        <v>0</v>
      </c>
      <c r="K39" s="4">
        <f xml:space="preserve">  'Active inputs'!K$3731</f>
        <v>0</v>
      </c>
      <c r="L39" s="4">
        <f xml:space="preserve">  'Active inputs'!L$3731</f>
        <v>0</v>
      </c>
      <c r="M39" s="4">
        <f xml:space="preserve">  'Active inputs'!M$3731</f>
        <v>0</v>
      </c>
      <c r="N39" s="4">
        <f xml:space="preserve">  'Active inputs'!N$3731</f>
        <v>167.97</v>
      </c>
      <c r="O39" s="4">
        <f xml:space="preserve">  'Active inputs'!O$3731</f>
        <v>170.47</v>
      </c>
      <c r="P39" s="4">
        <f xml:space="preserve">  'Active inputs'!P$3731</f>
        <v>172.85</v>
      </c>
      <c r="Q39" s="4">
        <f xml:space="preserve">  'Active inputs'!Q$3731</f>
        <v>175.16</v>
      </c>
      <c r="R39" s="4">
        <f xml:space="preserve">  'Active inputs'!R$3731</f>
        <v>178.64</v>
      </c>
      <c r="S39" s="4">
        <f xml:space="preserve">  'Active inputs'!S$3731</f>
        <v>180.83</v>
      </c>
      <c r="T39" s="4">
        <f xml:space="preserve">  'Active inputs'!T$3731</f>
        <v>182.96</v>
      </c>
      <c r="U39" s="4">
        <f xml:space="preserve">  'Active inputs'!U$3731</f>
        <v>185.01</v>
      </c>
      <c r="V39" s="4">
        <f xml:space="preserve">  'Active inputs'!V$3731</f>
        <v>186.98</v>
      </c>
      <c r="W39" s="4">
        <f xml:space="preserve">  'Active inputs'!W$3731</f>
        <v>188.92</v>
      </c>
      <c r="X39" s="4">
        <f xml:space="preserve">  'Active inputs'!X$3731</f>
        <v>0</v>
      </c>
    </row>
    <row r="40" spans="1:24" outlineLevel="1">
      <c r="A40" s="11"/>
      <c r="B40" s="11"/>
      <c r="C40" s="22"/>
      <c r="D40" s="21"/>
      <c r="E40" s="4" t="str">
        <f xml:space="preserve">  'Active inputs'!E$3715</f>
        <v>Active - Households connected for water only - unmetered</v>
      </c>
      <c r="F40" s="4">
        <f xml:space="preserve">  'Active inputs'!F$3715</f>
        <v>0</v>
      </c>
      <c r="G40" s="4" t="str">
        <f xml:space="preserve">  'Active inputs'!G$3715</f>
        <v>000s</v>
      </c>
      <c r="H40" s="4">
        <f xml:space="preserve">  'Active inputs'!H$3715</f>
        <v>731.11</v>
      </c>
      <c r="I40" s="4">
        <f xml:space="preserve">  'Active inputs'!I$3715</f>
        <v>0</v>
      </c>
      <c r="J40" s="4">
        <f xml:space="preserve">  'Active inputs'!J$3715</f>
        <v>0</v>
      </c>
      <c r="K40" s="4">
        <f xml:space="preserve">  'Active inputs'!K$3715</f>
        <v>0</v>
      </c>
      <c r="L40" s="4">
        <f xml:space="preserve">  'Active inputs'!L$3715</f>
        <v>0</v>
      </c>
      <c r="M40" s="4">
        <f xml:space="preserve">  'Active inputs'!M$3715</f>
        <v>0</v>
      </c>
      <c r="N40" s="4">
        <f xml:space="preserve">  'Active inputs'!N$3715</f>
        <v>77.69</v>
      </c>
      <c r="O40" s="4">
        <f xml:space="preserve">  'Active inputs'!O$3715</f>
        <v>76.709999999999994</v>
      </c>
      <c r="P40" s="4">
        <f xml:space="preserve">  'Active inputs'!P$3715</f>
        <v>75.77</v>
      </c>
      <c r="Q40" s="4">
        <f xml:space="preserve">  'Active inputs'!Q$3715</f>
        <v>74.88</v>
      </c>
      <c r="R40" s="4">
        <f xml:space="preserve">  'Active inputs'!R$3715</f>
        <v>72.819999999999993</v>
      </c>
      <c r="S40" s="4">
        <f xml:space="preserve">  'Active inputs'!S$3715</f>
        <v>72.040000000000006</v>
      </c>
      <c r="T40" s="4">
        <f xml:space="preserve">  'Active inputs'!T$3715</f>
        <v>71.3</v>
      </c>
      <c r="U40" s="4">
        <f xml:space="preserve">  'Active inputs'!U$3715</f>
        <v>70.61</v>
      </c>
      <c r="V40" s="4">
        <f xml:space="preserve">  'Active inputs'!V$3715</f>
        <v>69.95</v>
      </c>
      <c r="W40" s="4">
        <f xml:space="preserve">  'Active inputs'!W$3715</f>
        <v>69.34</v>
      </c>
      <c r="X40" s="4">
        <f xml:space="preserve">  'Active inputs'!X$3715</f>
        <v>0</v>
      </c>
    </row>
    <row r="41" spans="1:24" outlineLevel="1">
      <c r="E41" s="69" t="s">
        <v>12935</v>
      </c>
      <c r="G41" s="69" t="s">
        <v>2141</v>
      </c>
      <c r="H41" s="14">
        <f xml:space="preserve"> SUM( J41:X41 )</f>
        <v>11591.310000000001</v>
      </c>
      <c r="J41" s="14">
        <f t="shared" ref="J41:X41" si="7" xml:space="preserve">  J37 + J38 + J39 + J40</f>
        <v>0</v>
      </c>
      <c r="K41" s="14">
        <f t="shared" si="7"/>
        <v>0</v>
      </c>
      <c r="L41" s="14">
        <f t="shared" si="7"/>
        <v>0</v>
      </c>
      <c r="M41" s="14">
        <f t="shared" si="7"/>
        <v>0</v>
      </c>
      <c r="N41" s="14">
        <f t="shared" si="7"/>
        <v>1126.6000000000001</v>
      </c>
      <c r="O41" s="14">
        <f t="shared" si="7"/>
        <v>1134.22</v>
      </c>
      <c r="P41" s="14">
        <f t="shared" si="7"/>
        <v>1141.6099999999999</v>
      </c>
      <c r="Q41" s="14">
        <f t="shared" si="7"/>
        <v>1148.71</v>
      </c>
      <c r="R41" s="14">
        <f t="shared" si="7"/>
        <v>1155.8799999999999</v>
      </c>
      <c r="S41" s="14">
        <f t="shared" si="7"/>
        <v>1163.01</v>
      </c>
      <c r="T41" s="14">
        <f t="shared" si="7"/>
        <v>1170.06</v>
      </c>
      <c r="U41" s="14">
        <f t="shared" si="7"/>
        <v>1176.99</v>
      </c>
      <c r="V41" s="14">
        <f t="shared" si="7"/>
        <v>1183.71</v>
      </c>
      <c r="W41" s="14">
        <f t="shared" si="7"/>
        <v>1190.52</v>
      </c>
      <c r="X41" s="14">
        <f t="shared" si="7"/>
        <v>0</v>
      </c>
    </row>
    <row r="42" spans="1:24" outlineLevel="1"/>
    <row r="43" spans="1:24" outlineLevel="1"/>
    <row r="44" spans="1:24" outlineLevel="1">
      <c r="B44" s="81" t="s">
        <v>12936</v>
      </c>
    </row>
    <row r="45" spans="1:24" outlineLevel="1">
      <c r="A45" s="11"/>
      <c r="B45" s="11"/>
      <c r="C45" s="22"/>
      <c r="D45" s="21"/>
      <c r="E45" s="3" t="str">
        <f xml:space="preserve">  'Active inputs'!E$3853</f>
        <v>Active - Residential retail costs (opex plus depn, exc 3rd party services) - measured - Wastewater only - nominal</v>
      </c>
      <c r="F45" s="3">
        <f xml:space="preserve">  'Active inputs'!F$3853</f>
        <v>0</v>
      </c>
      <c r="G45" s="3" t="str">
        <f xml:space="preserve">  'Active inputs'!G$3853</f>
        <v>£m</v>
      </c>
      <c r="H45" s="3">
        <f xml:space="preserve">  'Active inputs'!H$3853</f>
        <v>240.16699999999997</v>
      </c>
      <c r="I45" s="3">
        <f xml:space="preserve">  'Active inputs'!I$3853</f>
        <v>0</v>
      </c>
      <c r="J45" s="3">
        <f xml:space="preserve">  'Active inputs'!J$3853</f>
        <v>0</v>
      </c>
      <c r="K45" s="3">
        <f xml:space="preserve">  'Active inputs'!K$3853</f>
        <v>0</v>
      </c>
      <c r="L45" s="3">
        <f xml:space="preserve">  'Active inputs'!L$3853</f>
        <v>0</v>
      </c>
      <c r="M45" s="3">
        <f xml:space="preserve">  'Active inputs'!M$3853</f>
        <v>0</v>
      </c>
      <c r="N45" s="3">
        <f xml:space="preserve">  'Active inputs'!N$3853</f>
        <v>20.805</v>
      </c>
      <c r="O45" s="3">
        <f xml:space="preserve">  'Active inputs'!O$3853</f>
        <v>21.657</v>
      </c>
      <c r="P45" s="3">
        <f xml:space="preserve">  'Active inputs'!P$3853</f>
        <v>23.068000000000001</v>
      </c>
      <c r="Q45" s="3">
        <f xml:space="preserve">  'Active inputs'!Q$3853</f>
        <v>23.751000000000001</v>
      </c>
      <c r="R45" s="3">
        <f xml:space="preserve">  'Active inputs'!R$3853</f>
        <v>24.433</v>
      </c>
      <c r="S45" s="3">
        <f xml:space="preserve">  'Active inputs'!S$3853</f>
        <v>24.73</v>
      </c>
      <c r="T45" s="3">
        <f xml:space="preserve">  'Active inputs'!T$3853</f>
        <v>25.018000000000001</v>
      </c>
      <c r="U45" s="3">
        <f xml:space="preserve">  'Active inputs'!U$3853</f>
        <v>25.298999999999999</v>
      </c>
      <c r="V45" s="3">
        <f xml:space="preserve">  'Active inputs'!V$3853</f>
        <v>25.568999999999999</v>
      </c>
      <c r="W45" s="3">
        <f xml:space="preserve">  'Active inputs'!W$3853</f>
        <v>25.837</v>
      </c>
      <c r="X45" s="3">
        <f xml:space="preserve">  'Active inputs'!X$3853</f>
        <v>0</v>
      </c>
    </row>
    <row r="46" spans="1:24" outlineLevel="1">
      <c r="A46" s="11"/>
      <c r="B46" s="11"/>
      <c r="C46" s="22"/>
      <c r="D46" s="21"/>
      <c r="E46" s="3" t="str">
        <f xml:space="preserve">  'Active inputs'!E$3829</f>
        <v>Active - Residential retail costs (opex plus depn, exc 3rd party services) - measured - Water only - nominal</v>
      </c>
      <c r="F46" s="3">
        <f xml:space="preserve">  'Active inputs'!F$3829</f>
        <v>0</v>
      </c>
      <c r="G46" s="3" t="str">
        <f xml:space="preserve">  'Active inputs'!G$3829</f>
        <v>£m</v>
      </c>
      <c r="H46" s="3">
        <f xml:space="preserve">  'Active inputs'!H$3829</f>
        <v>60.218000000000004</v>
      </c>
      <c r="I46" s="3">
        <f xml:space="preserve">  'Active inputs'!I$3829</f>
        <v>0</v>
      </c>
      <c r="J46" s="3">
        <f xml:space="preserve">  'Active inputs'!J$3829</f>
        <v>0</v>
      </c>
      <c r="K46" s="3">
        <f xml:space="preserve">  'Active inputs'!K$3829</f>
        <v>0</v>
      </c>
      <c r="L46" s="3">
        <f xml:space="preserve">  'Active inputs'!L$3829</f>
        <v>0</v>
      </c>
      <c r="M46" s="3">
        <f xml:space="preserve">  'Active inputs'!M$3829</f>
        <v>0</v>
      </c>
      <c r="N46" s="3">
        <f xml:space="preserve">  'Active inputs'!N$3829</f>
        <v>5.1870000000000003</v>
      </c>
      <c r="O46" s="3">
        <f xml:space="preserve">  'Active inputs'!O$3829</f>
        <v>5.4020000000000001</v>
      </c>
      <c r="P46" s="3">
        <f xml:space="preserve">  'Active inputs'!P$3829</f>
        <v>5.7560000000000002</v>
      </c>
      <c r="Q46" s="3">
        <f xml:space="preserve">  'Active inputs'!Q$3829</f>
        <v>5.9290000000000003</v>
      </c>
      <c r="R46" s="3">
        <f xml:space="preserve">  'Active inputs'!R$3829</f>
        <v>6.1440000000000001</v>
      </c>
      <c r="S46" s="3">
        <f xml:space="preserve">  'Active inputs'!S$3829</f>
        <v>6.2190000000000003</v>
      </c>
      <c r="T46" s="3">
        <f xml:space="preserve">  'Active inputs'!T$3829</f>
        <v>6.2919999999999998</v>
      </c>
      <c r="U46" s="3">
        <f xml:space="preserve">  'Active inputs'!U$3829</f>
        <v>6.3620000000000001</v>
      </c>
      <c r="V46" s="3">
        <f xml:space="preserve">  'Active inputs'!V$3829</f>
        <v>6.43</v>
      </c>
      <c r="W46" s="3">
        <f xml:space="preserve">  'Active inputs'!W$3829</f>
        <v>6.4969999999999999</v>
      </c>
      <c r="X46" s="3">
        <f xml:space="preserve">  'Active inputs'!X$3829</f>
        <v>0</v>
      </c>
    </row>
    <row r="47" spans="1:24" outlineLevel="1">
      <c r="A47" s="11"/>
      <c r="B47" s="11"/>
      <c r="C47" s="22"/>
      <c r="D47" s="21"/>
      <c r="E47" s="3" t="str">
        <f xml:space="preserve">  'Active inputs'!E$3837</f>
        <v>Active - Residential retail costs (opex plus depn, exc 3rd party services) - unmeasured - Water only - nominal</v>
      </c>
      <c r="F47" s="3">
        <f xml:space="preserve">  'Active inputs'!F$3837</f>
        <v>0</v>
      </c>
      <c r="G47" s="3" t="str">
        <f xml:space="preserve">  'Active inputs'!G$3837</f>
        <v>£m</v>
      </c>
      <c r="H47" s="3">
        <f xml:space="preserve">  'Active inputs'!H$3837</f>
        <v>24.54</v>
      </c>
      <c r="I47" s="3">
        <f xml:space="preserve">  'Active inputs'!I$3837</f>
        <v>0</v>
      </c>
      <c r="J47" s="3">
        <f xml:space="preserve">  'Active inputs'!J$3837</f>
        <v>0</v>
      </c>
      <c r="K47" s="3">
        <f xml:space="preserve">  'Active inputs'!K$3837</f>
        <v>0</v>
      </c>
      <c r="L47" s="3">
        <f xml:space="preserve">  'Active inputs'!L$3837</f>
        <v>0</v>
      </c>
      <c r="M47" s="3">
        <f xml:space="preserve">  'Active inputs'!M$3837</f>
        <v>0</v>
      </c>
      <c r="N47" s="3">
        <f xml:space="preserve">  'Active inputs'!N$3837</f>
        <v>2.399</v>
      </c>
      <c r="O47" s="3">
        <f xml:space="preserve">  'Active inputs'!O$3837</f>
        <v>2.431</v>
      </c>
      <c r="P47" s="3">
        <f xml:space="preserve">  'Active inputs'!P$3837</f>
        <v>2.5230000000000001</v>
      </c>
      <c r="Q47" s="3">
        <f xml:space="preserve">  'Active inputs'!Q$3837</f>
        <v>2.5350000000000001</v>
      </c>
      <c r="R47" s="3">
        <f xml:space="preserve">  'Active inputs'!R$3837</f>
        <v>2.504</v>
      </c>
      <c r="S47" s="3">
        <f xml:space="preserve">  'Active inputs'!S$3837</f>
        <v>2.4769999999999999</v>
      </c>
      <c r="T47" s="3">
        <f xml:space="preserve">  'Active inputs'!T$3837</f>
        <v>2.452</v>
      </c>
      <c r="U47" s="3">
        <f xml:space="preserve">  'Active inputs'!U$3837</f>
        <v>2.4279999999999999</v>
      </c>
      <c r="V47" s="3">
        <f xml:space="preserve">  'Active inputs'!V$3837</f>
        <v>2.4060000000000001</v>
      </c>
      <c r="W47" s="3">
        <f xml:space="preserve">  'Active inputs'!W$3837</f>
        <v>2.3849999999999998</v>
      </c>
      <c r="X47" s="3">
        <f xml:space="preserve">  'Active inputs'!X$3837</f>
        <v>0</v>
      </c>
    </row>
    <row r="48" spans="1:24" outlineLevel="1">
      <c r="A48" s="11"/>
      <c r="B48" s="11"/>
      <c r="C48" s="22"/>
      <c r="D48" s="21"/>
      <c r="E48" s="3" t="str">
        <f xml:space="preserve">  'Active inputs'!E$3845</f>
        <v>Active - Residential retail costs (opex plus depn, exc 3rd party services) - unmeasured - Wastewater only - nominal</v>
      </c>
      <c r="F48" s="3">
        <f xml:space="preserve">  'Active inputs'!F$3845</f>
        <v>0</v>
      </c>
      <c r="G48" s="3" t="str">
        <f xml:space="preserve">  'Active inputs'!G$3845</f>
        <v>£m</v>
      </c>
      <c r="H48" s="3">
        <f xml:space="preserve">  'Active inputs'!H$3845</f>
        <v>64.820999999999998</v>
      </c>
      <c r="I48" s="3">
        <f xml:space="preserve">  'Active inputs'!I$3845</f>
        <v>0</v>
      </c>
      <c r="J48" s="3">
        <f xml:space="preserve">  'Active inputs'!J$3845</f>
        <v>0</v>
      </c>
      <c r="K48" s="3">
        <f xml:space="preserve">  'Active inputs'!K$3845</f>
        <v>0</v>
      </c>
      <c r="L48" s="3">
        <f xml:space="preserve">  'Active inputs'!L$3845</f>
        <v>0</v>
      </c>
      <c r="M48" s="3">
        <f xml:space="preserve">  'Active inputs'!M$3845</f>
        <v>0</v>
      </c>
      <c r="N48" s="3">
        <f xml:space="preserve">  'Active inputs'!N$3845</f>
        <v>6.399</v>
      </c>
      <c r="O48" s="3">
        <f xml:space="preserve">  'Active inputs'!O$3845</f>
        <v>6.4539999999999997</v>
      </c>
      <c r="P48" s="3">
        <f xml:space="preserve">  'Active inputs'!P$3845</f>
        <v>6.6689999999999996</v>
      </c>
      <c r="Q48" s="3">
        <f xml:space="preserve">  'Active inputs'!Q$3845</f>
        <v>6.6689999999999996</v>
      </c>
      <c r="R48" s="3">
        <f xml:space="preserve">  'Active inputs'!R$3845</f>
        <v>6.67</v>
      </c>
      <c r="S48" s="3">
        <f xml:space="preserve">  'Active inputs'!S$3845</f>
        <v>6.57</v>
      </c>
      <c r="T48" s="3">
        <f xml:space="preserve">  'Active inputs'!T$3845</f>
        <v>6.476</v>
      </c>
      <c r="U48" s="3">
        <f xml:space="preserve">  'Active inputs'!U$3845</f>
        <v>6.3869999999999996</v>
      </c>
      <c r="V48" s="3">
        <f xml:space="preserve">  'Active inputs'!V$3845</f>
        <v>6.3029999999999999</v>
      </c>
      <c r="W48" s="3">
        <f xml:space="preserve">  'Active inputs'!W$3845</f>
        <v>6.2240000000000002</v>
      </c>
      <c r="X48" s="3">
        <f xml:space="preserve">  'Active inputs'!X$3845</f>
        <v>0</v>
      </c>
    </row>
    <row r="49" spans="1:24" outlineLevel="1">
      <c r="E49" s="69" t="s">
        <v>12936</v>
      </c>
      <c r="G49" s="69" t="s">
        <v>816</v>
      </c>
      <c r="H49" s="2">
        <f xml:space="preserve"> SUM( J49:X49 )</f>
        <v>389.74599999999998</v>
      </c>
      <c r="J49" s="2">
        <f t="shared" ref="J49:X49" si="8" xml:space="preserve">  SUM( J45: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34.79</v>
      </c>
      <c r="O49" s="2">
        <f t="shared" si="8"/>
        <v>35.944000000000003</v>
      </c>
      <c r="P49" s="2">
        <f t="shared" si="8"/>
        <v>38.015999999999998</v>
      </c>
      <c r="Q49" s="2">
        <f t="shared" si="8"/>
        <v>38.884</v>
      </c>
      <c r="R49" s="2">
        <f t="shared" si="8"/>
        <v>39.750999999999998</v>
      </c>
      <c r="S49" s="2">
        <f t="shared" si="8"/>
        <v>39.996000000000002</v>
      </c>
      <c r="T49" s="2">
        <f t="shared" si="8"/>
        <v>40.238</v>
      </c>
      <c r="U49" s="2">
        <f t="shared" si="8"/>
        <v>40.475999999999999</v>
      </c>
      <c r="V49" s="2">
        <f t="shared" si="8"/>
        <v>40.707999999999998</v>
      </c>
      <c r="W49" s="2">
        <f t="shared" si="8"/>
        <v>40.942999999999998</v>
      </c>
      <c r="X49" s="2">
        <f t="shared" si="8"/>
        <v>0</v>
      </c>
    </row>
    <row r="50" spans="1:24" outlineLevel="1"/>
    <row r="51" spans="1:24" outlineLevel="1"/>
    <row r="52" spans="1:24" outlineLevel="1">
      <c r="B52" s="81" t="s">
        <v>12937</v>
      </c>
    </row>
    <row r="53" spans="1:24" outlineLevel="1">
      <c r="A53" s="11"/>
      <c r="B53" s="11"/>
      <c r="C53" s="22"/>
      <c r="D53" s="21"/>
      <c r="E53" s="4" t="str">
        <f xml:space="preserve">  InpS!E$3541</f>
        <v>Thousands</v>
      </c>
      <c r="F53" s="4">
        <f xml:space="preserve">  InpS!F$3541</f>
        <v>1000</v>
      </c>
      <c r="G53" s="4" t="str">
        <f xml:space="preserve">  InpS!G$3541</f>
        <v>000s</v>
      </c>
      <c r="M53" s="14"/>
    </row>
    <row r="54" spans="1:24" outlineLevel="1">
      <c r="E54" s="14" t="str">
        <f t="shared" ref="E54:X54" si="9" xml:space="preserve">  E$41</f>
        <v>Households connected for single service - Bill module</v>
      </c>
      <c r="F54" s="14">
        <f t="shared" si="9"/>
        <v>0</v>
      </c>
      <c r="G54" s="14" t="str">
        <f t="shared" si="9"/>
        <v>000s</v>
      </c>
      <c r="H54" s="14">
        <f t="shared" si="9"/>
        <v>11591.310000000001</v>
      </c>
      <c r="I54" s="14">
        <f t="shared" si="9"/>
        <v>0</v>
      </c>
      <c r="J54" s="14">
        <f t="shared" si="9"/>
        <v>0</v>
      </c>
      <c r="K54" s="14">
        <f t="shared" si="9"/>
        <v>0</v>
      </c>
      <c r="L54" s="14">
        <f t="shared" si="9"/>
        <v>0</v>
      </c>
      <c r="M54" s="14">
        <f t="shared" si="9"/>
        <v>0</v>
      </c>
      <c r="N54" s="14">
        <f t="shared" si="9"/>
        <v>1126.6000000000001</v>
      </c>
      <c r="O54" s="14">
        <f t="shared" si="9"/>
        <v>1134.22</v>
      </c>
      <c r="P54" s="14">
        <f t="shared" si="9"/>
        <v>1141.6099999999999</v>
      </c>
      <c r="Q54" s="14">
        <f t="shared" si="9"/>
        <v>1148.71</v>
      </c>
      <c r="R54" s="14">
        <f t="shared" si="9"/>
        <v>1155.8799999999999</v>
      </c>
      <c r="S54" s="14">
        <f t="shared" si="9"/>
        <v>1163.01</v>
      </c>
      <c r="T54" s="14">
        <f t="shared" si="9"/>
        <v>1170.06</v>
      </c>
      <c r="U54" s="14">
        <f t="shared" si="9"/>
        <v>1176.99</v>
      </c>
      <c r="V54" s="14">
        <f t="shared" si="9"/>
        <v>1183.71</v>
      </c>
      <c r="W54" s="14">
        <f t="shared" si="9"/>
        <v>1190.52</v>
      </c>
      <c r="X54" s="14">
        <f t="shared" si="9"/>
        <v>0</v>
      </c>
    </row>
    <row r="55" spans="1:24" outlineLevel="1">
      <c r="E55" s="2" t="str">
        <f t="shared" ref="E55:X55" si="10" xml:space="preserve">  E$49</f>
        <v>Total residential retail costs - single service - bill module</v>
      </c>
      <c r="F55" s="2">
        <f t="shared" si="10"/>
        <v>0</v>
      </c>
      <c r="G55" s="2" t="str">
        <f t="shared" si="10"/>
        <v>£m</v>
      </c>
      <c r="H55" s="2">
        <f t="shared" si="10"/>
        <v>389.74599999999998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34.79</v>
      </c>
      <c r="O55" s="2">
        <f t="shared" si="10"/>
        <v>35.944000000000003</v>
      </c>
      <c r="P55" s="2">
        <f t="shared" si="10"/>
        <v>38.015999999999998</v>
      </c>
      <c r="Q55" s="2">
        <f t="shared" si="10"/>
        <v>38.884</v>
      </c>
      <c r="R55" s="2">
        <f t="shared" si="10"/>
        <v>39.750999999999998</v>
      </c>
      <c r="S55" s="2">
        <f t="shared" si="10"/>
        <v>39.996000000000002</v>
      </c>
      <c r="T55" s="2">
        <f t="shared" si="10"/>
        <v>40.238</v>
      </c>
      <c r="U55" s="2">
        <f t="shared" si="10"/>
        <v>40.475999999999999</v>
      </c>
      <c r="V55" s="2">
        <f t="shared" si="10"/>
        <v>40.707999999999998</v>
      </c>
      <c r="W55" s="2">
        <f t="shared" si="10"/>
        <v>40.942999999999998</v>
      </c>
      <c r="X55" s="2">
        <f t="shared" si="10"/>
        <v>0</v>
      </c>
    </row>
    <row r="56" spans="1:24" outlineLevel="1">
      <c r="E56" s="69" t="s">
        <v>12937</v>
      </c>
      <c r="G56" s="69" t="s">
        <v>2128</v>
      </c>
      <c r="J56" s="23">
        <f t="shared" ref="J56:X56" si="11" xml:space="preserve">  IF( J54 = 0, 0, J55 / J54 * $F53 )</f>
        <v>0</v>
      </c>
      <c r="K56" s="23">
        <f t="shared" si="11"/>
        <v>0</v>
      </c>
      <c r="L56" s="23">
        <f t="shared" si="11"/>
        <v>0</v>
      </c>
      <c r="M56" s="23">
        <f t="shared" si="11"/>
        <v>0</v>
      </c>
      <c r="N56" s="23">
        <f t="shared" si="11"/>
        <v>30.880525474880166</v>
      </c>
      <c r="O56" s="23">
        <f t="shared" si="11"/>
        <v>31.690500961012855</v>
      </c>
      <c r="P56" s="23">
        <f t="shared" si="11"/>
        <v>33.300338994928218</v>
      </c>
      <c r="Q56" s="23">
        <f t="shared" si="11"/>
        <v>33.850144945199396</v>
      </c>
      <c r="R56" s="23">
        <f t="shared" si="11"/>
        <v>34.39024812264249</v>
      </c>
      <c r="S56" s="23">
        <f t="shared" si="11"/>
        <v>34.39007403203756</v>
      </c>
      <c r="T56" s="23">
        <f t="shared" si="11"/>
        <v>34.389689417636703</v>
      </c>
      <c r="U56" s="23">
        <f t="shared" si="11"/>
        <v>34.389417072362555</v>
      </c>
      <c r="V56" s="23">
        <f t="shared" si="11"/>
        <v>34.390180027202611</v>
      </c>
      <c r="W56" s="23">
        <f t="shared" si="11"/>
        <v>34.390854416557467</v>
      </c>
      <c r="X56" s="23">
        <f t="shared" si="11"/>
        <v>0</v>
      </c>
    </row>
    <row r="57" spans="1:24" outlineLevel="1"/>
    <row r="60" spans="1:24" s="71" customFormat="1">
      <c r="A60" s="52" t="s">
        <v>12938</v>
      </c>
      <c r="B60" s="52"/>
      <c r="C60" s="70"/>
      <c r="D60" s="75"/>
    </row>
    <row r="61" spans="1:24" outlineLevel="1">
      <c r="B61" s="81" t="s">
        <v>12939</v>
      </c>
    </row>
    <row r="62" spans="1:24" outlineLevel="1">
      <c r="A62" s="11"/>
      <c r="B62" s="11"/>
      <c r="C62" s="22"/>
      <c r="D62" s="21"/>
      <c r="E62" s="4" t="str">
        <f xml:space="preserve">  'Active inputs'!E$3755</f>
        <v>Active - Households connected for water and sewerage - metered</v>
      </c>
      <c r="F62" s="4">
        <f xml:space="preserve">  'Active inputs'!F$3755</f>
        <v>0</v>
      </c>
      <c r="G62" s="4" t="str">
        <f xml:space="preserve">  'Active inputs'!G$3755</f>
        <v>000s</v>
      </c>
      <c r="H62" s="4">
        <f xml:space="preserve">  'Active inputs'!H$3755</f>
        <v>18332.850000000002</v>
      </c>
      <c r="I62" s="4">
        <f xml:space="preserve">  'Active inputs'!I$3755</f>
        <v>0</v>
      </c>
      <c r="J62" s="4">
        <f xml:space="preserve">  'Active inputs'!J$3755</f>
        <v>0</v>
      </c>
      <c r="K62" s="4">
        <f xml:space="preserve">  'Active inputs'!K$3755</f>
        <v>0</v>
      </c>
      <c r="L62" s="4">
        <f xml:space="preserve">  'Active inputs'!L$3755</f>
        <v>0</v>
      </c>
      <c r="M62" s="4">
        <f xml:space="preserve">  'Active inputs'!M$3755</f>
        <v>0</v>
      </c>
      <c r="N62" s="4">
        <f xml:space="preserve">  'Active inputs'!N$3755</f>
        <v>1733.04</v>
      </c>
      <c r="O62" s="4">
        <f xml:space="preserve">  'Active inputs'!O$3755</f>
        <v>1757.2</v>
      </c>
      <c r="P62" s="4">
        <f xml:space="preserve">  'Active inputs'!P$3755</f>
        <v>1780.39</v>
      </c>
      <c r="Q62" s="4">
        <f xml:space="preserve">  'Active inputs'!Q$3755</f>
        <v>1802.73</v>
      </c>
      <c r="R62" s="4">
        <f xml:space="preserve">  'Active inputs'!R$3755</f>
        <v>1824.76</v>
      </c>
      <c r="S62" s="4">
        <f xml:space="preserve">  'Active inputs'!S$3755</f>
        <v>1846.34</v>
      </c>
      <c r="T62" s="4">
        <f xml:space="preserve">  'Active inputs'!T$3755</f>
        <v>1867.33</v>
      </c>
      <c r="U62" s="4">
        <f xml:space="preserve">  'Active inputs'!U$3755</f>
        <v>1887.54</v>
      </c>
      <c r="V62" s="4">
        <f xml:space="preserve">  'Active inputs'!V$3755</f>
        <v>1907.09</v>
      </c>
      <c r="W62" s="4">
        <f xml:space="preserve">  'Active inputs'!W$3755</f>
        <v>1926.43</v>
      </c>
      <c r="X62" s="4">
        <f xml:space="preserve">  'Active inputs'!X$3755</f>
        <v>0</v>
      </c>
    </row>
    <row r="63" spans="1:24" outlineLevel="1">
      <c r="A63" s="11"/>
      <c r="B63" s="11"/>
      <c r="C63" s="22"/>
      <c r="D63" s="21"/>
      <c r="E63" s="4" t="str">
        <f xml:space="preserve">  'Active inputs'!E$3747</f>
        <v>Active - Households connected for water and sewerage - unmetered</v>
      </c>
      <c r="F63" s="4">
        <f xml:space="preserve">  'Active inputs'!F$3747</f>
        <v>0</v>
      </c>
      <c r="G63" s="4" t="str">
        <f xml:space="preserve">  'Active inputs'!G$3747</f>
        <v>000s</v>
      </c>
      <c r="H63" s="4">
        <f xml:space="preserve">  'Active inputs'!H$3747</f>
        <v>1470.67</v>
      </c>
      <c r="I63" s="4">
        <f xml:space="preserve">  'Active inputs'!I$3747</f>
        <v>0</v>
      </c>
      <c r="J63" s="4">
        <f xml:space="preserve">  'Active inputs'!J$3747</f>
        <v>0</v>
      </c>
      <c r="K63" s="4">
        <f xml:space="preserve">  'Active inputs'!K$3747</f>
        <v>0</v>
      </c>
      <c r="L63" s="4">
        <f xml:space="preserve">  'Active inputs'!L$3747</f>
        <v>0</v>
      </c>
      <c r="M63" s="4">
        <f xml:space="preserve">  'Active inputs'!M$3747</f>
        <v>0</v>
      </c>
      <c r="N63" s="4">
        <f xml:space="preserve">  'Active inputs'!N$3747</f>
        <v>185.23</v>
      </c>
      <c r="O63" s="4">
        <f xml:space="preserve">  'Active inputs'!O$3747</f>
        <v>175.77</v>
      </c>
      <c r="P63" s="4">
        <f xml:space="preserve">  'Active inputs'!P$3747</f>
        <v>166.7</v>
      </c>
      <c r="Q63" s="4">
        <f xml:space="preserve">  'Active inputs'!Q$3747</f>
        <v>157.99</v>
      </c>
      <c r="R63" s="4">
        <f xml:space="preserve">  'Active inputs'!R$3747</f>
        <v>149.65</v>
      </c>
      <c r="S63" s="4">
        <f xml:space="preserve">  'Active inputs'!S$3747</f>
        <v>141.63999999999999</v>
      </c>
      <c r="T63" s="4">
        <f xml:space="preserve">  'Active inputs'!T$3747</f>
        <v>134.03</v>
      </c>
      <c r="U63" s="4">
        <f xml:space="preserve">  'Active inputs'!U$3747</f>
        <v>126.73</v>
      </c>
      <c r="V63" s="4">
        <f xml:space="preserve">  'Active inputs'!V$3747</f>
        <v>119.78</v>
      </c>
      <c r="W63" s="4">
        <f xml:space="preserve">  'Active inputs'!W$3747</f>
        <v>113.15</v>
      </c>
      <c r="X63" s="4">
        <f xml:space="preserve">  'Active inputs'!X$3747</f>
        <v>0</v>
      </c>
    </row>
    <row r="64" spans="1:24" outlineLevel="1">
      <c r="E64" s="69" t="s">
        <v>12939</v>
      </c>
      <c r="G64" s="69" t="s">
        <v>2141</v>
      </c>
      <c r="H64" s="14">
        <f xml:space="preserve"> SUM( J64:X64 )</f>
        <v>19803.520000000004</v>
      </c>
      <c r="J64" s="14">
        <f t="shared" ref="J64:X64" si="12" xml:space="preserve">  J62 + J63</f>
        <v>0</v>
      </c>
      <c r="K64" s="14">
        <f t="shared" si="12"/>
        <v>0</v>
      </c>
      <c r="L64" s="14">
        <f t="shared" si="12"/>
        <v>0</v>
      </c>
      <c r="M64" s="14">
        <f t="shared" si="12"/>
        <v>0</v>
      </c>
      <c r="N64" s="14">
        <f t="shared" si="12"/>
        <v>1918.27</v>
      </c>
      <c r="O64" s="14">
        <f t="shared" si="12"/>
        <v>1932.97</v>
      </c>
      <c r="P64" s="14">
        <f t="shared" si="12"/>
        <v>1947.0900000000001</v>
      </c>
      <c r="Q64" s="14">
        <f t="shared" si="12"/>
        <v>1960.72</v>
      </c>
      <c r="R64" s="14">
        <f t="shared" si="12"/>
        <v>1974.41</v>
      </c>
      <c r="S64" s="14">
        <f t="shared" si="12"/>
        <v>1987.98</v>
      </c>
      <c r="T64" s="14">
        <f t="shared" si="12"/>
        <v>2001.36</v>
      </c>
      <c r="U64" s="14">
        <f t="shared" si="12"/>
        <v>2014.27</v>
      </c>
      <c r="V64" s="14">
        <f t="shared" si="12"/>
        <v>2026.87</v>
      </c>
      <c r="W64" s="14">
        <f t="shared" si="12"/>
        <v>2039.5800000000002</v>
      </c>
      <c r="X64" s="14">
        <f t="shared" si="12"/>
        <v>0</v>
      </c>
    </row>
    <row r="65" spans="1:24" outlineLevel="1"/>
    <row r="66" spans="1:24" outlineLevel="1"/>
    <row r="67" spans="1:24" outlineLevel="1">
      <c r="B67" s="81" t="s">
        <v>12940</v>
      </c>
    </row>
    <row r="68" spans="1:24" outlineLevel="1">
      <c r="A68" s="11"/>
      <c r="B68" s="11"/>
      <c r="C68" s="22"/>
      <c r="D68" s="21"/>
      <c r="E68" s="3" t="str">
        <f xml:space="preserve">  'Active inputs'!E$3869</f>
        <v>Active - Expenditure - Total residential retail costs - Residential measured - Water and Wastewater - nominal</v>
      </c>
      <c r="F68" s="3">
        <f xml:space="preserve">  'Active inputs'!F$3869</f>
        <v>0</v>
      </c>
      <c r="G68" s="3" t="str">
        <f xml:space="preserve">  'Active inputs'!G$3869</f>
        <v>£m</v>
      </c>
      <c r="H68" s="3">
        <f xml:space="preserve">  'Active inputs'!H$3869</f>
        <v>616.72500000000002</v>
      </c>
      <c r="I68" s="3">
        <f xml:space="preserve">  'Active inputs'!I$3869</f>
        <v>0</v>
      </c>
      <c r="J68" s="3">
        <f xml:space="preserve">  'Active inputs'!J$3869</f>
        <v>0</v>
      </c>
      <c r="K68" s="3">
        <f xml:space="preserve">  'Active inputs'!K$3869</f>
        <v>0</v>
      </c>
      <c r="L68" s="3">
        <f xml:space="preserve">  'Active inputs'!L$3869</f>
        <v>0</v>
      </c>
      <c r="M68" s="3">
        <f xml:space="preserve">  'Active inputs'!M$3869</f>
        <v>0</v>
      </c>
      <c r="N68" s="3">
        <f xml:space="preserve">  'Active inputs'!N$3869</f>
        <v>53.515999999999998</v>
      </c>
      <c r="O68" s="3">
        <f xml:space="preserve">  'Active inputs'!O$3869</f>
        <v>55.686</v>
      </c>
      <c r="P68" s="3">
        <f xml:space="preserve">  'Active inputs'!P$3869</f>
        <v>59.286999999999999</v>
      </c>
      <c r="Q68" s="3">
        <f xml:space="preserve">  'Active inputs'!Q$3869</f>
        <v>61.021999999999998</v>
      </c>
      <c r="R68" s="3">
        <f xml:space="preserve">  'Active inputs'!R$3869</f>
        <v>62.753</v>
      </c>
      <c r="S68" s="3">
        <f xml:space="preserve">  'Active inputs'!S$3869</f>
        <v>63.496000000000002</v>
      </c>
      <c r="T68" s="3">
        <f xml:space="preserve">  'Active inputs'!T$3869</f>
        <v>64.218000000000004</v>
      </c>
      <c r="U68" s="3">
        <f xml:space="preserve">  'Active inputs'!U$3869</f>
        <v>64.912000000000006</v>
      </c>
      <c r="V68" s="3">
        <f xml:space="preserve">  'Active inputs'!V$3869</f>
        <v>65.584999999999994</v>
      </c>
      <c r="W68" s="3">
        <f xml:space="preserve">  'Active inputs'!W$3869</f>
        <v>66.25</v>
      </c>
      <c r="X68" s="3">
        <f xml:space="preserve">  'Active inputs'!X$3869</f>
        <v>0</v>
      </c>
    </row>
    <row r="69" spans="1:24" outlineLevel="1">
      <c r="A69" s="11"/>
      <c r="B69" s="11"/>
      <c r="C69" s="22"/>
      <c r="D69" s="21"/>
      <c r="E69" s="3" t="str">
        <f xml:space="preserve">  'Active inputs'!E$3861</f>
        <v>Active - Expenditure - Total residential retail costs - Residential unmeasured - Water and Wastewater - nominal</v>
      </c>
      <c r="F69" s="3">
        <f xml:space="preserve">  'Active inputs'!F$3861</f>
        <v>0</v>
      </c>
      <c r="G69" s="3" t="str">
        <f xml:space="preserve">  'Active inputs'!G$3861</f>
        <v>£m</v>
      </c>
      <c r="H69" s="3">
        <f xml:space="preserve">  'Active inputs'!H$3861</f>
        <v>49.183</v>
      </c>
      <c r="I69" s="3">
        <f xml:space="preserve">  'Active inputs'!I$3861</f>
        <v>0</v>
      </c>
      <c r="J69" s="3">
        <f xml:space="preserve">  'Active inputs'!J$3861</f>
        <v>0</v>
      </c>
      <c r="K69" s="3">
        <f xml:space="preserve">  'Active inputs'!K$3861</f>
        <v>0</v>
      </c>
      <c r="L69" s="3">
        <f xml:space="preserve">  'Active inputs'!L$3861</f>
        <v>0</v>
      </c>
      <c r="M69" s="3">
        <f xml:space="preserve">  'Active inputs'!M$3861</f>
        <v>0</v>
      </c>
      <c r="N69" s="3">
        <f xml:space="preserve">  'Active inputs'!N$3861</f>
        <v>5.72</v>
      </c>
      <c r="O69" s="3">
        <f xml:space="preserve">  'Active inputs'!O$3861</f>
        <v>5.57</v>
      </c>
      <c r="P69" s="3">
        <f xml:space="preserve">  'Active inputs'!P$3861</f>
        <v>5.5510000000000002</v>
      </c>
      <c r="Q69" s="3">
        <f xml:space="preserve">  'Active inputs'!Q$3861</f>
        <v>5.3479999999999999</v>
      </c>
      <c r="R69" s="3">
        <f xml:space="preserve">  'Active inputs'!R$3861</f>
        <v>5.1459999999999999</v>
      </c>
      <c r="S69" s="3">
        <f xml:space="preserve">  'Active inputs'!S$3861</f>
        <v>4.8710000000000004</v>
      </c>
      <c r="T69" s="3">
        <f xml:space="preserve">  'Active inputs'!T$3861</f>
        <v>4.609</v>
      </c>
      <c r="U69" s="3">
        <f xml:space="preserve">  'Active inputs'!U$3861</f>
        <v>4.3579999999999997</v>
      </c>
      <c r="V69" s="3">
        <f xml:space="preserve">  'Active inputs'!V$3861</f>
        <v>4.1189999999999998</v>
      </c>
      <c r="W69" s="3">
        <f xml:space="preserve">  'Active inputs'!W$3861</f>
        <v>3.891</v>
      </c>
      <c r="X69" s="3">
        <f xml:space="preserve">  'Active inputs'!X$3861</f>
        <v>0</v>
      </c>
    </row>
    <row r="70" spans="1:24" outlineLevel="1">
      <c r="E70" s="69" t="s">
        <v>12940</v>
      </c>
      <c r="G70" s="69" t="s">
        <v>816</v>
      </c>
      <c r="H70" s="2">
        <f xml:space="preserve"> SUM( J70:X70 )</f>
        <v>665.9079999999999</v>
      </c>
      <c r="J70" s="2">
        <f t="shared" ref="J70:X70" si="13" xml:space="preserve">  J68 + J69</f>
        <v>0</v>
      </c>
      <c r="K70" s="2">
        <f t="shared" si="13"/>
        <v>0</v>
      </c>
      <c r="L70" s="2">
        <f t="shared" si="13"/>
        <v>0</v>
      </c>
      <c r="M70" s="2">
        <f t="shared" si="13"/>
        <v>0</v>
      </c>
      <c r="N70" s="2">
        <f t="shared" si="13"/>
        <v>59.235999999999997</v>
      </c>
      <c r="O70" s="2">
        <f t="shared" si="13"/>
        <v>61.256</v>
      </c>
      <c r="P70" s="2">
        <f t="shared" si="13"/>
        <v>64.837999999999994</v>
      </c>
      <c r="Q70" s="2">
        <f t="shared" si="13"/>
        <v>66.37</v>
      </c>
      <c r="R70" s="2">
        <f t="shared" si="13"/>
        <v>67.899000000000001</v>
      </c>
      <c r="S70" s="2">
        <f t="shared" si="13"/>
        <v>68.367000000000004</v>
      </c>
      <c r="T70" s="2">
        <f t="shared" si="13"/>
        <v>68.826999999999998</v>
      </c>
      <c r="U70" s="2">
        <f t="shared" si="13"/>
        <v>69.27000000000001</v>
      </c>
      <c r="V70" s="2">
        <f t="shared" si="13"/>
        <v>69.703999999999994</v>
      </c>
      <c r="W70" s="2">
        <f t="shared" si="13"/>
        <v>70.141000000000005</v>
      </c>
      <c r="X70" s="2">
        <f t="shared" si="13"/>
        <v>0</v>
      </c>
    </row>
    <row r="71" spans="1:24" outlineLevel="1"/>
    <row r="72" spans="1:24" outlineLevel="1"/>
    <row r="73" spans="1:24" outlineLevel="1">
      <c r="B73" s="81" t="s">
        <v>12941</v>
      </c>
    </row>
    <row r="74" spans="1:24" outlineLevel="1">
      <c r="A74" s="11"/>
      <c r="B74" s="11"/>
      <c r="C74" s="22"/>
      <c r="D74" s="21"/>
      <c r="E74" s="4" t="str">
        <f xml:space="preserve">  InpS!E$3541</f>
        <v>Thousands</v>
      </c>
      <c r="F74" s="4">
        <f xml:space="preserve">  InpS!F$3541</f>
        <v>1000</v>
      </c>
      <c r="G74" s="4" t="str">
        <f xml:space="preserve">  InpS!G$3541</f>
        <v>000s</v>
      </c>
      <c r="M74" s="14"/>
    </row>
    <row r="75" spans="1:24" outlineLevel="1">
      <c r="E75" s="14" t="str">
        <f t="shared" ref="E75:X75" si="14" xml:space="preserve">  E$64</f>
        <v>Households connected for water and sewerage  - bill module</v>
      </c>
      <c r="F75" s="14">
        <f t="shared" si="14"/>
        <v>0</v>
      </c>
      <c r="G75" s="14" t="str">
        <f t="shared" si="14"/>
        <v>000s</v>
      </c>
      <c r="H75" s="14">
        <f t="shared" si="14"/>
        <v>19803.520000000004</v>
      </c>
      <c r="I75" s="14">
        <f t="shared" si="14"/>
        <v>0</v>
      </c>
      <c r="J75" s="14">
        <f t="shared" si="14"/>
        <v>0</v>
      </c>
      <c r="K75" s="14">
        <f t="shared" si="14"/>
        <v>0</v>
      </c>
      <c r="L75" s="14">
        <f t="shared" si="14"/>
        <v>0</v>
      </c>
      <c r="M75" s="14">
        <f t="shared" si="14"/>
        <v>0</v>
      </c>
      <c r="N75" s="14">
        <f t="shared" si="14"/>
        <v>1918.27</v>
      </c>
      <c r="O75" s="14">
        <f t="shared" si="14"/>
        <v>1932.97</v>
      </c>
      <c r="P75" s="14">
        <f t="shared" si="14"/>
        <v>1947.0900000000001</v>
      </c>
      <c r="Q75" s="14">
        <f t="shared" si="14"/>
        <v>1960.72</v>
      </c>
      <c r="R75" s="14">
        <f t="shared" si="14"/>
        <v>1974.41</v>
      </c>
      <c r="S75" s="14">
        <f t="shared" si="14"/>
        <v>1987.98</v>
      </c>
      <c r="T75" s="14">
        <f t="shared" si="14"/>
        <v>2001.36</v>
      </c>
      <c r="U75" s="14">
        <f t="shared" si="14"/>
        <v>2014.27</v>
      </c>
      <c r="V75" s="14">
        <f t="shared" si="14"/>
        <v>2026.87</v>
      </c>
      <c r="W75" s="14">
        <f t="shared" si="14"/>
        <v>2039.5800000000002</v>
      </c>
      <c r="X75" s="14">
        <f t="shared" si="14"/>
        <v>0</v>
      </c>
    </row>
    <row r="76" spans="1:24" outlineLevel="1">
      <c r="E76" s="2" t="str">
        <f t="shared" ref="E76:X76" si="15" xml:space="preserve">  E$70</f>
        <v>Total residential retail costs - Water and Wastewater - bill module</v>
      </c>
      <c r="F76" s="2">
        <f t="shared" si="15"/>
        <v>0</v>
      </c>
      <c r="G76" s="2" t="str">
        <f t="shared" si="15"/>
        <v>£m</v>
      </c>
      <c r="H76" s="2">
        <f t="shared" si="15"/>
        <v>665.9079999999999</v>
      </c>
      <c r="I76" s="2">
        <f t="shared" si="15"/>
        <v>0</v>
      </c>
      <c r="J76" s="2">
        <f t="shared" si="15"/>
        <v>0</v>
      </c>
      <c r="K76" s="2">
        <f t="shared" si="15"/>
        <v>0</v>
      </c>
      <c r="L76" s="2">
        <f t="shared" si="15"/>
        <v>0</v>
      </c>
      <c r="M76" s="2">
        <f t="shared" si="15"/>
        <v>0</v>
      </c>
      <c r="N76" s="2">
        <f t="shared" si="15"/>
        <v>59.235999999999997</v>
      </c>
      <c r="O76" s="2">
        <f t="shared" si="15"/>
        <v>61.256</v>
      </c>
      <c r="P76" s="2">
        <f t="shared" si="15"/>
        <v>64.837999999999994</v>
      </c>
      <c r="Q76" s="2">
        <f t="shared" si="15"/>
        <v>66.37</v>
      </c>
      <c r="R76" s="2">
        <f t="shared" si="15"/>
        <v>67.899000000000001</v>
      </c>
      <c r="S76" s="2">
        <f t="shared" si="15"/>
        <v>68.367000000000004</v>
      </c>
      <c r="T76" s="2">
        <f t="shared" si="15"/>
        <v>68.826999999999998</v>
      </c>
      <c r="U76" s="2">
        <f t="shared" si="15"/>
        <v>69.27000000000001</v>
      </c>
      <c r="V76" s="2">
        <f t="shared" si="15"/>
        <v>69.703999999999994</v>
      </c>
      <c r="W76" s="2">
        <f t="shared" si="15"/>
        <v>70.141000000000005</v>
      </c>
      <c r="X76" s="2">
        <f t="shared" si="15"/>
        <v>0</v>
      </c>
    </row>
    <row r="77" spans="1:24" outlineLevel="1">
      <c r="E77" s="69" t="s">
        <v>12941</v>
      </c>
      <c r="G77" s="69" t="s">
        <v>2128</v>
      </c>
      <c r="J77" s="23">
        <f t="shared" ref="J77:X77" si="16" xml:space="preserve">  IF( J75 = 0, 0, J76 / J75 * $F74 )</f>
        <v>0</v>
      </c>
      <c r="K77" s="23">
        <f t="shared" si="16"/>
        <v>0</v>
      </c>
      <c r="L77" s="23">
        <f t="shared" si="16"/>
        <v>0</v>
      </c>
      <c r="M77" s="23">
        <f t="shared" si="16"/>
        <v>0</v>
      </c>
      <c r="N77" s="23">
        <f t="shared" si="16"/>
        <v>30.879907416578479</v>
      </c>
      <c r="O77" s="23">
        <f t="shared" si="16"/>
        <v>31.690093483085615</v>
      </c>
      <c r="P77" s="23">
        <f t="shared" si="16"/>
        <v>33.299950182066567</v>
      </c>
      <c r="Q77" s="23">
        <f t="shared" si="16"/>
        <v>33.849810273776981</v>
      </c>
      <c r="R77" s="23">
        <f t="shared" si="16"/>
        <v>34.389513829447786</v>
      </c>
      <c r="S77" s="23">
        <f t="shared" si="16"/>
        <v>34.390185011921645</v>
      </c>
      <c r="T77" s="23">
        <f t="shared" si="16"/>
        <v>34.39011472198905</v>
      </c>
      <c r="U77" s="23">
        <f t="shared" si="16"/>
        <v>34.389629990021199</v>
      </c>
      <c r="V77" s="23">
        <f t="shared" si="16"/>
        <v>34.38997074306689</v>
      </c>
      <c r="W77" s="23">
        <f t="shared" si="16"/>
        <v>34.389923415605168</v>
      </c>
      <c r="X77" s="23">
        <f t="shared" si="16"/>
        <v>0</v>
      </c>
    </row>
    <row r="78" spans="1:24" outlineLevel="1"/>
    <row r="81" spans="1:24" s="71" customFormat="1">
      <c r="A81" s="52" t="s">
        <v>12942</v>
      </c>
      <c r="B81" s="52"/>
      <c r="C81" s="70"/>
      <c r="D81" s="75"/>
    </row>
    <row r="82" spans="1:24" outlineLevel="1">
      <c r="B82" s="81" t="s">
        <v>12943</v>
      </c>
    </row>
    <row r="83" spans="1:24" outlineLevel="1">
      <c r="E83" s="14" t="str">
        <f t="shared" ref="E83:X83" si="17" xml:space="preserve">  E$41</f>
        <v>Households connected for single service - Bill module</v>
      </c>
      <c r="F83" s="14">
        <f t="shared" si="17"/>
        <v>0</v>
      </c>
      <c r="G83" s="14" t="str">
        <f t="shared" si="17"/>
        <v>000s</v>
      </c>
      <c r="H83" s="14">
        <f t="shared" si="17"/>
        <v>11591.310000000001</v>
      </c>
      <c r="I83" s="14">
        <f t="shared" si="17"/>
        <v>0</v>
      </c>
      <c r="J83" s="14">
        <f t="shared" si="17"/>
        <v>0</v>
      </c>
      <c r="K83" s="14">
        <f t="shared" si="17"/>
        <v>0</v>
      </c>
      <c r="L83" s="14">
        <f t="shared" si="17"/>
        <v>0</v>
      </c>
      <c r="M83" s="14">
        <f t="shared" si="17"/>
        <v>0</v>
      </c>
      <c r="N83" s="14">
        <f t="shared" si="17"/>
        <v>1126.6000000000001</v>
      </c>
      <c r="O83" s="14">
        <f t="shared" si="17"/>
        <v>1134.22</v>
      </c>
      <c r="P83" s="14">
        <f t="shared" si="17"/>
        <v>1141.6099999999999</v>
      </c>
      <c r="Q83" s="14">
        <f t="shared" si="17"/>
        <v>1148.71</v>
      </c>
      <c r="R83" s="14">
        <f t="shared" si="17"/>
        <v>1155.8799999999999</v>
      </c>
      <c r="S83" s="14">
        <f t="shared" si="17"/>
        <v>1163.01</v>
      </c>
      <c r="T83" s="14">
        <f t="shared" si="17"/>
        <v>1170.06</v>
      </c>
      <c r="U83" s="14">
        <f t="shared" si="17"/>
        <v>1176.99</v>
      </c>
      <c r="V83" s="14">
        <f t="shared" si="17"/>
        <v>1183.71</v>
      </c>
      <c r="W83" s="14">
        <f t="shared" si="17"/>
        <v>1190.52</v>
      </c>
      <c r="X83" s="14">
        <f t="shared" si="17"/>
        <v>0</v>
      </c>
    </row>
    <row r="84" spans="1:24" outlineLevel="1">
      <c r="E84" s="14" t="str">
        <f t="shared" ref="E84:X84" si="18" xml:space="preserve">  E$64</f>
        <v>Households connected for water and sewerage  - bill module</v>
      </c>
      <c r="F84" s="14">
        <f t="shared" si="18"/>
        <v>0</v>
      </c>
      <c r="G84" s="14" t="str">
        <f t="shared" si="18"/>
        <v>000s</v>
      </c>
      <c r="H84" s="14">
        <f t="shared" si="18"/>
        <v>19803.520000000004</v>
      </c>
      <c r="I84" s="14">
        <f t="shared" si="18"/>
        <v>0</v>
      </c>
      <c r="J84" s="14">
        <f t="shared" si="18"/>
        <v>0</v>
      </c>
      <c r="K84" s="14">
        <f t="shared" si="18"/>
        <v>0</v>
      </c>
      <c r="L84" s="14">
        <f t="shared" si="18"/>
        <v>0</v>
      </c>
      <c r="M84" s="14">
        <f t="shared" si="18"/>
        <v>0</v>
      </c>
      <c r="N84" s="14">
        <f t="shared" si="18"/>
        <v>1918.27</v>
      </c>
      <c r="O84" s="14">
        <f t="shared" si="18"/>
        <v>1932.97</v>
      </c>
      <c r="P84" s="14">
        <f t="shared" si="18"/>
        <v>1947.0900000000001</v>
      </c>
      <c r="Q84" s="14">
        <f t="shared" si="18"/>
        <v>1960.72</v>
      </c>
      <c r="R84" s="14">
        <f t="shared" si="18"/>
        <v>1974.41</v>
      </c>
      <c r="S84" s="14">
        <f t="shared" si="18"/>
        <v>1987.98</v>
      </c>
      <c r="T84" s="14">
        <f t="shared" si="18"/>
        <v>2001.36</v>
      </c>
      <c r="U84" s="14">
        <f t="shared" si="18"/>
        <v>2014.27</v>
      </c>
      <c r="V84" s="14">
        <f t="shared" si="18"/>
        <v>2026.87</v>
      </c>
      <c r="W84" s="14">
        <f t="shared" si="18"/>
        <v>2039.5800000000002</v>
      </c>
      <c r="X84" s="14">
        <f t="shared" si="18"/>
        <v>0</v>
      </c>
    </row>
    <row r="85" spans="1:24" outlineLevel="1">
      <c r="E85" s="69" t="s">
        <v>12943</v>
      </c>
      <c r="G85" s="69" t="s">
        <v>2141</v>
      </c>
      <c r="H85" s="14">
        <f xml:space="preserve"> SUM( J85:X85 )</f>
        <v>31394.83</v>
      </c>
      <c r="J85" s="14">
        <f t="shared" ref="J85:X85" si="19" xml:space="preserve">  J83 + J84</f>
        <v>0</v>
      </c>
      <c r="K85" s="14">
        <f t="shared" si="19"/>
        <v>0</v>
      </c>
      <c r="L85" s="14">
        <f t="shared" si="19"/>
        <v>0</v>
      </c>
      <c r="M85" s="14">
        <f t="shared" si="19"/>
        <v>0</v>
      </c>
      <c r="N85" s="14">
        <f t="shared" si="19"/>
        <v>3044.87</v>
      </c>
      <c r="O85" s="14">
        <f t="shared" si="19"/>
        <v>3067.19</v>
      </c>
      <c r="P85" s="14">
        <f t="shared" si="19"/>
        <v>3088.7</v>
      </c>
      <c r="Q85" s="14">
        <f t="shared" si="19"/>
        <v>3109.4300000000003</v>
      </c>
      <c r="R85" s="14">
        <f t="shared" si="19"/>
        <v>3130.29</v>
      </c>
      <c r="S85" s="14">
        <f t="shared" si="19"/>
        <v>3150.99</v>
      </c>
      <c r="T85" s="14">
        <f t="shared" si="19"/>
        <v>3171.42</v>
      </c>
      <c r="U85" s="14">
        <f t="shared" si="19"/>
        <v>3191.26</v>
      </c>
      <c r="V85" s="14">
        <f t="shared" si="19"/>
        <v>3210.58</v>
      </c>
      <c r="W85" s="14">
        <f t="shared" si="19"/>
        <v>3230.1000000000004</v>
      </c>
      <c r="X85" s="14">
        <f t="shared" si="19"/>
        <v>0</v>
      </c>
    </row>
    <row r="86" spans="1:24" outlineLevel="1"/>
    <row r="87" spans="1:24" outlineLevel="1"/>
    <row r="88" spans="1:24" outlineLevel="1">
      <c r="B88" s="81" t="s">
        <v>12944</v>
      </c>
    </row>
    <row r="89" spans="1:24" outlineLevel="1">
      <c r="E89" s="2" t="str">
        <f t="shared" ref="E89:X89" si="20" xml:space="preserve">  E$70</f>
        <v>Total residential retail costs - Water and Wastewater - bill module</v>
      </c>
      <c r="F89" s="2">
        <f t="shared" si="20"/>
        <v>0</v>
      </c>
      <c r="G89" s="2" t="str">
        <f t="shared" si="20"/>
        <v>£m</v>
      </c>
      <c r="H89" s="2">
        <f t="shared" si="20"/>
        <v>665.9079999999999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59.235999999999997</v>
      </c>
      <c r="O89" s="2">
        <f t="shared" si="20"/>
        <v>61.256</v>
      </c>
      <c r="P89" s="2">
        <f t="shared" si="20"/>
        <v>64.837999999999994</v>
      </c>
      <c r="Q89" s="2">
        <f t="shared" si="20"/>
        <v>66.37</v>
      </c>
      <c r="R89" s="2">
        <f t="shared" si="20"/>
        <v>67.899000000000001</v>
      </c>
      <c r="S89" s="2">
        <f t="shared" si="20"/>
        <v>68.367000000000004</v>
      </c>
      <c r="T89" s="2">
        <f t="shared" si="20"/>
        <v>68.826999999999998</v>
      </c>
      <c r="U89" s="2">
        <f t="shared" si="20"/>
        <v>69.27000000000001</v>
      </c>
      <c r="V89" s="2">
        <f t="shared" si="20"/>
        <v>69.703999999999994</v>
      </c>
      <c r="W89" s="2">
        <f t="shared" si="20"/>
        <v>70.141000000000005</v>
      </c>
      <c r="X89" s="2">
        <f t="shared" si="20"/>
        <v>0</v>
      </c>
    </row>
    <row r="90" spans="1:24" outlineLevel="1">
      <c r="E90" s="2" t="str">
        <f t="shared" ref="E90:X90" si="21" xml:space="preserve">  E$49</f>
        <v>Total residential retail costs - single service - bill module</v>
      </c>
      <c r="F90" s="2">
        <f t="shared" si="21"/>
        <v>0</v>
      </c>
      <c r="G90" s="2" t="str">
        <f t="shared" si="21"/>
        <v>£m</v>
      </c>
      <c r="H90" s="2">
        <f t="shared" si="21"/>
        <v>389.74599999999998</v>
      </c>
      <c r="I90" s="2">
        <f t="shared" si="21"/>
        <v>0</v>
      </c>
      <c r="J90" s="2">
        <f t="shared" si="21"/>
        <v>0</v>
      </c>
      <c r="K90" s="2">
        <f t="shared" si="21"/>
        <v>0</v>
      </c>
      <c r="L90" s="2">
        <f t="shared" si="21"/>
        <v>0</v>
      </c>
      <c r="M90" s="2">
        <f t="shared" si="21"/>
        <v>0</v>
      </c>
      <c r="N90" s="2">
        <f t="shared" si="21"/>
        <v>34.79</v>
      </c>
      <c r="O90" s="2">
        <f t="shared" si="21"/>
        <v>35.944000000000003</v>
      </c>
      <c r="P90" s="2">
        <f t="shared" si="21"/>
        <v>38.015999999999998</v>
      </c>
      <c r="Q90" s="2">
        <f t="shared" si="21"/>
        <v>38.884</v>
      </c>
      <c r="R90" s="2">
        <f t="shared" si="21"/>
        <v>39.750999999999998</v>
      </c>
      <c r="S90" s="2">
        <f t="shared" si="21"/>
        <v>39.996000000000002</v>
      </c>
      <c r="T90" s="2">
        <f t="shared" si="21"/>
        <v>40.238</v>
      </c>
      <c r="U90" s="2">
        <f t="shared" si="21"/>
        <v>40.475999999999999</v>
      </c>
      <c r="V90" s="2">
        <f t="shared" si="21"/>
        <v>40.707999999999998</v>
      </c>
      <c r="W90" s="2">
        <f t="shared" si="21"/>
        <v>40.942999999999998</v>
      </c>
      <c r="X90" s="2">
        <f t="shared" si="21"/>
        <v>0</v>
      </c>
    </row>
    <row r="91" spans="1:24" outlineLevel="1">
      <c r="E91" s="69" t="s">
        <v>12944</v>
      </c>
      <c r="G91" s="69" t="s">
        <v>816</v>
      </c>
      <c r="H91" s="2">
        <f xml:space="preserve"> SUM( J91:X91 )</f>
        <v>1055.654</v>
      </c>
      <c r="J91" s="2">
        <f t="shared" ref="J91:X91" si="22" xml:space="preserve">  J89 + J90</f>
        <v>0</v>
      </c>
      <c r="K91" s="2">
        <f t="shared" si="22"/>
        <v>0</v>
      </c>
      <c r="L91" s="2">
        <f t="shared" si="22"/>
        <v>0</v>
      </c>
      <c r="M91" s="2">
        <f t="shared" si="22"/>
        <v>0</v>
      </c>
      <c r="N91" s="2">
        <f t="shared" si="22"/>
        <v>94.025999999999996</v>
      </c>
      <c r="O91" s="2">
        <f t="shared" si="22"/>
        <v>97.2</v>
      </c>
      <c r="P91" s="2">
        <f t="shared" si="22"/>
        <v>102.85399999999998</v>
      </c>
      <c r="Q91" s="2">
        <f t="shared" si="22"/>
        <v>105.254</v>
      </c>
      <c r="R91" s="2">
        <f t="shared" si="22"/>
        <v>107.65</v>
      </c>
      <c r="S91" s="2">
        <f t="shared" si="22"/>
        <v>108.363</v>
      </c>
      <c r="T91" s="2">
        <f t="shared" si="22"/>
        <v>109.065</v>
      </c>
      <c r="U91" s="2">
        <f t="shared" si="22"/>
        <v>109.74600000000001</v>
      </c>
      <c r="V91" s="2">
        <f t="shared" si="22"/>
        <v>110.41199999999999</v>
      </c>
      <c r="W91" s="2">
        <f t="shared" si="22"/>
        <v>111.084</v>
      </c>
      <c r="X91" s="2">
        <f t="shared" si="22"/>
        <v>0</v>
      </c>
    </row>
    <row r="92" spans="1:24" outlineLevel="1"/>
    <row r="93" spans="1:24" outlineLevel="1"/>
    <row r="94" spans="1:24" outlineLevel="1">
      <c r="B94" s="81" t="s">
        <v>12945</v>
      </c>
    </row>
    <row r="95" spans="1:24" outlineLevel="1">
      <c r="A95" s="11"/>
      <c r="B95" s="11"/>
      <c r="C95" s="22"/>
      <c r="D95" s="21"/>
      <c r="E95" s="4" t="str">
        <f xml:space="preserve">  InpS!E$3541</f>
        <v>Thousands</v>
      </c>
      <c r="F95" s="4">
        <f xml:space="preserve">  InpS!F$3541</f>
        <v>1000</v>
      </c>
      <c r="G95" s="4" t="str">
        <f xml:space="preserve">  InpS!G$3541</f>
        <v>000s</v>
      </c>
      <c r="M95" s="14"/>
    </row>
    <row r="96" spans="1:24" outlineLevel="1">
      <c r="E96" s="2" t="str">
        <f t="shared" ref="E96:X96" si="23" xml:space="preserve">  E$91</f>
        <v>Total residential retail costs - households - bill module</v>
      </c>
      <c r="F96" s="2">
        <f t="shared" si="23"/>
        <v>0</v>
      </c>
      <c r="G96" s="2" t="str">
        <f t="shared" si="23"/>
        <v>£m</v>
      </c>
      <c r="H96" s="2">
        <f t="shared" si="23"/>
        <v>1055.654</v>
      </c>
      <c r="I96" s="2">
        <f t="shared" si="23"/>
        <v>0</v>
      </c>
      <c r="J96" s="2">
        <f t="shared" si="23"/>
        <v>0</v>
      </c>
      <c r="K96" s="2">
        <f t="shared" si="23"/>
        <v>0</v>
      </c>
      <c r="L96" s="2">
        <f t="shared" si="23"/>
        <v>0</v>
      </c>
      <c r="M96" s="2">
        <f t="shared" si="23"/>
        <v>0</v>
      </c>
      <c r="N96" s="2">
        <f t="shared" si="23"/>
        <v>94.025999999999996</v>
      </c>
      <c r="O96" s="2">
        <f t="shared" si="23"/>
        <v>97.2</v>
      </c>
      <c r="P96" s="2">
        <f t="shared" si="23"/>
        <v>102.85399999999998</v>
      </c>
      <c r="Q96" s="2">
        <f t="shared" si="23"/>
        <v>105.254</v>
      </c>
      <c r="R96" s="2">
        <f t="shared" si="23"/>
        <v>107.65</v>
      </c>
      <c r="S96" s="2">
        <f t="shared" si="23"/>
        <v>108.363</v>
      </c>
      <c r="T96" s="2">
        <f t="shared" si="23"/>
        <v>109.065</v>
      </c>
      <c r="U96" s="2">
        <f t="shared" si="23"/>
        <v>109.74600000000001</v>
      </c>
      <c r="V96" s="2">
        <f t="shared" si="23"/>
        <v>110.41199999999999</v>
      </c>
      <c r="W96" s="2">
        <f t="shared" si="23"/>
        <v>111.084</v>
      </c>
      <c r="X96" s="2">
        <f t="shared" si="23"/>
        <v>0</v>
      </c>
    </row>
    <row r="97" spans="1:24" outlineLevel="1">
      <c r="E97" s="14" t="str">
        <f t="shared" ref="E97:X97" si="24" xml:space="preserve">  E$85</f>
        <v>Households connected - bill module</v>
      </c>
      <c r="F97" s="14">
        <f t="shared" si="24"/>
        <v>0</v>
      </c>
      <c r="G97" s="14" t="str">
        <f t="shared" si="24"/>
        <v>000s</v>
      </c>
      <c r="H97" s="14">
        <f t="shared" si="24"/>
        <v>31394.83</v>
      </c>
      <c r="I97" s="14">
        <f t="shared" si="24"/>
        <v>0</v>
      </c>
      <c r="J97" s="14">
        <f t="shared" si="24"/>
        <v>0</v>
      </c>
      <c r="K97" s="14">
        <f t="shared" si="24"/>
        <v>0</v>
      </c>
      <c r="L97" s="14">
        <f t="shared" si="24"/>
        <v>0</v>
      </c>
      <c r="M97" s="14">
        <f t="shared" si="24"/>
        <v>0</v>
      </c>
      <c r="N97" s="14">
        <f t="shared" si="24"/>
        <v>3044.87</v>
      </c>
      <c r="O97" s="14">
        <f t="shared" si="24"/>
        <v>3067.19</v>
      </c>
      <c r="P97" s="14">
        <f t="shared" si="24"/>
        <v>3088.7</v>
      </c>
      <c r="Q97" s="14">
        <f t="shared" si="24"/>
        <v>3109.4300000000003</v>
      </c>
      <c r="R97" s="14">
        <f t="shared" si="24"/>
        <v>3130.29</v>
      </c>
      <c r="S97" s="14">
        <f t="shared" si="24"/>
        <v>3150.99</v>
      </c>
      <c r="T97" s="14">
        <f t="shared" si="24"/>
        <v>3171.42</v>
      </c>
      <c r="U97" s="14">
        <f t="shared" si="24"/>
        <v>3191.26</v>
      </c>
      <c r="V97" s="14">
        <f t="shared" si="24"/>
        <v>3210.58</v>
      </c>
      <c r="W97" s="14">
        <f t="shared" si="24"/>
        <v>3230.1000000000004</v>
      </c>
      <c r="X97" s="14">
        <f t="shared" si="24"/>
        <v>0</v>
      </c>
    </row>
    <row r="98" spans="1:24" outlineLevel="1">
      <c r="E98" s="69" t="s">
        <v>12945</v>
      </c>
      <c r="G98" s="69" t="s">
        <v>2128</v>
      </c>
      <c r="J98" s="23">
        <f t="shared" ref="J98:X98" si="25" xml:space="preserve">  IF( J96 = 0, 0, J96 / J97 * $F95 )</f>
        <v>0</v>
      </c>
      <c r="K98" s="23">
        <f t="shared" si="25"/>
        <v>0</v>
      </c>
      <c r="L98" s="23">
        <f t="shared" si="25"/>
        <v>0</v>
      </c>
      <c r="M98" s="23">
        <f t="shared" si="25"/>
        <v>0</v>
      </c>
      <c r="N98" s="23">
        <f t="shared" si="25"/>
        <v>30.880136097764439</v>
      </c>
      <c r="O98" s="23">
        <f t="shared" si="25"/>
        <v>31.690244164854477</v>
      </c>
      <c r="P98" s="23">
        <f t="shared" si="25"/>
        <v>33.300093890633597</v>
      </c>
      <c r="Q98" s="23">
        <f t="shared" si="25"/>
        <v>33.84993391071675</v>
      </c>
      <c r="R98" s="23">
        <f t="shared" si="25"/>
        <v>34.389784971999404</v>
      </c>
      <c r="S98" s="23">
        <f t="shared" si="25"/>
        <v>34.390144049965251</v>
      </c>
      <c r="T98" s="23">
        <f t="shared" si="25"/>
        <v>34.389957810696785</v>
      </c>
      <c r="U98" s="23">
        <f t="shared" si="25"/>
        <v>34.389551462431761</v>
      </c>
      <c r="V98" s="23">
        <f t="shared" si="25"/>
        <v>34.390047904117012</v>
      </c>
      <c r="W98" s="23">
        <f t="shared" si="25"/>
        <v>34.390266555215007</v>
      </c>
      <c r="X98" s="23">
        <f t="shared" si="25"/>
        <v>0</v>
      </c>
    </row>
    <row r="99" spans="1:24" outlineLevel="1"/>
    <row r="102" spans="1:24" s="71" customFormat="1">
      <c r="A102" s="52" t="s">
        <v>12946</v>
      </c>
      <c r="B102" s="52"/>
      <c r="C102" s="70"/>
      <c r="D102" s="75"/>
    </row>
    <row r="103" spans="1:24" outlineLevel="1">
      <c r="B103" s="81" t="s">
        <v>12947</v>
      </c>
    </row>
    <row r="104" spans="1:24" outlineLevel="1">
      <c r="E104" s="23" t="str">
        <f t="shared" ref="E104:X104" si="26" xml:space="preserve">  E$136</f>
        <v>Retail allowed revenue per customer - single service - real</v>
      </c>
      <c r="F104" s="23">
        <f t="shared" si="26"/>
        <v>0</v>
      </c>
      <c r="G104" s="23" t="str">
        <f t="shared" si="26"/>
        <v>£ / customer</v>
      </c>
      <c r="H104" s="23">
        <f t="shared" si="26"/>
        <v>0</v>
      </c>
      <c r="I104" s="23">
        <f t="shared" si="26"/>
        <v>0</v>
      </c>
      <c r="J104" s="23">
        <f t="shared" si="26"/>
        <v>0</v>
      </c>
      <c r="K104" s="23">
        <f t="shared" si="26"/>
        <v>0</v>
      </c>
      <c r="L104" s="23">
        <f t="shared" si="26"/>
        <v>0</v>
      </c>
      <c r="M104" s="23">
        <f t="shared" si="26"/>
        <v>0</v>
      </c>
      <c r="N104" s="23">
        <f t="shared" si="26"/>
        <v>38.642708401848267</v>
      </c>
      <c r="O104" s="23">
        <f t="shared" si="26"/>
        <v>38.442564942765436</v>
      </c>
      <c r="P104" s="23">
        <f t="shared" si="26"/>
        <v>39.15755977252158</v>
      </c>
      <c r="Q104" s="23">
        <f t="shared" si="26"/>
        <v>39.667783574458319</v>
      </c>
      <c r="R104" s="23">
        <f t="shared" si="26"/>
        <v>40.145132251892726</v>
      </c>
      <c r="S104" s="23">
        <f t="shared" si="26"/>
        <v>0</v>
      </c>
      <c r="T104" s="23">
        <f t="shared" si="26"/>
        <v>0</v>
      </c>
      <c r="U104" s="23">
        <f t="shared" si="26"/>
        <v>0</v>
      </c>
      <c r="V104" s="23">
        <f t="shared" si="26"/>
        <v>0</v>
      </c>
      <c r="W104" s="23">
        <f t="shared" si="26"/>
        <v>0</v>
      </c>
      <c r="X104" s="23">
        <f t="shared" si="26"/>
        <v>0</v>
      </c>
    </row>
    <row r="105" spans="1:24" outlineLevel="1">
      <c r="E105" s="32" t="str">
        <f t="shared" ref="E105:X105" si="27" xml:space="preserve">  E$124</f>
        <v>Adjustment factor for single service bills - bill module</v>
      </c>
      <c r="F105" s="32">
        <f t="shared" si="27"/>
        <v>0</v>
      </c>
      <c r="G105" s="32" t="str">
        <f t="shared" si="27"/>
        <v>factor</v>
      </c>
      <c r="H105" s="32">
        <f t="shared" si="27"/>
        <v>0</v>
      </c>
      <c r="I105" s="32">
        <f t="shared" si="27"/>
        <v>0</v>
      </c>
      <c r="J105" s="32">
        <f t="shared" si="27"/>
        <v>0</v>
      </c>
      <c r="K105" s="32">
        <f t="shared" si="27"/>
        <v>0</v>
      </c>
      <c r="L105" s="32">
        <f t="shared" si="27"/>
        <v>0</v>
      </c>
      <c r="M105" s="32">
        <f t="shared" si="27"/>
        <v>0</v>
      </c>
      <c r="N105" s="32">
        <f t="shared" si="27"/>
        <v>1.0000126093069828</v>
      </c>
      <c r="O105" s="32">
        <f t="shared" si="27"/>
        <v>1.0000081033190229</v>
      </c>
      <c r="P105" s="32">
        <f t="shared" si="27"/>
        <v>1.0000073604685749</v>
      </c>
      <c r="Q105" s="32">
        <f t="shared" si="27"/>
        <v>1.0000062344134319</v>
      </c>
      <c r="R105" s="32">
        <f t="shared" si="27"/>
        <v>1.0000134676806924</v>
      </c>
      <c r="S105" s="32">
        <f t="shared" si="27"/>
        <v>0.99999796401179397</v>
      </c>
      <c r="T105" s="32">
        <f t="shared" si="27"/>
        <v>0.99999219559786723</v>
      </c>
      <c r="U105" s="32">
        <f t="shared" si="27"/>
        <v>0.9999960921249772</v>
      </c>
      <c r="V105" s="32">
        <f t="shared" si="27"/>
        <v>1.0000038418988531</v>
      </c>
      <c r="W105" s="32">
        <f t="shared" si="27"/>
        <v>1.0000170938291948</v>
      </c>
      <c r="X105" s="32">
        <f t="shared" si="27"/>
        <v>0</v>
      </c>
    </row>
    <row r="106" spans="1:24" outlineLevel="1">
      <c r="E106" s="69" t="s">
        <v>12947</v>
      </c>
      <c r="G106" s="69" t="s">
        <v>2128</v>
      </c>
      <c r="J106" s="23">
        <f t="shared" ref="J106:X106" si="28" xml:space="preserve">  J104 * J105</f>
        <v>0</v>
      </c>
      <c r="K106" s="23">
        <f t="shared" si="28"/>
        <v>0</v>
      </c>
      <c r="L106" s="23">
        <f t="shared" si="28"/>
        <v>0</v>
      </c>
      <c r="M106" s="23">
        <f t="shared" si="28"/>
        <v>0</v>
      </c>
      <c r="N106" s="23">
        <f t="shared" si="28"/>
        <v>38.643195659621149</v>
      </c>
      <c r="O106" s="23">
        <f t="shared" si="28"/>
        <v>38.442876455133224</v>
      </c>
      <c r="P106" s="23">
        <f t="shared" si="28"/>
        <v>39.157847990509751</v>
      </c>
      <c r="Q106" s="23">
        <f t="shared" si="28"/>
        <v>39.668030879821053</v>
      </c>
      <c r="R106" s="23">
        <f t="shared" si="28"/>
        <v>40.145672913715252</v>
      </c>
      <c r="S106" s="23">
        <f t="shared" si="28"/>
        <v>0</v>
      </c>
      <c r="T106" s="23">
        <f t="shared" si="28"/>
        <v>0</v>
      </c>
      <c r="U106" s="23">
        <f t="shared" si="28"/>
        <v>0</v>
      </c>
      <c r="V106" s="23">
        <f t="shared" si="28"/>
        <v>0</v>
      </c>
      <c r="W106" s="23">
        <f t="shared" si="28"/>
        <v>0</v>
      </c>
      <c r="X106" s="23">
        <f t="shared" si="28"/>
        <v>0</v>
      </c>
    </row>
    <row r="107" spans="1:24" outlineLevel="1"/>
    <row r="108" spans="1:24" outlineLevel="1"/>
    <row r="109" spans="1:24" outlineLevel="1">
      <c r="B109" s="81" t="s">
        <v>12948</v>
      </c>
    </row>
    <row r="110" spans="1:24" outlineLevel="1">
      <c r="E110" s="23" t="str">
        <f t="shared" ref="E110:X110" si="29" xml:space="preserve">  E$167</f>
        <v>Retail allowed revenue per customer - joint service - real</v>
      </c>
      <c r="F110" s="23">
        <f t="shared" si="29"/>
        <v>0</v>
      </c>
      <c r="G110" s="23" t="str">
        <f t="shared" si="29"/>
        <v>£ / customer</v>
      </c>
      <c r="H110" s="23">
        <f t="shared" si="29"/>
        <v>0</v>
      </c>
      <c r="I110" s="23">
        <f t="shared" si="29"/>
        <v>0</v>
      </c>
      <c r="J110" s="23">
        <f t="shared" si="29"/>
        <v>0</v>
      </c>
      <c r="K110" s="23">
        <f t="shared" si="29"/>
        <v>0</v>
      </c>
      <c r="L110" s="23">
        <f t="shared" si="29"/>
        <v>0</v>
      </c>
      <c r="M110" s="23">
        <f t="shared" si="29"/>
        <v>0</v>
      </c>
      <c r="N110" s="23">
        <f t="shared" si="29"/>
        <v>38.642708401848267</v>
      </c>
      <c r="O110" s="23">
        <f t="shared" si="29"/>
        <v>38.442564942765436</v>
      </c>
      <c r="P110" s="23">
        <f t="shared" si="29"/>
        <v>39.157559772521566</v>
      </c>
      <c r="Q110" s="23">
        <f t="shared" si="29"/>
        <v>39.667783574458326</v>
      </c>
      <c r="R110" s="23">
        <f t="shared" si="29"/>
        <v>40.145132251892711</v>
      </c>
      <c r="S110" s="23">
        <f t="shared" si="29"/>
        <v>0</v>
      </c>
      <c r="T110" s="23">
        <f t="shared" si="29"/>
        <v>0</v>
      </c>
      <c r="U110" s="23">
        <f t="shared" si="29"/>
        <v>0</v>
      </c>
      <c r="V110" s="23">
        <f t="shared" si="29"/>
        <v>0</v>
      </c>
      <c r="W110" s="23">
        <f t="shared" si="29"/>
        <v>0</v>
      </c>
      <c r="X110" s="23">
        <f t="shared" si="29"/>
        <v>0</v>
      </c>
    </row>
    <row r="111" spans="1:24" outlineLevel="1">
      <c r="E111" s="32" t="str">
        <f t="shared" ref="E111:X111" si="30" xml:space="preserve">  E$118</f>
        <v>Adjustment factor for dual service bills - bill module</v>
      </c>
      <c r="F111" s="32">
        <f t="shared" si="30"/>
        <v>0</v>
      </c>
      <c r="G111" s="32" t="str">
        <f t="shared" si="30"/>
        <v>factor</v>
      </c>
      <c r="H111" s="32">
        <f t="shared" si="30"/>
        <v>0</v>
      </c>
      <c r="I111" s="32">
        <f t="shared" si="30"/>
        <v>0</v>
      </c>
      <c r="J111" s="32">
        <f t="shared" si="30"/>
        <v>0</v>
      </c>
      <c r="K111" s="32">
        <f t="shared" si="30"/>
        <v>0</v>
      </c>
      <c r="L111" s="32">
        <f t="shared" si="30"/>
        <v>0</v>
      </c>
      <c r="M111" s="32">
        <f t="shared" si="30"/>
        <v>0</v>
      </c>
      <c r="N111" s="32">
        <f t="shared" si="30"/>
        <v>0.99999259455381817</v>
      </c>
      <c r="O111" s="32">
        <f t="shared" si="30"/>
        <v>0.99999524516857374</v>
      </c>
      <c r="P111" s="32">
        <f t="shared" si="30"/>
        <v>0.99999568443958442</v>
      </c>
      <c r="Q111" s="32">
        <f t="shared" si="30"/>
        <v>0.99999634749834088</v>
      </c>
      <c r="R111" s="32">
        <f t="shared" si="30"/>
        <v>0.99999211560782253</v>
      </c>
      <c r="S111" s="32">
        <f t="shared" si="30"/>
        <v>1.0000011910958073</v>
      </c>
      <c r="T111" s="32">
        <f t="shared" si="30"/>
        <v>1.0000045627067393</v>
      </c>
      <c r="U111" s="32">
        <f t="shared" si="30"/>
        <v>1.0000022834723368</v>
      </c>
      <c r="V111" s="32">
        <f t="shared" si="30"/>
        <v>0.99999775629710264</v>
      </c>
      <c r="W111" s="32">
        <f t="shared" si="30"/>
        <v>0.99999002218813027</v>
      </c>
      <c r="X111" s="32">
        <f t="shared" si="30"/>
        <v>0</v>
      </c>
    </row>
    <row r="112" spans="1:24" outlineLevel="1">
      <c r="E112" s="69" t="s">
        <v>12948</v>
      </c>
      <c r="G112" s="69" t="s">
        <v>2128</v>
      </c>
      <c r="J112" s="23">
        <f t="shared" ref="J112:X112" si="31" xml:space="preserve">  J110 * J111</f>
        <v>0</v>
      </c>
      <c r="K112" s="23">
        <f t="shared" si="31"/>
        <v>0</v>
      </c>
      <c r="L112" s="23">
        <f t="shared" si="31"/>
        <v>0</v>
      </c>
      <c r="M112" s="23">
        <f t="shared" si="31"/>
        <v>0</v>
      </c>
      <c r="N112" s="23">
        <f t="shared" si="31"/>
        <v>38.642422235350878</v>
      </c>
      <c r="O112" s="23">
        <f t="shared" si="31"/>
        <v>38.44238215484954</v>
      </c>
      <c r="P112" s="23">
        <f t="shared" si="31"/>
        <v>39.157390785706639</v>
      </c>
      <c r="Q112" s="23">
        <f t="shared" si="31"/>
        <v>39.66763868781301</v>
      </c>
      <c r="R112" s="23">
        <f t="shared" si="31"/>
        <v>40.144815731926023</v>
      </c>
      <c r="S112" s="23">
        <f t="shared" si="31"/>
        <v>0</v>
      </c>
      <c r="T112" s="23">
        <f t="shared" si="31"/>
        <v>0</v>
      </c>
      <c r="U112" s="23">
        <f t="shared" si="31"/>
        <v>0</v>
      </c>
      <c r="V112" s="23">
        <f t="shared" si="31"/>
        <v>0</v>
      </c>
      <c r="W112" s="23">
        <f t="shared" si="31"/>
        <v>0</v>
      </c>
      <c r="X112" s="23">
        <f t="shared" si="31"/>
        <v>0</v>
      </c>
    </row>
    <row r="113" spans="1:24" outlineLevel="1"/>
    <row r="114" spans="1:24" outlineLevel="1"/>
    <row r="115" spans="1:24" outlineLevel="1">
      <c r="B115" s="81" t="s">
        <v>12949</v>
      </c>
    </row>
    <row r="116" spans="1:24" outlineLevel="1">
      <c r="E116" s="23" t="str">
        <f t="shared" ref="E116:X116" si="32" xml:space="preserve">  E$77</f>
        <v>Total residential retail costs per dual service household - bill module</v>
      </c>
      <c r="F116" s="23">
        <f t="shared" si="32"/>
        <v>0</v>
      </c>
      <c r="G116" s="23" t="str">
        <f t="shared" si="32"/>
        <v>£ / customer</v>
      </c>
      <c r="H116" s="23">
        <f t="shared" si="32"/>
        <v>0</v>
      </c>
      <c r="I116" s="23">
        <f t="shared" si="32"/>
        <v>0</v>
      </c>
      <c r="J116" s="23">
        <f t="shared" si="32"/>
        <v>0</v>
      </c>
      <c r="K116" s="23">
        <f t="shared" si="32"/>
        <v>0</v>
      </c>
      <c r="L116" s="23">
        <f t="shared" si="32"/>
        <v>0</v>
      </c>
      <c r="M116" s="23">
        <f t="shared" si="32"/>
        <v>0</v>
      </c>
      <c r="N116" s="23">
        <f t="shared" si="32"/>
        <v>30.879907416578479</v>
      </c>
      <c r="O116" s="23">
        <f t="shared" si="32"/>
        <v>31.690093483085615</v>
      </c>
      <c r="P116" s="23">
        <f t="shared" si="32"/>
        <v>33.299950182066567</v>
      </c>
      <c r="Q116" s="23">
        <f t="shared" si="32"/>
        <v>33.849810273776981</v>
      </c>
      <c r="R116" s="23">
        <f t="shared" si="32"/>
        <v>34.389513829447786</v>
      </c>
      <c r="S116" s="23">
        <f t="shared" si="32"/>
        <v>34.390185011921645</v>
      </c>
      <c r="T116" s="23">
        <f t="shared" si="32"/>
        <v>34.39011472198905</v>
      </c>
      <c r="U116" s="23">
        <f t="shared" si="32"/>
        <v>34.389629990021199</v>
      </c>
      <c r="V116" s="23">
        <f t="shared" si="32"/>
        <v>34.38997074306689</v>
      </c>
      <c r="W116" s="23">
        <f t="shared" si="32"/>
        <v>34.389923415605168</v>
      </c>
      <c r="X116" s="23">
        <f t="shared" si="32"/>
        <v>0</v>
      </c>
    </row>
    <row r="117" spans="1:24" outlineLevel="1">
      <c r="E117" s="23" t="str">
        <f t="shared" ref="E117:X117" si="33" xml:space="preserve">  E$98</f>
        <v>Total residential retail costs per household - bill module</v>
      </c>
      <c r="F117" s="23">
        <f t="shared" si="33"/>
        <v>0</v>
      </c>
      <c r="G117" s="23" t="str">
        <f t="shared" si="33"/>
        <v>£ / customer</v>
      </c>
      <c r="H117" s="23">
        <f t="shared" si="33"/>
        <v>0</v>
      </c>
      <c r="I117" s="23">
        <f t="shared" si="33"/>
        <v>0</v>
      </c>
      <c r="J117" s="23">
        <f t="shared" si="33"/>
        <v>0</v>
      </c>
      <c r="K117" s="23">
        <f t="shared" si="33"/>
        <v>0</v>
      </c>
      <c r="L117" s="23">
        <f t="shared" si="33"/>
        <v>0</v>
      </c>
      <c r="M117" s="23">
        <f t="shared" si="33"/>
        <v>0</v>
      </c>
      <c r="N117" s="23">
        <f t="shared" si="33"/>
        <v>30.880136097764439</v>
      </c>
      <c r="O117" s="23">
        <f t="shared" si="33"/>
        <v>31.690244164854477</v>
      </c>
      <c r="P117" s="23">
        <f t="shared" si="33"/>
        <v>33.300093890633597</v>
      </c>
      <c r="Q117" s="23">
        <f t="shared" si="33"/>
        <v>33.84993391071675</v>
      </c>
      <c r="R117" s="23">
        <f t="shared" si="33"/>
        <v>34.389784971999404</v>
      </c>
      <c r="S117" s="23">
        <f t="shared" si="33"/>
        <v>34.390144049965251</v>
      </c>
      <c r="T117" s="23">
        <f t="shared" si="33"/>
        <v>34.389957810696785</v>
      </c>
      <c r="U117" s="23">
        <f t="shared" si="33"/>
        <v>34.389551462431761</v>
      </c>
      <c r="V117" s="23">
        <f t="shared" si="33"/>
        <v>34.390047904117012</v>
      </c>
      <c r="W117" s="23">
        <f t="shared" si="33"/>
        <v>34.390266555215007</v>
      </c>
      <c r="X117" s="23">
        <f t="shared" si="33"/>
        <v>0</v>
      </c>
    </row>
    <row r="118" spans="1:24" outlineLevel="1">
      <c r="E118" s="69" t="s">
        <v>12949</v>
      </c>
      <c r="G118" s="69" t="s">
        <v>9082</v>
      </c>
      <c r="J118" s="32">
        <f t="shared" ref="J118:X118" si="34" xml:space="preserve">  IF( J116 = 0, 0, J116 / J117 )</f>
        <v>0</v>
      </c>
      <c r="K118" s="32">
        <f t="shared" si="34"/>
        <v>0</v>
      </c>
      <c r="L118" s="32">
        <f t="shared" si="34"/>
        <v>0</v>
      </c>
      <c r="M118" s="32">
        <f t="shared" si="34"/>
        <v>0</v>
      </c>
      <c r="N118" s="32">
        <f t="shared" si="34"/>
        <v>0.99999259455381817</v>
      </c>
      <c r="O118" s="32">
        <f t="shared" si="34"/>
        <v>0.99999524516857374</v>
      </c>
      <c r="P118" s="32">
        <f t="shared" si="34"/>
        <v>0.99999568443958442</v>
      </c>
      <c r="Q118" s="32">
        <f t="shared" si="34"/>
        <v>0.99999634749834088</v>
      </c>
      <c r="R118" s="32">
        <f t="shared" si="34"/>
        <v>0.99999211560782253</v>
      </c>
      <c r="S118" s="32">
        <f t="shared" si="34"/>
        <v>1.0000011910958073</v>
      </c>
      <c r="T118" s="32">
        <f t="shared" si="34"/>
        <v>1.0000045627067393</v>
      </c>
      <c r="U118" s="32">
        <f t="shared" si="34"/>
        <v>1.0000022834723368</v>
      </c>
      <c r="V118" s="32">
        <f t="shared" si="34"/>
        <v>0.99999775629710264</v>
      </c>
      <c r="W118" s="32">
        <f t="shared" si="34"/>
        <v>0.99999002218813027</v>
      </c>
      <c r="X118" s="32">
        <f t="shared" si="34"/>
        <v>0</v>
      </c>
    </row>
    <row r="119" spans="1:24" outlineLevel="1"/>
    <row r="120" spans="1:24" outlineLevel="1"/>
    <row r="121" spans="1:24" outlineLevel="1">
      <c r="B121" s="81" t="s">
        <v>12950</v>
      </c>
    </row>
    <row r="122" spans="1:24" outlineLevel="1">
      <c r="E122" s="23" t="str">
        <f t="shared" ref="E122:X122" si="35" xml:space="preserve">  E$56</f>
        <v>Total residential retail costs per single service household - bill module</v>
      </c>
      <c r="F122" s="23">
        <f t="shared" si="35"/>
        <v>0</v>
      </c>
      <c r="G122" s="23" t="str">
        <f t="shared" si="35"/>
        <v>£ / customer</v>
      </c>
      <c r="H122" s="23">
        <f t="shared" si="35"/>
        <v>0</v>
      </c>
      <c r="I122" s="23">
        <f t="shared" si="35"/>
        <v>0</v>
      </c>
      <c r="J122" s="23">
        <f t="shared" si="35"/>
        <v>0</v>
      </c>
      <c r="K122" s="23">
        <f t="shared" si="35"/>
        <v>0</v>
      </c>
      <c r="L122" s="23">
        <f t="shared" si="35"/>
        <v>0</v>
      </c>
      <c r="M122" s="23">
        <f t="shared" si="35"/>
        <v>0</v>
      </c>
      <c r="N122" s="23">
        <f t="shared" si="35"/>
        <v>30.880525474880166</v>
      </c>
      <c r="O122" s="23">
        <f t="shared" si="35"/>
        <v>31.690500961012855</v>
      </c>
      <c r="P122" s="23">
        <f t="shared" si="35"/>
        <v>33.300338994928218</v>
      </c>
      <c r="Q122" s="23">
        <f t="shared" si="35"/>
        <v>33.850144945199396</v>
      </c>
      <c r="R122" s="23">
        <f t="shared" si="35"/>
        <v>34.39024812264249</v>
      </c>
      <c r="S122" s="23">
        <f t="shared" si="35"/>
        <v>34.39007403203756</v>
      </c>
      <c r="T122" s="23">
        <f t="shared" si="35"/>
        <v>34.389689417636703</v>
      </c>
      <c r="U122" s="23">
        <f t="shared" si="35"/>
        <v>34.389417072362555</v>
      </c>
      <c r="V122" s="23">
        <f t="shared" si="35"/>
        <v>34.390180027202611</v>
      </c>
      <c r="W122" s="23">
        <f t="shared" si="35"/>
        <v>34.390854416557467</v>
      </c>
      <c r="X122" s="23">
        <f t="shared" si="35"/>
        <v>0</v>
      </c>
    </row>
    <row r="123" spans="1:24" outlineLevel="1">
      <c r="E123" s="23" t="str">
        <f t="shared" ref="E123:X123" si="36" xml:space="preserve">  E$98</f>
        <v>Total residential retail costs per household - bill module</v>
      </c>
      <c r="F123" s="23">
        <f t="shared" si="36"/>
        <v>0</v>
      </c>
      <c r="G123" s="23" t="str">
        <f t="shared" si="36"/>
        <v>£ / customer</v>
      </c>
      <c r="H123" s="23">
        <f t="shared" si="36"/>
        <v>0</v>
      </c>
      <c r="I123" s="23">
        <f t="shared" si="36"/>
        <v>0</v>
      </c>
      <c r="J123" s="23">
        <f t="shared" si="36"/>
        <v>0</v>
      </c>
      <c r="K123" s="23">
        <f t="shared" si="36"/>
        <v>0</v>
      </c>
      <c r="L123" s="23">
        <f t="shared" si="36"/>
        <v>0</v>
      </c>
      <c r="M123" s="23">
        <f t="shared" si="36"/>
        <v>0</v>
      </c>
      <c r="N123" s="23">
        <f t="shared" si="36"/>
        <v>30.880136097764439</v>
      </c>
      <c r="O123" s="23">
        <f t="shared" si="36"/>
        <v>31.690244164854477</v>
      </c>
      <c r="P123" s="23">
        <f t="shared" si="36"/>
        <v>33.300093890633597</v>
      </c>
      <c r="Q123" s="23">
        <f t="shared" si="36"/>
        <v>33.84993391071675</v>
      </c>
      <c r="R123" s="23">
        <f t="shared" si="36"/>
        <v>34.389784971999404</v>
      </c>
      <c r="S123" s="23">
        <f t="shared" si="36"/>
        <v>34.390144049965251</v>
      </c>
      <c r="T123" s="23">
        <f t="shared" si="36"/>
        <v>34.389957810696785</v>
      </c>
      <c r="U123" s="23">
        <f t="shared" si="36"/>
        <v>34.389551462431761</v>
      </c>
      <c r="V123" s="23">
        <f t="shared" si="36"/>
        <v>34.390047904117012</v>
      </c>
      <c r="W123" s="23">
        <f t="shared" si="36"/>
        <v>34.390266555215007</v>
      </c>
      <c r="X123" s="23">
        <f t="shared" si="36"/>
        <v>0</v>
      </c>
    </row>
    <row r="124" spans="1:24" outlineLevel="1">
      <c r="E124" s="69" t="s">
        <v>12950</v>
      </c>
      <c r="G124" s="69" t="s">
        <v>9082</v>
      </c>
      <c r="J124" s="32">
        <f t="shared" ref="J124:X124" si="37" xml:space="preserve">  IF( J122 = 0, 0, J122 / J123 )</f>
        <v>0</v>
      </c>
      <c r="K124" s="32">
        <f t="shared" si="37"/>
        <v>0</v>
      </c>
      <c r="L124" s="32">
        <f t="shared" si="37"/>
        <v>0</v>
      </c>
      <c r="M124" s="32">
        <f t="shared" si="37"/>
        <v>0</v>
      </c>
      <c r="N124" s="32">
        <f t="shared" si="37"/>
        <v>1.0000126093069828</v>
      </c>
      <c r="O124" s="32">
        <f t="shared" si="37"/>
        <v>1.0000081033190229</v>
      </c>
      <c r="P124" s="32">
        <f t="shared" si="37"/>
        <v>1.0000073604685749</v>
      </c>
      <c r="Q124" s="32">
        <f t="shared" si="37"/>
        <v>1.0000062344134319</v>
      </c>
      <c r="R124" s="32">
        <f t="shared" si="37"/>
        <v>1.0000134676806924</v>
      </c>
      <c r="S124" s="32">
        <f t="shared" si="37"/>
        <v>0.99999796401179397</v>
      </c>
      <c r="T124" s="32">
        <f t="shared" si="37"/>
        <v>0.99999219559786723</v>
      </c>
      <c r="U124" s="32">
        <f t="shared" si="37"/>
        <v>0.9999960921249772</v>
      </c>
      <c r="V124" s="32">
        <f t="shared" si="37"/>
        <v>1.0000038418988531</v>
      </c>
      <c r="W124" s="32">
        <f t="shared" si="37"/>
        <v>1.0000170938291948</v>
      </c>
      <c r="X124" s="32">
        <f t="shared" si="37"/>
        <v>0</v>
      </c>
    </row>
    <row r="125" spans="1:24" outlineLevel="1"/>
    <row r="128" spans="1:24" s="71" customFormat="1">
      <c r="A128" s="52" t="s">
        <v>12951</v>
      </c>
      <c r="B128" s="52"/>
      <c r="C128" s="70"/>
      <c r="D128" s="75"/>
    </row>
    <row r="129" spans="1:24" outlineLevel="1"/>
    <row r="130" spans="1:24" outlineLevel="1">
      <c r="A130" s="81" t="s">
        <v>12952</v>
      </c>
    </row>
    <row r="131" spans="1:24" outlineLevel="2">
      <c r="B131" s="81" t="s">
        <v>12953</v>
      </c>
    </row>
    <row r="132" spans="1:24" outlineLevel="2">
      <c r="A132" s="11"/>
      <c r="B132" s="11"/>
      <c r="C132" s="22"/>
      <c r="D132" s="21"/>
      <c r="E132" s="78" t="str">
        <f xml:space="preserve">  InpS!E$3540</f>
        <v>Thousands in a million</v>
      </c>
      <c r="F132" s="78">
        <f xml:space="preserve">  InpS!F$3540</f>
        <v>1000</v>
      </c>
      <c r="G132" s="78" t="str">
        <f xml:space="preserve">  InpS!G$3540</f>
        <v>£ per £k</v>
      </c>
      <c r="M132" s="36"/>
    </row>
    <row r="133" spans="1:24" outlineLevel="2">
      <c r="E133" s="14" t="str">
        <f t="shared" ref="E133:X133" si="38" xml:space="preserve">  E$149</f>
        <v>Residentials connected for water or sewerage</v>
      </c>
      <c r="F133" s="14">
        <f t="shared" si="38"/>
        <v>0</v>
      </c>
      <c r="G133" s="14" t="str">
        <f t="shared" si="38"/>
        <v>000s</v>
      </c>
      <c r="H133" s="14">
        <f t="shared" si="38"/>
        <v>11591.310000000001</v>
      </c>
      <c r="I133" s="14">
        <f t="shared" si="38"/>
        <v>0</v>
      </c>
      <c r="J133" s="14">
        <f t="shared" si="38"/>
        <v>0</v>
      </c>
      <c r="K133" s="14">
        <f t="shared" si="38"/>
        <v>0</v>
      </c>
      <c r="L133" s="14">
        <f t="shared" si="38"/>
        <v>0</v>
      </c>
      <c r="M133" s="14">
        <f t="shared" si="38"/>
        <v>0</v>
      </c>
      <c r="N133" s="14">
        <f t="shared" si="38"/>
        <v>1126.6000000000001</v>
      </c>
      <c r="O133" s="14">
        <f t="shared" si="38"/>
        <v>1134.22</v>
      </c>
      <c r="P133" s="14">
        <f t="shared" si="38"/>
        <v>1141.6099999999999</v>
      </c>
      <c r="Q133" s="14">
        <f t="shared" si="38"/>
        <v>1148.71</v>
      </c>
      <c r="R133" s="14">
        <f t="shared" si="38"/>
        <v>1155.8799999999999</v>
      </c>
      <c r="S133" s="14">
        <f t="shared" si="38"/>
        <v>1163.01</v>
      </c>
      <c r="T133" s="14">
        <f t="shared" si="38"/>
        <v>1170.06</v>
      </c>
      <c r="U133" s="14">
        <f t="shared" si="38"/>
        <v>1176.99</v>
      </c>
      <c r="V133" s="14">
        <f t="shared" si="38"/>
        <v>1183.71</v>
      </c>
      <c r="W133" s="14">
        <f t="shared" si="38"/>
        <v>1190.52</v>
      </c>
      <c r="X133" s="14">
        <f t="shared" si="38"/>
        <v>0</v>
      </c>
    </row>
    <row r="134" spans="1:24" outlineLevel="2">
      <c r="E134" s="2" t="str">
        <f t="shared" ref="E134:X134" si="39" xml:space="preserve">  E$157</f>
        <v>Total residential retail single service revenue inc DPC margin - real</v>
      </c>
      <c r="F134" s="2">
        <f t="shared" si="39"/>
        <v>0</v>
      </c>
      <c r="G134" s="2" t="str">
        <f t="shared" si="39"/>
        <v>£m</v>
      </c>
      <c r="H134" s="2">
        <f t="shared" si="39"/>
        <v>217.82145722400375</v>
      </c>
      <c r="I134" s="2">
        <f t="shared" si="39"/>
        <v>0</v>
      </c>
      <c r="J134" s="2">
        <f t="shared" si="39"/>
        <v>0</v>
      </c>
      <c r="K134" s="2">
        <f t="shared" si="39"/>
        <v>0</v>
      </c>
      <c r="L134" s="2">
        <f t="shared" si="39"/>
        <v>0</v>
      </c>
      <c r="M134" s="2">
        <f t="shared" si="39"/>
        <v>0</v>
      </c>
      <c r="N134" s="2">
        <f t="shared" si="39"/>
        <v>41.711235186061764</v>
      </c>
      <c r="O134" s="2">
        <f t="shared" si="39"/>
        <v>42.375398261558971</v>
      </c>
      <c r="P134" s="2">
        <f t="shared" si="39"/>
        <v>43.722919936364896</v>
      </c>
      <c r="Q134" s="2">
        <f t="shared" si="39"/>
        <v>44.587622704273066</v>
      </c>
      <c r="R134" s="2">
        <f t="shared" si="39"/>
        <v>45.424281135745083</v>
      </c>
      <c r="S134" s="2">
        <f t="shared" si="39"/>
        <v>0</v>
      </c>
      <c r="T134" s="2">
        <f t="shared" si="39"/>
        <v>0</v>
      </c>
      <c r="U134" s="2">
        <f t="shared" si="39"/>
        <v>0</v>
      </c>
      <c r="V134" s="2">
        <f t="shared" si="39"/>
        <v>0</v>
      </c>
      <c r="W134" s="2">
        <f t="shared" si="39"/>
        <v>0</v>
      </c>
      <c r="X134" s="2">
        <f t="shared" si="39"/>
        <v>0</v>
      </c>
    </row>
    <row r="135" spans="1:24" outlineLevel="2">
      <c r="A135" s="11"/>
      <c r="B135" s="11"/>
      <c r="C135" s="22"/>
      <c r="D135" s="21"/>
      <c r="E135" s="30" t="str">
        <f xml:space="preserve">  'Retail Residential'!E$56</f>
        <v>Residential retail revenue adjustment per customer - real</v>
      </c>
      <c r="F135" s="30">
        <f xml:space="preserve">  'Retail Residential'!F$56</f>
        <v>0</v>
      </c>
      <c r="G135" s="30" t="str">
        <f xml:space="preserve">  'Retail Residential'!G$56</f>
        <v>£ / customer</v>
      </c>
      <c r="H135" s="30">
        <f xml:space="preserve">  'Retail Residential'!H$56</f>
        <v>0</v>
      </c>
      <c r="I135" s="30">
        <f xml:space="preserve">  'Retail Residential'!I$56</f>
        <v>0</v>
      </c>
      <c r="J135" s="30">
        <f xml:space="preserve">  'Retail Residential'!J$56</f>
        <v>0</v>
      </c>
      <c r="K135" s="30">
        <f xml:space="preserve">  'Retail Residential'!K$56</f>
        <v>0</v>
      </c>
      <c r="L135" s="30">
        <f xml:space="preserve">  'Retail Residential'!L$56</f>
        <v>0</v>
      </c>
      <c r="M135" s="30">
        <f xml:space="preserve">  'Retail Residential'!M$56</f>
        <v>0</v>
      </c>
      <c r="N135" s="30">
        <f xml:space="preserve">  'Retail Residential'!N$56</f>
        <v>1.6187112546249782</v>
      </c>
      <c r="O135" s="30">
        <f xml:space="preserve">  'Retail Residential'!O$56</f>
        <v>1.0817370067750949</v>
      </c>
      <c r="P135" s="30">
        <f xml:space="preserve">  'Retail Residential'!P$56</f>
        <v>0.85821066348705444</v>
      </c>
      <c r="Q135" s="30">
        <f xml:space="preserve">  'Retail Residential'!Q$56</f>
        <v>0.85239700667962182</v>
      </c>
      <c r="R135" s="30">
        <f xml:space="preserve">  'Retail Residential'!R$56</f>
        <v>0.84669198495749798</v>
      </c>
      <c r="S135" s="30">
        <f xml:space="preserve">  'Retail Residential'!S$56</f>
        <v>0</v>
      </c>
      <c r="T135" s="30">
        <f xml:space="preserve">  'Retail Residential'!T$56</f>
        <v>0</v>
      </c>
      <c r="U135" s="30">
        <f xml:space="preserve">  'Retail Residential'!U$56</f>
        <v>0</v>
      </c>
      <c r="V135" s="30">
        <f xml:space="preserve">  'Retail Residential'!V$56</f>
        <v>0</v>
      </c>
      <c r="W135" s="30">
        <f xml:space="preserve">  'Retail Residential'!W$56</f>
        <v>0</v>
      </c>
      <c r="X135" s="30">
        <f xml:space="preserve">  'Retail Residential'!X$56</f>
        <v>0</v>
      </c>
    </row>
    <row r="136" spans="1:24" outlineLevel="2">
      <c r="A136" s="31"/>
      <c r="B136" s="31"/>
      <c r="C136" s="45"/>
      <c r="D136" s="46"/>
      <c r="E136" s="18" t="s">
        <v>12953</v>
      </c>
      <c r="F136" s="18"/>
      <c r="G136" s="18" t="s">
        <v>2128</v>
      </c>
      <c r="H136" s="18"/>
      <c r="I136" s="18"/>
      <c r="J136" s="29">
        <f t="shared" ref="J136:X136" si="40" xml:space="preserve">  IF( J133 = 0, 0, ( J134 / J133 * $F132 ) + J135 )</f>
        <v>0</v>
      </c>
      <c r="K136" s="29">
        <f t="shared" si="40"/>
        <v>0</v>
      </c>
      <c r="L136" s="29">
        <f t="shared" si="40"/>
        <v>0</v>
      </c>
      <c r="M136" s="29">
        <f t="shared" si="40"/>
        <v>0</v>
      </c>
      <c r="N136" s="29">
        <f t="shared" si="40"/>
        <v>38.642708401848267</v>
      </c>
      <c r="O136" s="29">
        <f t="shared" si="40"/>
        <v>38.442564942765436</v>
      </c>
      <c r="P136" s="29">
        <f t="shared" si="40"/>
        <v>39.15755977252158</v>
      </c>
      <c r="Q136" s="29">
        <f t="shared" si="40"/>
        <v>39.667783574458319</v>
      </c>
      <c r="R136" s="29">
        <f t="shared" si="40"/>
        <v>40.145132251892726</v>
      </c>
      <c r="S136" s="29">
        <f t="shared" si="40"/>
        <v>0</v>
      </c>
      <c r="T136" s="29">
        <f t="shared" si="40"/>
        <v>0</v>
      </c>
      <c r="U136" s="29">
        <f t="shared" si="40"/>
        <v>0</v>
      </c>
      <c r="V136" s="29">
        <f t="shared" si="40"/>
        <v>0</v>
      </c>
      <c r="W136" s="29">
        <f t="shared" si="40"/>
        <v>0</v>
      </c>
      <c r="X136" s="29">
        <f t="shared" si="40"/>
        <v>0</v>
      </c>
    </row>
    <row r="137" spans="1:24" outlineLevel="2"/>
    <row r="138" spans="1:24" outlineLevel="2"/>
    <row r="139" spans="1:24" outlineLevel="2">
      <c r="B139" s="81" t="s">
        <v>12954</v>
      </c>
    </row>
    <row r="140" spans="1:24" outlineLevel="2">
      <c r="E140" s="23" t="str">
        <f t="shared" ref="E140:X140" si="41" xml:space="preserve">  E$136</f>
        <v>Retail allowed revenue per customer - single service - real</v>
      </c>
      <c r="F140" s="23">
        <f t="shared" si="41"/>
        <v>0</v>
      </c>
      <c r="G140" s="23" t="str">
        <f t="shared" si="41"/>
        <v>£ / customer</v>
      </c>
      <c r="H140" s="23">
        <f t="shared" si="41"/>
        <v>0</v>
      </c>
      <c r="I140" s="23">
        <f t="shared" si="41"/>
        <v>0</v>
      </c>
      <c r="J140" s="23">
        <f t="shared" si="41"/>
        <v>0</v>
      </c>
      <c r="K140" s="23">
        <f t="shared" si="41"/>
        <v>0</v>
      </c>
      <c r="L140" s="23">
        <f t="shared" si="41"/>
        <v>0</v>
      </c>
      <c r="M140" s="23">
        <f t="shared" si="41"/>
        <v>0</v>
      </c>
      <c r="N140" s="23">
        <f t="shared" si="41"/>
        <v>38.642708401848267</v>
      </c>
      <c r="O140" s="23">
        <f t="shared" si="41"/>
        <v>38.442564942765436</v>
      </c>
      <c r="P140" s="23">
        <f t="shared" si="41"/>
        <v>39.15755977252158</v>
      </c>
      <c r="Q140" s="23">
        <f t="shared" si="41"/>
        <v>39.667783574458319</v>
      </c>
      <c r="R140" s="23">
        <f t="shared" si="41"/>
        <v>40.145132251892726</v>
      </c>
      <c r="S140" s="23">
        <f t="shared" si="41"/>
        <v>0</v>
      </c>
      <c r="T140" s="23">
        <f t="shared" si="41"/>
        <v>0</v>
      </c>
      <c r="U140" s="23">
        <f t="shared" si="41"/>
        <v>0</v>
      </c>
      <c r="V140" s="23">
        <f t="shared" si="41"/>
        <v>0</v>
      </c>
      <c r="W140" s="23">
        <f t="shared" si="41"/>
        <v>0</v>
      </c>
      <c r="X140" s="23">
        <f t="shared" si="41"/>
        <v>0</v>
      </c>
    </row>
    <row r="141" spans="1:24" outlineLevel="2">
      <c r="A141" s="31"/>
      <c r="B141" s="31"/>
      <c r="C141" s="45"/>
      <c r="D141" s="46"/>
      <c r="E141" s="18" t="s">
        <v>12954</v>
      </c>
      <c r="F141" s="18"/>
      <c r="G141" s="18" t="s">
        <v>940</v>
      </c>
      <c r="H141" s="18"/>
      <c r="I141" s="18"/>
      <c r="J141" s="19">
        <f t="shared" ref="J141:X141" si="42" xml:space="preserve">  IF( I140 = 0, 0, J140 / I140 - 1 )</f>
        <v>0</v>
      </c>
      <c r="K141" s="19">
        <f t="shared" si="42"/>
        <v>0</v>
      </c>
      <c r="L141" s="19">
        <f t="shared" si="42"/>
        <v>0</v>
      </c>
      <c r="M141" s="19">
        <f t="shared" si="42"/>
        <v>0</v>
      </c>
      <c r="N141" s="19">
        <f t="shared" si="42"/>
        <v>0</v>
      </c>
      <c r="O141" s="19">
        <f t="shared" si="42"/>
        <v>-5.1793331099240225E-3</v>
      </c>
      <c r="P141" s="19">
        <f t="shared" si="42"/>
        <v>1.8599040694101676E-2</v>
      </c>
      <c r="Q141" s="19">
        <f t="shared" si="42"/>
        <v>1.3030020381780361E-2</v>
      </c>
      <c r="R141" s="19">
        <f t="shared" si="42"/>
        <v>1.2033661435567833E-2</v>
      </c>
      <c r="S141" s="19">
        <f t="shared" si="42"/>
        <v>-1</v>
      </c>
      <c r="T141" s="19">
        <f t="shared" si="42"/>
        <v>0</v>
      </c>
      <c r="U141" s="19">
        <f t="shared" si="42"/>
        <v>0</v>
      </c>
      <c r="V141" s="19">
        <f t="shared" si="42"/>
        <v>0</v>
      </c>
      <c r="W141" s="19">
        <f t="shared" si="42"/>
        <v>0</v>
      </c>
      <c r="X141" s="19">
        <f t="shared" si="42"/>
        <v>0</v>
      </c>
    </row>
    <row r="142" spans="1:24" outlineLevel="2"/>
    <row r="143" spans="1:24" outlineLevel="2"/>
    <row r="144" spans="1:24" outlineLevel="2">
      <c r="B144" s="81" t="s">
        <v>12955</v>
      </c>
    </row>
    <row r="145" spans="1:24" outlineLevel="2">
      <c r="A145" s="11"/>
      <c r="B145" s="11"/>
      <c r="C145" s="22"/>
      <c r="D145" s="21"/>
      <c r="E145" s="4" t="str">
        <f xml:space="preserve">  'Active inputs'!E$3739</f>
        <v>Active - Households connected for sewerage only - metered</v>
      </c>
      <c r="F145" s="4">
        <f xml:space="preserve">  'Active inputs'!F$3739</f>
        <v>0</v>
      </c>
      <c r="G145" s="4" t="str">
        <f xml:space="preserve">  'Active inputs'!G$3739</f>
        <v>000s</v>
      </c>
      <c r="H145" s="4">
        <f xml:space="preserve">  'Active inputs'!H$3739</f>
        <v>7139</v>
      </c>
      <c r="I145" s="4">
        <f xml:space="preserve">  'Active inputs'!I$3739</f>
        <v>0</v>
      </c>
      <c r="J145" s="4">
        <f xml:space="preserve">  'Active inputs'!J$3739</f>
        <v>0</v>
      </c>
      <c r="K145" s="4">
        <f xml:space="preserve">  'Active inputs'!K$3739</f>
        <v>0</v>
      </c>
      <c r="L145" s="4">
        <f xml:space="preserve">  'Active inputs'!L$3739</f>
        <v>0</v>
      </c>
      <c r="M145" s="4">
        <f xml:space="preserve">  'Active inputs'!M$3739</f>
        <v>0</v>
      </c>
      <c r="N145" s="4">
        <f xml:space="preserve">  'Active inputs'!N$3739</f>
        <v>673.73</v>
      </c>
      <c r="O145" s="4">
        <f xml:space="preserve">  'Active inputs'!O$3739</f>
        <v>683.39</v>
      </c>
      <c r="P145" s="4">
        <f xml:space="preserve">  'Active inputs'!P$3739</f>
        <v>692.72</v>
      </c>
      <c r="Q145" s="4">
        <f xml:space="preserve">  'Active inputs'!Q$3739</f>
        <v>701.66</v>
      </c>
      <c r="R145" s="4">
        <f xml:space="preserve">  'Active inputs'!R$3739</f>
        <v>710.47</v>
      </c>
      <c r="S145" s="4">
        <f xml:space="preserve">  'Active inputs'!S$3739</f>
        <v>719.1</v>
      </c>
      <c r="T145" s="4">
        <f xml:space="preserve">  'Active inputs'!T$3739</f>
        <v>727.49</v>
      </c>
      <c r="U145" s="4">
        <f xml:space="preserve">  'Active inputs'!U$3739</f>
        <v>735.65</v>
      </c>
      <c r="V145" s="4">
        <f xml:space="preserve">  'Active inputs'!V$3739</f>
        <v>743.51</v>
      </c>
      <c r="W145" s="4">
        <f xml:space="preserve">  'Active inputs'!W$3739</f>
        <v>751.28</v>
      </c>
      <c r="X145" s="4">
        <f xml:space="preserve">  'Active inputs'!X$3739</f>
        <v>0</v>
      </c>
    </row>
    <row r="146" spans="1:24" outlineLevel="2">
      <c r="A146" s="11"/>
      <c r="B146" s="11"/>
      <c r="C146" s="22"/>
      <c r="D146" s="21"/>
      <c r="E146" s="4" t="str">
        <f xml:space="preserve">  'Active inputs'!E$3723</f>
        <v>Active - Households connected for sewerage only - unmetered</v>
      </c>
      <c r="F146" s="4">
        <f xml:space="preserve">  'Active inputs'!F$3723</f>
        <v>0</v>
      </c>
      <c r="G146" s="4" t="str">
        <f xml:space="preserve">  'Active inputs'!G$3723</f>
        <v>000s</v>
      </c>
      <c r="H146" s="4">
        <f xml:space="preserve">  'Active inputs'!H$3723</f>
        <v>1931.4099999999999</v>
      </c>
      <c r="I146" s="4">
        <f xml:space="preserve">  'Active inputs'!I$3723</f>
        <v>0</v>
      </c>
      <c r="J146" s="4">
        <f xml:space="preserve">  'Active inputs'!J$3723</f>
        <v>0</v>
      </c>
      <c r="K146" s="4">
        <f xml:space="preserve">  'Active inputs'!K$3723</f>
        <v>0</v>
      </c>
      <c r="L146" s="4">
        <f xml:space="preserve">  'Active inputs'!L$3723</f>
        <v>0</v>
      </c>
      <c r="M146" s="4">
        <f xml:space="preserve">  'Active inputs'!M$3723</f>
        <v>0</v>
      </c>
      <c r="N146" s="4">
        <f xml:space="preserve">  'Active inputs'!N$3723</f>
        <v>207.21</v>
      </c>
      <c r="O146" s="4">
        <f xml:space="preserve">  'Active inputs'!O$3723</f>
        <v>203.65</v>
      </c>
      <c r="P146" s="4">
        <f xml:space="preserve">  'Active inputs'!P$3723</f>
        <v>200.27</v>
      </c>
      <c r="Q146" s="4">
        <f xml:space="preserve">  'Active inputs'!Q$3723</f>
        <v>197.01</v>
      </c>
      <c r="R146" s="4">
        <f xml:space="preserve">  'Active inputs'!R$3723</f>
        <v>193.95</v>
      </c>
      <c r="S146" s="4">
        <f xml:space="preserve">  'Active inputs'!S$3723</f>
        <v>191.04</v>
      </c>
      <c r="T146" s="4">
        <f xml:space="preserve">  'Active inputs'!T$3723</f>
        <v>188.31</v>
      </c>
      <c r="U146" s="4">
        <f xml:space="preserve">  'Active inputs'!U$3723</f>
        <v>185.72</v>
      </c>
      <c r="V146" s="4">
        <f xml:space="preserve">  'Active inputs'!V$3723</f>
        <v>183.27</v>
      </c>
      <c r="W146" s="4">
        <f xml:space="preserve">  'Active inputs'!W$3723</f>
        <v>180.98</v>
      </c>
      <c r="X146" s="4">
        <f xml:space="preserve">  'Active inputs'!X$3723</f>
        <v>0</v>
      </c>
    </row>
    <row r="147" spans="1:24" outlineLevel="2">
      <c r="A147" s="11"/>
      <c r="B147" s="11"/>
      <c r="C147" s="22"/>
      <c r="D147" s="21"/>
      <c r="E147" s="4" t="str">
        <f xml:space="preserve">  'Active inputs'!E$3731</f>
        <v>Active - Households connected for water only - metered</v>
      </c>
      <c r="F147" s="4">
        <f xml:space="preserve">  'Active inputs'!F$3731</f>
        <v>0</v>
      </c>
      <c r="G147" s="4" t="str">
        <f xml:space="preserve">  'Active inputs'!G$3731</f>
        <v>000s</v>
      </c>
      <c r="H147" s="4">
        <f xml:space="preserve">  'Active inputs'!H$3731</f>
        <v>1789.79</v>
      </c>
      <c r="I147" s="4">
        <f xml:space="preserve">  'Active inputs'!I$3731</f>
        <v>0</v>
      </c>
      <c r="J147" s="4">
        <f xml:space="preserve">  'Active inputs'!J$3731</f>
        <v>0</v>
      </c>
      <c r="K147" s="4">
        <f xml:space="preserve">  'Active inputs'!K$3731</f>
        <v>0</v>
      </c>
      <c r="L147" s="4">
        <f xml:space="preserve">  'Active inputs'!L$3731</f>
        <v>0</v>
      </c>
      <c r="M147" s="4">
        <f xml:space="preserve">  'Active inputs'!M$3731</f>
        <v>0</v>
      </c>
      <c r="N147" s="4">
        <f xml:space="preserve">  'Active inputs'!N$3731</f>
        <v>167.97</v>
      </c>
      <c r="O147" s="4">
        <f xml:space="preserve">  'Active inputs'!O$3731</f>
        <v>170.47</v>
      </c>
      <c r="P147" s="4">
        <f xml:space="preserve">  'Active inputs'!P$3731</f>
        <v>172.85</v>
      </c>
      <c r="Q147" s="4">
        <f xml:space="preserve">  'Active inputs'!Q$3731</f>
        <v>175.16</v>
      </c>
      <c r="R147" s="4">
        <f xml:space="preserve">  'Active inputs'!R$3731</f>
        <v>178.64</v>
      </c>
      <c r="S147" s="4">
        <f xml:space="preserve">  'Active inputs'!S$3731</f>
        <v>180.83</v>
      </c>
      <c r="T147" s="4">
        <f xml:space="preserve">  'Active inputs'!T$3731</f>
        <v>182.96</v>
      </c>
      <c r="U147" s="4">
        <f xml:space="preserve">  'Active inputs'!U$3731</f>
        <v>185.01</v>
      </c>
      <c r="V147" s="4">
        <f xml:space="preserve">  'Active inputs'!V$3731</f>
        <v>186.98</v>
      </c>
      <c r="W147" s="4">
        <f xml:space="preserve">  'Active inputs'!W$3731</f>
        <v>188.92</v>
      </c>
      <c r="X147" s="4">
        <f xml:space="preserve">  'Active inputs'!X$3731</f>
        <v>0</v>
      </c>
    </row>
    <row r="148" spans="1:24" outlineLevel="2">
      <c r="A148" s="11"/>
      <c r="B148" s="11"/>
      <c r="C148" s="22"/>
      <c r="D148" s="21"/>
      <c r="E148" s="4" t="str">
        <f xml:space="preserve">  'Active inputs'!E$3715</f>
        <v>Active - Households connected for water only - unmetered</v>
      </c>
      <c r="F148" s="4">
        <f xml:space="preserve">  'Active inputs'!F$3715</f>
        <v>0</v>
      </c>
      <c r="G148" s="4" t="str">
        <f xml:space="preserve">  'Active inputs'!G$3715</f>
        <v>000s</v>
      </c>
      <c r="H148" s="4">
        <f xml:space="preserve">  'Active inputs'!H$3715</f>
        <v>731.11</v>
      </c>
      <c r="I148" s="4">
        <f xml:space="preserve">  'Active inputs'!I$3715</f>
        <v>0</v>
      </c>
      <c r="J148" s="4">
        <f xml:space="preserve">  'Active inputs'!J$3715</f>
        <v>0</v>
      </c>
      <c r="K148" s="4">
        <f xml:space="preserve">  'Active inputs'!K$3715</f>
        <v>0</v>
      </c>
      <c r="L148" s="4">
        <f xml:space="preserve">  'Active inputs'!L$3715</f>
        <v>0</v>
      </c>
      <c r="M148" s="4">
        <f xml:space="preserve">  'Active inputs'!M$3715</f>
        <v>0</v>
      </c>
      <c r="N148" s="4">
        <f xml:space="preserve">  'Active inputs'!N$3715</f>
        <v>77.69</v>
      </c>
      <c r="O148" s="4">
        <f xml:space="preserve">  'Active inputs'!O$3715</f>
        <v>76.709999999999994</v>
      </c>
      <c r="P148" s="4">
        <f xml:space="preserve">  'Active inputs'!P$3715</f>
        <v>75.77</v>
      </c>
      <c r="Q148" s="4">
        <f xml:space="preserve">  'Active inputs'!Q$3715</f>
        <v>74.88</v>
      </c>
      <c r="R148" s="4">
        <f xml:space="preserve">  'Active inputs'!R$3715</f>
        <v>72.819999999999993</v>
      </c>
      <c r="S148" s="4">
        <f xml:space="preserve">  'Active inputs'!S$3715</f>
        <v>72.040000000000006</v>
      </c>
      <c r="T148" s="4">
        <f xml:space="preserve">  'Active inputs'!T$3715</f>
        <v>71.3</v>
      </c>
      <c r="U148" s="4">
        <f xml:space="preserve">  'Active inputs'!U$3715</f>
        <v>70.61</v>
      </c>
      <c r="V148" s="4">
        <f xml:space="preserve">  'Active inputs'!V$3715</f>
        <v>69.95</v>
      </c>
      <c r="W148" s="4">
        <f xml:space="preserve">  'Active inputs'!W$3715</f>
        <v>69.34</v>
      </c>
      <c r="X148" s="4">
        <f xml:space="preserve">  'Active inputs'!X$3715</f>
        <v>0</v>
      </c>
    </row>
    <row r="149" spans="1:24" outlineLevel="2">
      <c r="E149" s="69" t="s">
        <v>12955</v>
      </c>
      <c r="G149" s="69" t="s">
        <v>2141</v>
      </c>
      <c r="H149" s="14">
        <f xml:space="preserve"> SUM( J149:X149 )</f>
        <v>11591.310000000001</v>
      </c>
      <c r="J149" s="14">
        <f t="shared" ref="J149:X149" si="43" xml:space="preserve">  J145 + J146 + J147 + J148</f>
        <v>0</v>
      </c>
      <c r="K149" s="14">
        <f t="shared" si="43"/>
        <v>0</v>
      </c>
      <c r="L149" s="14">
        <f t="shared" si="43"/>
        <v>0</v>
      </c>
      <c r="M149" s="14">
        <f t="shared" si="43"/>
        <v>0</v>
      </c>
      <c r="N149" s="14">
        <f t="shared" si="43"/>
        <v>1126.6000000000001</v>
      </c>
      <c r="O149" s="14">
        <f t="shared" si="43"/>
        <v>1134.22</v>
      </c>
      <c r="P149" s="14">
        <f t="shared" si="43"/>
        <v>1141.6099999999999</v>
      </c>
      <c r="Q149" s="14">
        <f t="shared" si="43"/>
        <v>1148.71</v>
      </c>
      <c r="R149" s="14">
        <f t="shared" si="43"/>
        <v>1155.8799999999999</v>
      </c>
      <c r="S149" s="14">
        <f t="shared" si="43"/>
        <v>1163.01</v>
      </c>
      <c r="T149" s="14">
        <f t="shared" si="43"/>
        <v>1170.06</v>
      </c>
      <c r="U149" s="14">
        <f t="shared" si="43"/>
        <v>1176.99</v>
      </c>
      <c r="V149" s="14">
        <f t="shared" si="43"/>
        <v>1183.71</v>
      </c>
      <c r="W149" s="14">
        <f t="shared" si="43"/>
        <v>1190.52</v>
      </c>
      <c r="X149" s="14">
        <f t="shared" si="43"/>
        <v>0</v>
      </c>
    </row>
    <row r="150" spans="1:24" outlineLevel="2"/>
    <row r="151" spans="1:24" outlineLevel="2"/>
    <row r="152" spans="1:24" outlineLevel="2">
      <c r="B152" s="81" t="s">
        <v>12956</v>
      </c>
    </row>
    <row r="153" spans="1:24" outlineLevel="2">
      <c r="A153" s="11"/>
      <c r="B153" s="11"/>
      <c r="C153" s="22"/>
      <c r="D153" s="21"/>
      <c r="E153" s="3" t="str">
        <f xml:space="preserve">  'Retail Residential'!E$358</f>
        <v>Measured water customer service revenue inc DPC margin - real</v>
      </c>
      <c r="F153" s="3">
        <f xml:space="preserve">  'Retail Residential'!F$358</f>
        <v>0</v>
      </c>
      <c r="G153" s="3" t="str">
        <f xml:space="preserve">  'Retail Residential'!G$358</f>
        <v>£m</v>
      </c>
      <c r="H153" s="3">
        <f xml:space="preserve">  'Retail Residential'!H$358</f>
        <v>33.02704011306141</v>
      </c>
      <c r="I153" s="3">
        <f xml:space="preserve">  'Retail Residential'!I$358</f>
        <v>0</v>
      </c>
      <c r="J153" s="3">
        <f xml:space="preserve">  'Retail Residential'!J$358</f>
        <v>0</v>
      </c>
      <c r="K153" s="3">
        <f xml:space="preserve">  'Retail Residential'!K$358</f>
        <v>0</v>
      </c>
      <c r="L153" s="3">
        <f xml:space="preserve">  'Retail Residential'!L$358</f>
        <v>0</v>
      </c>
      <c r="M153" s="3">
        <f xml:space="preserve">  'Retail Residential'!M$358</f>
        <v>0</v>
      </c>
      <c r="N153" s="3">
        <f xml:space="preserve">  'Retail Residential'!N$358</f>
        <v>6.2189208008190962</v>
      </c>
      <c r="O153" s="3">
        <f xml:space="preserve">  'Retail Residential'!O$358</f>
        <v>6.3689003382482747</v>
      </c>
      <c r="P153" s="3">
        <f xml:space="preserve">  'Retail Residential'!P$358</f>
        <v>6.6200424934966158</v>
      </c>
      <c r="Q153" s="3">
        <f xml:space="preserve">  'Retail Residential'!Q$358</f>
        <v>6.798903111212117</v>
      </c>
      <c r="R153" s="3">
        <f xml:space="preserve">  'Retail Residential'!R$358</f>
        <v>7.0202733692853077</v>
      </c>
      <c r="S153" s="3">
        <f xml:space="preserve">  'Retail Residential'!S$358</f>
        <v>0</v>
      </c>
      <c r="T153" s="3">
        <f xml:space="preserve">  'Retail Residential'!T$358</f>
        <v>0</v>
      </c>
      <c r="U153" s="3">
        <f xml:space="preserve">  'Retail Residential'!U$358</f>
        <v>0</v>
      </c>
      <c r="V153" s="3">
        <f xml:space="preserve">  'Retail Residential'!V$358</f>
        <v>0</v>
      </c>
      <c r="W153" s="3">
        <f xml:space="preserve">  'Retail Residential'!W$358</f>
        <v>0</v>
      </c>
      <c r="X153" s="3">
        <f xml:space="preserve">  'Retail Residential'!X$358</f>
        <v>0</v>
      </c>
    </row>
    <row r="154" spans="1:24" outlineLevel="2">
      <c r="A154" s="11"/>
      <c r="B154" s="11"/>
      <c r="C154" s="22"/>
      <c r="D154" s="21"/>
      <c r="E154" s="3" t="str">
        <f xml:space="preserve">  'Retail Residential'!E$421</f>
        <v>Measured sewerage customer service revenue inc DPC margin - real</v>
      </c>
      <c r="F154" s="3">
        <f xml:space="preserve">  'Retail Residential'!F$421</f>
        <v>0</v>
      </c>
      <c r="G154" s="3" t="str">
        <f xml:space="preserve">  'Retail Residential'!G$421</f>
        <v>£m</v>
      </c>
      <c r="H154" s="3">
        <f xml:space="preserve">  'Retail Residential'!H$421</f>
        <v>132.16248591158265</v>
      </c>
      <c r="I154" s="3">
        <f xml:space="preserve">  'Retail Residential'!I$421</f>
        <v>0</v>
      </c>
      <c r="J154" s="3">
        <f xml:space="preserve">  'Retail Residential'!J$421</f>
        <v>0</v>
      </c>
      <c r="K154" s="3">
        <f xml:space="preserve">  'Retail Residential'!K$421</f>
        <v>0</v>
      </c>
      <c r="L154" s="3">
        <f xml:space="preserve">  'Retail Residential'!L$421</f>
        <v>0</v>
      </c>
      <c r="M154" s="3">
        <f xml:space="preserve">  'Retail Residential'!M$421</f>
        <v>0</v>
      </c>
      <c r="N154" s="3">
        <f xml:space="preserve">  'Retail Residential'!N$421</f>
        <v>24.944177597998749</v>
      </c>
      <c r="O154" s="3">
        <f xml:space="preserve">  'Retail Residential'!O$421</f>
        <v>25.532016203176443</v>
      </c>
      <c r="P154" s="3">
        <f xml:space="preserve">  'Retail Residential'!P$421</f>
        <v>26.530725114810391</v>
      </c>
      <c r="Q154" s="3">
        <f xml:space="preserve">  'Retail Residential'!Q$421</f>
        <v>27.235204139147601</v>
      </c>
      <c r="R154" s="3">
        <f xml:space="preserve">  'Retail Residential'!R$421</f>
        <v>27.920362856449469</v>
      </c>
      <c r="S154" s="3">
        <f xml:space="preserve">  'Retail Residential'!S$421</f>
        <v>0</v>
      </c>
      <c r="T154" s="3">
        <f xml:space="preserve">  'Retail Residential'!T$421</f>
        <v>0</v>
      </c>
      <c r="U154" s="3">
        <f xml:space="preserve">  'Retail Residential'!U$421</f>
        <v>0</v>
      </c>
      <c r="V154" s="3">
        <f xml:space="preserve">  'Retail Residential'!V$421</f>
        <v>0</v>
      </c>
      <c r="W154" s="3">
        <f xml:space="preserve">  'Retail Residential'!W$421</f>
        <v>0</v>
      </c>
      <c r="X154" s="3">
        <f xml:space="preserve">  'Retail Residential'!X$421</f>
        <v>0</v>
      </c>
    </row>
    <row r="155" spans="1:24" outlineLevel="2">
      <c r="A155" s="11"/>
      <c r="B155" s="11"/>
      <c r="C155" s="22"/>
      <c r="D155" s="21"/>
      <c r="E155" s="3" t="str">
        <f xml:space="preserve">  'Retail Residential'!E$399</f>
        <v>Unmeasured water customer service revenue inc DPC margin - real</v>
      </c>
      <c r="F155" s="3">
        <f xml:space="preserve">  'Retail Residential'!F$399</f>
        <v>0</v>
      </c>
      <c r="G155" s="3" t="str">
        <f xml:space="preserve">  'Retail Residential'!G$399</f>
        <v>£m</v>
      </c>
      <c r="H155" s="3">
        <f xml:space="preserve">  'Retail Residential'!H$399</f>
        <v>14.412493697762635</v>
      </c>
      <c r="I155" s="3">
        <f xml:space="preserve">  'Retail Residential'!I$399</f>
        <v>0</v>
      </c>
      <c r="J155" s="3">
        <f xml:space="preserve">  'Retail Residential'!J$399</f>
        <v>0</v>
      </c>
      <c r="K155" s="3">
        <f xml:space="preserve">  'Retail Residential'!K$399</f>
        <v>0</v>
      </c>
      <c r="L155" s="3">
        <f xml:space="preserve">  'Retail Residential'!L$399</f>
        <v>0</v>
      </c>
      <c r="M155" s="3">
        <f xml:space="preserve">  'Retail Residential'!M$399</f>
        <v>0</v>
      </c>
      <c r="N155" s="3">
        <f xml:space="preserve">  'Retail Residential'!N$399</f>
        <v>2.8763943383677777</v>
      </c>
      <c r="O155" s="3">
        <f xml:space="preserve">  'Retail Residential'!O$399</f>
        <v>2.8659491109698192</v>
      </c>
      <c r="P155" s="3">
        <f xml:space="preserve">  'Retail Residential'!P$399</f>
        <v>2.9019416819915449</v>
      </c>
      <c r="Q155" s="3">
        <f xml:space="preserve">  'Retail Residential'!Q$399</f>
        <v>2.906496146195269</v>
      </c>
      <c r="R155" s="3">
        <f xml:space="preserve">  'Retail Residential'!R$399</f>
        <v>2.8617124202382227</v>
      </c>
      <c r="S155" s="3">
        <f xml:space="preserve">  'Retail Residential'!S$399</f>
        <v>0</v>
      </c>
      <c r="T155" s="3">
        <f xml:space="preserve">  'Retail Residential'!T$399</f>
        <v>0</v>
      </c>
      <c r="U155" s="3">
        <f xml:space="preserve">  'Retail Residential'!U$399</f>
        <v>0</v>
      </c>
      <c r="V155" s="3">
        <f xml:space="preserve">  'Retail Residential'!V$399</f>
        <v>0</v>
      </c>
      <c r="W155" s="3">
        <f xml:space="preserve">  'Retail Residential'!W$399</f>
        <v>0</v>
      </c>
      <c r="X155" s="3">
        <f xml:space="preserve">  'Retail Residential'!X$399</f>
        <v>0</v>
      </c>
    </row>
    <row r="156" spans="1:24" outlineLevel="2">
      <c r="A156" s="11"/>
      <c r="B156" s="11"/>
      <c r="C156" s="22"/>
      <c r="D156" s="21"/>
      <c r="E156" s="3" t="str">
        <f xml:space="preserve">  'Retail Residential'!E$449</f>
        <v>Unmeasured sewerage customer service revenue inc DPC margin - real</v>
      </c>
      <c r="F156" s="3">
        <f xml:space="preserve">  'Retail Residential'!F$449</f>
        <v>0</v>
      </c>
      <c r="G156" s="3" t="str">
        <f xml:space="preserve">  'Retail Residential'!G$449</f>
        <v>£m</v>
      </c>
      <c r="H156" s="3">
        <f xml:space="preserve">  'Retail Residential'!H$449</f>
        <v>38.219437501597085</v>
      </c>
      <c r="I156" s="3">
        <f xml:space="preserve">  'Retail Residential'!I$449</f>
        <v>0</v>
      </c>
      <c r="J156" s="3">
        <f xml:space="preserve">  'Retail Residential'!J$449</f>
        <v>0</v>
      </c>
      <c r="K156" s="3">
        <f xml:space="preserve">  'Retail Residential'!K$449</f>
        <v>0</v>
      </c>
      <c r="L156" s="3">
        <f xml:space="preserve">  'Retail Residential'!L$449</f>
        <v>0</v>
      </c>
      <c r="M156" s="3">
        <f xml:space="preserve">  'Retail Residential'!M$449</f>
        <v>0</v>
      </c>
      <c r="N156" s="3">
        <f xml:space="preserve">  'Retail Residential'!N$449</f>
        <v>7.671742448876139</v>
      </c>
      <c r="O156" s="3">
        <f xml:space="preserve">  'Retail Residential'!O$449</f>
        <v>7.6085326091644347</v>
      </c>
      <c r="P156" s="3">
        <f xml:space="preserve">  'Retail Residential'!P$449</f>
        <v>7.6702106460663426</v>
      </c>
      <c r="Q156" s="3">
        <f xml:space="preserve">  'Retail Residential'!Q$449</f>
        <v>7.6470193077180815</v>
      </c>
      <c r="R156" s="3">
        <f xml:space="preserve">  'Retail Residential'!R$449</f>
        <v>7.6219324897720853</v>
      </c>
      <c r="S156" s="3">
        <f xml:space="preserve">  'Retail Residential'!S$449</f>
        <v>0</v>
      </c>
      <c r="T156" s="3">
        <f xml:space="preserve">  'Retail Residential'!T$449</f>
        <v>0</v>
      </c>
      <c r="U156" s="3">
        <f xml:space="preserve">  'Retail Residential'!U$449</f>
        <v>0</v>
      </c>
      <c r="V156" s="3">
        <f xml:space="preserve">  'Retail Residential'!V$449</f>
        <v>0</v>
      </c>
      <c r="W156" s="3">
        <f xml:space="preserve">  'Retail Residential'!W$449</f>
        <v>0</v>
      </c>
      <c r="X156" s="3">
        <f xml:space="preserve">  'Retail Residential'!X$449</f>
        <v>0</v>
      </c>
    </row>
    <row r="157" spans="1:24" outlineLevel="2">
      <c r="E157" s="69" t="s">
        <v>12956</v>
      </c>
      <c r="G157" s="69" t="s">
        <v>816</v>
      </c>
      <c r="H157" s="2">
        <f xml:space="preserve"> SUM( J157:X157 )</f>
        <v>217.82145722400375</v>
      </c>
      <c r="J157" s="2">
        <f t="shared" ref="J157:X157" si="44" xml:space="preserve">  SUM( J153:J156 )</f>
        <v>0</v>
      </c>
      <c r="K157" s="2">
        <f t="shared" si="44"/>
        <v>0</v>
      </c>
      <c r="L157" s="2">
        <f t="shared" si="44"/>
        <v>0</v>
      </c>
      <c r="M157" s="2">
        <f t="shared" si="44"/>
        <v>0</v>
      </c>
      <c r="N157" s="2">
        <f t="shared" si="44"/>
        <v>41.711235186061764</v>
      </c>
      <c r="O157" s="2">
        <f t="shared" si="44"/>
        <v>42.375398261558971</v>
      </c>
      <c r="P157" s="2">
        <f t="shared" si="44"/>
        <v>43.722919936364896</v>
      </c>
      <c r="Q157" s="2">
        <f t="shared" si="44"/>
        <v>44.587622704273066</v>
      </c>
      <c r="R157" s="2">
        <f t="shared" si="44"/>
        <v>45.424281135745083</v>
      </c>
      <c r="S157" s="2">
        <f t="shared" si="44"/>
        <v>0</v>
      </c>
      <c r="T157" s="2">
        <f t="shared" si="44"/>
        <v>0</v>
      </c>
      <c r="U157" s="2">
        <f t="shared" si="44"/>
        <v>0</v>
      </c>
      <c r="V157" s="2">
        <f t="shared" si="44"/>
        <v>0</v>
      </c>
      <c r="W157" s="2">
        <f t="shared" si="44"/>
        <v>0</v>
      </c>
      <c r="X157" s="2">
        <f t="shared" si="44"/>
        <v>0</v>
      </c>
    </row>
    <row r="158" spans="1:24" outlineLevel="2"/>
    <row r="159" spans="1:24" outlineLevel="1"/>
    <row r="160" spans="1:24" outlineLevel="1"/>
    <row r="161" spans="1:24" outlineLevel="1">
      <c r="A161" s="81" t="s">
        <v>12957</v>
      </c>
    </row>
    <row r="162" spans="1:24" outlineLevel="2">
      <c r="B162" s="81" t="s">
        <v>12958</v>
      </c>
    </row>
    <row r="163" spans="1:24" outlineLevel="2">
      <c r="A163" s="11"/>
      <c r="B163" s="11"/>
      <c r="C163" s="22"/>
      <c r="D163" s="21"/>
      <c r="E163" s="78" t="str">
        <f xml:space="preserve">  InpS!E$3540</f>
        <v>Thousands in a million</v>
      </c>
      <c r="F163" s="78">
        <f xml:space="preserve">  InpS!F$3540</f>
        <v>1000</v>
      </c>
      <c r="G163" s="78" t="str">
        <f xml:space="preserve">  InpS!G$3540</f>
        <v>£ per £k</v>
      </c>
      <c r="M163" s="36"/>
    </row>
    <row r="164" spans="1:24" outlineLevel="2">
      <c r="E164" s="14" t="str">
        <f t="shared" ref="E164:X164" si="45" xml:space="preserve">  E$178</f>
        <v>Residentials connected for water and sewerage</v>
      </c>
      <c r="F164" s="14">
        <f t="shared" si="45"/>
        <v>0</v>
      </c>
      <c r="G164" s="14" t="str">
        <f t="shared" si="45"/>
        <v>000s</v>
      </c>
      <c r="H164" s="14">
        <f t="shared" si="45"/>
        <v>19803.520000000004</v>
      </c>
      <c r="I164" s="14">
        <f t="shared" si="45"/>
        <v>0</v>
      </c>
      <c r="J164" s="14">
        <f t="shared" si="45"/>
        <v>0</v>
      </c>
      <c r="K164" s="14">
        <f t="shared" si="45"/>
        <v>0</v>
      </c>
      <c r="L164" s="14">
        <f t="shared" si="45"/>
        <v>0</v>
      </c>
      <c r="M164" s="14">
        <f t="shared" si="45"/>
        <v>0</v>
      </c>
      <c r="N164" s="14">
        <f t="shared" si="45"/>
        <v>1918.27</v>
      </c>
      <c r="O164" s="14">
        <f t="shared" si="45"/>
        <v>1932.97</v>
      </c>
      <c r="P164" s="14">
        <f t="shared" si="45"/>
        <v>1947.0900000000001</v>
      </c>
      <c r="Q164" s="14">
        <f t="shared" si="45"/>
        <v>1960.72</v>
      </c>
      <c r="R164" s="14">
        <f t="shared" si="45"/>
        <v>1974.41</v>
      </c>
      <c r="S164" s="14">
        <f t="shared" si="45"/>
        <v>1987.98</v>
      </c>
      <c r="T164" s="14">
        <f t="shared" si="45"/>
        <v>2001.36</v>
      </c>
      <c r="U164" s="14">
        <f t="shared" si="45"/>
        <v>2014.27</v>
      </c>
      <c r="V164" s="14">
        <f t="shared" si="45"/>
        <v>2026.87</v>
      </c>
      <c r="W164" s="14">
        <f t="shared" si="45"/>
        <v>2039.5800000000002</v>
      </c>
      <c r="X164" s="14">
        <f t="shared" si="45"/>
        <v>0</v>
      </c>
    </row>
    <row r="165" spans="1:24" outlineLevel="2">
      <c r="E165" s="2" t="str">
        <f t="shared" ref="E165:X165" si="46" xml:space="preserve">  E$184</f>
        <v>Total residential retail joint service revenue inc DPC margin - real</v>
      </c>
      <c r="F165" s="2">
        <f t="shared" si="46"/>
        <v>0</v>
      </c>
      <c r="G165" s="2" t="str">
        <f t="shared" si="46"/>
        <v>£m</v>
      </c>
      <c r="H165" s="2">
        <f t="shared" si="46"/>
        <v>371.50900043835986</v>
      </c>
      <c r="I165" s="2">
        <f t="shared" si="46"/>
        <v>0</v>
      </c>
      <c r="J165" s="2">
        <f t="shared" si="46"/>
        <v>0</v>
      </c>
      <c r="K165" s="2">
        <f t="shared" si="46"/>
        <v>0</v>
      </c>
      <c r="L165" s="2">
        <f t="shared" si="46"/>
        <v>0</v>
      </c>
      <c r="M165" s="2">
        <f t="shared" si="46"/>
        <v>0</v>
      </c>
      <c r="N165" s="2">
        <f t="shared" si="46"/>
        <v>71.02202300760402</v>
      </c>
      <c r="O165" s="2">
        <f t="shared" si="46"/>
        <v>72.21735957543126</v>
      </c>
      <c r="P165" s="2">
        <f t="shared" si="46"/>
        <v>74.572279656710009</v>
      </c>
      <c r="Q165" s="2">
        <f t="shared" si="46"/>
        <v>76.106104751175053</v>
      </c>
      <c r="R165" s="2">
        <f t="shared" si="46"/>
        <v>77.591233447439564</v>
      </c>
      <c r="S165" s="2">
        <f t="shared" si="46"/>
        <v>0</v>
      </c>
      <c r="T165" s="2">
        <f t="shared" si="46"/>
        <v>0</v>
      </c>
      <c r="U165" s="2">
        <f t="shared" si="46"/>
        <v>0</v>
      </c>
      <c r="V165" s="2">
        <f t="shared" si="46"/>
        <v>0</v>
      </c>
      <c r="W165" s="2">
        <f t="shared" si="46"/>
        <v>0</v>
      </c>
      <c r="X165" s="2">
        <f t="shared" si="46"/>
        <v>0</v>
      </c>
    </row>
    <row r="166" spans="1:24" outlineLevel="2">
      <c r="A166" s="11"/>
      <c r="B166" s="11"/>
      <c r="C166" s="22"/>
      <c r="D166" s="21"/>
      <c r="E166" s="30" t="str">
        <f xml:space="preserve">  'Retail Residential'!E$56</f>
        <v>Residential retail revenue adjustment per customer - real</v>
      </c>
      <c r="F166" s="30">
        <f xml:space="preserve">  'Retail Residential'!F$56</f>
        <v>0</v>
      </c>
      <c r="G166" s="30" t="str">
        <f xml:space="preserve">  'Retail Residential'!G$56</f>
        <v>£ / customer</v>
      </c>
      <c r="H166" s="30">
        <f xml:space="preserve">  'Retail Residential'!H$56</f>
        <v>0</v>
      </c>
      <c r="I166" s="30">
        <f xml:space="preserve">  'Retail Residential'!I$56</f>
        <v>0</v>
      </c>
      <c r="J166" s="30">
        <f xml:space="preserve">  'Retail Residential'!J$56</f>
        <v>0</v>
      </c>
      <c r="K166" s="30">
        <f xml:space="preserve">  'Retail Residential'!K$56</f>
        <v>0</v>
      </c>
      <c r="L166" s="30">
        <f xml:space="preserve">  'Retail Residential'!L$56</f>
        <v>0</v>
      </c>
      <c r="M166" s="30">
        <f xml:space="preserve">  'Retail Residential'!M$56</f>
        <v>0</v>
      </c>
      <c r="N166" s="30">
        <f xml:space="preserve">  'Retail Residential'!N$56</f>
        <v>1.6187112546249782</v>
      </c>
      <c r="O166" s="30">
        <f xml:space="preserve">  'Retail Residential'!O$56</f>
        <v>1.0817370067750949</v>
      </c>
      <c r="P166" s="30">
        <f xml:space="preserve">  'Retail Residential'!P$56</f>
        <v>0.85821066348705444</v>
      </c>
      <c r="Q166" s="30">
        <f xml:space="preserve">  'Retail Residential'!Q$56</f>
        <v>0.85239700667962182</v>
      </c>
      <c r="R166" s="30">
        <f xml:space="preserve">  'Retail Residential'!R$56</f>
        <v>0.84669198495749798</v>
      </c>
      <c r="S166" s="30">
        <f xml:space="preserve">  'Retail Residential'!S$56</f>
        <v>0</v>
      </c>
      <c r="T166" s="30">
        <f xml:space="preserve">  'Retail Residential'!T$56</f>
        <v>0</v>
      </c>
      <c r="U166" s="30">
        <f xml:space="preserve">  'Retail Residential'!U$56</f>
        <v>0</v>
      </c>
      <c r="V166" s="30">
        <f xml:space="preserve">  'Retail Residential'!V$56</f>
        <v>0</v>
      </c>
      <c r="W166" s="30">
        <f xml:space="preserve">  'Retail Residential'!W$56</f>
        <v>0</v>
      </c>
      <c r="X166" s="30">
        <f xml:space="preserve">  'Retail Residential'!X$56</f>
        <v>0</v>
      </c>
    </row>
    <row r="167" spans="1:24" outlineLevel="2">
      <c r="A167" s="31"/>
      <c r="B167" s="31"/>
      <c r="C167" s="45"/>
      <c r="D167" s="46"/>
      <c r="E167" s="18" t="s">
        <v>12958</v>
      </c>
      <c r="F167" s="18"/>
      <c r="G167" s="18" t="s">
        <v>2128</v>
      </c>
      <c r="H167" s="18"/>
      <c r="I167" s="18"/>
      <c r="J167" s="29">
        <f t="shared" ref="J167:X167" si="47" xml:space="preserve">  IF( J164 = 0, 0, ( J165 / J164 ) * $F163 ) + J166</f>
        <v>0</v>
      </c>
      <c r="K167" s="29">
        <f t="shared" si="47"/>
        <v>0</v>
      </c>
      <c r="L167" s="29">
        <f t="shared" si="47"/>
        <v>0</v>
      </c>
      <c r="M167" s="29">
        <f t="shared" si="47"/>
        <v>0</v>
      </c>
      <c r="N167" s="29">
        <f t="shared" si="47"/>
        <v>38.642708401848267</v>
      </c>
      <c r="O167" s="29">
        <f t="shared" si="47"/>
        <v>38.442564942765436</v>
      </c>
      <c r="P167" s="29">
        <f t="shared" si="47"/>
        <v>39.157559772521566</v>
      </c>
      <c r="Q167" s="29">
        <f t="shared" si="47"/>
        <v>39.667783574458326</v>
      </c>
      <c r="R167" s="29">
        <f t="shared" si="47"/>
        <v>40.145132251892711</v>
      </c>
      <c r="S167" s="29">
        <f t="shared" si="47"/>
        <v>0</v>
      </c>
      <c r="T167" s="29">
        <f t="shared" si="47"/>
        <v>0</v>
      </c>
      <c r="U167" s="29">
        <f t="shared" si="47"/>
        <v>0</v>
      </c>
      <c r="V167" s="29">
        <f t="shared" si="47"/>
        <v>0</v>
      </c>
      <c r="W167" s="29">
        <f t="shared" si="47"/>
        <v>0</v>
      </c>
      <c r="X167" s="29">
        <f t="shared" si="47"/>
        <v>0</v>
      </c>
    </row>
    <row r="168" spans="1:24" outlineLevel="2"/>
    <row r="169" spans="1:24" outlineLevel="2"/>
    <row r="170" spans="1:24" outlineLevel="2">
      <c r="B170" s="81" t="s">
        <v>12959</v>
      </c>
    </row>
    <row r="171" spans="1:24" outlineLevel="2">
      <c r="E171" s="23" t="str">
        <f t="shared" ref="E171:X171" si="48" xml:space="preserve">  E$112</f>
        <v>Retail allowed revenue per customer - joint service - bill module - real</v>
      </c>
      <c r="F171" s="23">
        <f t="shared" si="48"/>
        <v>0</v>
      </c>
      <c r="G171" s="23" t="str">
        <f t="shared" si="48"/>
        <v>£ / customer</v>
      </c>
      <c r="H171" s="23">
        <f t="shared" si="48"/>
        <v>0</v>
      </c>
      <c r="I171" s="23">
        <f t="shared" si="48"/>
        <v>0</v>
      </c>
      <c r="J171" s="23">
        <f t="shared" si="48"/>
        <v>0</v>
      </c>
      <c r="K171" s="23">
        <f t="shared" si="48"/>
        <v>0</v>
      </c>
      <c r="L171" s="23">
        <f t="shared" si="48"/>
        <v>0</v>
      </c>
      <c r="M171" s="23">
        <f t="shared" si="48"/>
        <v>0</v>
      </c>
      <c r="N171" s="23">
        <f t="shared" si="48"/>
        <v>38.642422235350878</v>
      </c>
      <c r="O171" s="23">
        <f t="shared" si="48"/>
        <v>38.44238215484954</v>
      </c>
      <c r="P171" s="23">
        <f t="shared" si="48"/>
        <v>39.157390785706639</v>
      </c>
      <c r="Q171" s="23">
        <f t="shared" si="48"/>
        <v>39.66763868781301</v>
      </c>
      <c r="R171" s="23">
        <f t="shared" si="48"/>
        <v>40.144815731926023</v>
      </c>
      <c r="S171" s="23">
        <f t="shared" si="48"/>
        <v>0</v>
      </c>
      <c r="T171" s="23">
        <f t="shared" si="48"/>
        <v>0</v>
      </c>
      <c r="U171" s="23">
        <f t="shared" si="48"/>
        <v>0</v>
      </c>
      <c r="V171" s="23">
        <f t="shared" si="48"/>
        <v>0</v>
      </c>
      <c r="W171" s="23">
        <f t="shared" si="48"/>
        <v>0</v>
      </c>
      <c r="X171" s="23">
        <f t="shared" si="48"/>
        <v>0</v>
      </c>
    </row>
    <row r="172" spans="1:24" outlineLevel="2">
      <c r="A172" s="31"/>
      <c r="B172" s="31"/>
      <c r="C172" s="45"/>
      <c r="D172" s="46"/>
      <c r="E172" s="18" t="s">
        <v>12959</v>
      </c>
      <c r="F172" s="18"/>
      <c r="G172" s="18" t="s">
        <v>940</v>
      </c>
      <c r="H172" s="18"/>
      <c r="I172" s="18"/>
      <c r="J172" s="19">
        <f t="shared" ref="J172:X172" si="49" xml:space="preserve">  IF( I171 = 0, 0, J171 / I171 - 1 )</f>
        <v>0</v>
      </c>
      <c r="K172" s="19">
        <f t="shared" si="49"/>
        <v>0</v>
      </c>
      <c r="L172" s="19">
        <f t="shared" si="49"/>
        <v>0</v>
      </c>
      <c r="M172" s="19">
        <f t="shared" si="49"/>
        <v>0</v>
      </c>
      <c r="N172" s="19">
        <f t="shared" si="49"/>
        <v>0</v>
      </c>
      <c r="O172" s="19">
        <f t="shared" si="49"/>
        <v>-5.1766962040578068E-3</v>
      </c>
      <c r="P172" s="19">
        <f t="shared" si="49"/>
        <v>1.8599488137258868E-2</v>
      </c>
      <c r="Q172" s="19">
        <f t="shared" si="49"/>
        <v>1.3030692083105366E-2</v>
      </c>
      <c r="R172" s="19">
        <f t="shared" si="49"/>
        <v>1.2029378604268004E-2</v>
      </c>
      <c r="S172" s="19">
        <f t="shared" si="49"/>
        <v>-1</v>
      </c>
      <c r="T172" s="19">
        <f t="shared" si="49"/>
        <v>0</v>
      </c>
      <c r="U172" s="19">
        <f t="shared" si="49"/>
        <v>0</v>
      </c>
      <c r="V172" s="19">
        <f t="shared" si="49"/>
        <v>0</v>
      </c>
      <c r="W172" s="19">
        <f t="shared" si="49"/>
        <v>0</v>
      </c>
      <c r="X172" s="19">
        <f t="shared" si="49"/>
        <v>0</v>
      </c>
    </row>
    <row r="173" spans="1:24" outlineLevel="2"/>
    <row r="174" spans="1:24" outlineLevel="2"/>
    <row r="175" spans="1:24" outlineLevel="2">
      <c r="B175" s="81" t="s">
        <v>12960</v>
      </c>
    </row>
    <row r="176" spans="1:24" outlineLevel="2">
      <c r="A176" s="11"/>
      <c r="B176" s="11"/>
      <c r="C176" s="22"/>
      <c r="D176" s="21"/>
      <c r="E176" s="4" t="str">
        <f xml:space="preserve">  'Active inputs'!E$3755</f>
        <v>Active - Households connected for water and sewerage - metered</v>
      </c>
      <c r="F176" s="4">
        <f xml:space="preserve">  'Active inputs'!F$3755</f>
        <v>0</v>
      </c>
      <c r="G176" s="4" t="str">
        <f xml:space="preserve">  'Active inputs'!G$3755</f>
        <v>000s</v>
      </c>
      <c r="H176" s="4">
        <f xml:space="preserve">  'Active inputs'!H$3755</f>
        <v>18332.850000000002</v>
      </c>
      <c r="I176" s="4">
        <f xml:space="preserve">  'Active inputs'!I$3755</f>
        <v>0</v>
      </c>
      <c r="J176" s="4">
        <f xml:space="preserve">  'Active inputs'!J$3755</f>
        <v>0</v>
      </c>
      <c r="K176" s="4">
        <f xml:space="preserve">  'Active inputs'!K$3755</f>
        <v>0</v>
      </c>
      <c r="L176" s="4">
        <f xml:space="preserve">  'Active inputs'!L$3755</f>
        <v>0</v>
      </c>
      <c r="M176" s="4">
        <f xml:space="preserve">  'Active inputs'!M$3755</f>
        <v>0</v>
      </c>
      <c r="N176" s="4">
        <f xml:space="preserve">  'Active inputs'!N$3755</f>
        <v>1733.04</v>
      </c>
      <c r="O176" s="4">
        <f xml:space="preserve">  'Active inputs'!O$3755</f>
        <v>1757.2</v>
      </c>
      <c r="P176" s="4">
        <f xml:space="preserve">  'Active inputs'!P$3755</f>
        <v>1780.39</v>
      </c>
      <c r="Q176" s="4">
        <f xml:space="preserve">  'Active inputs'!Q$3755</f>
        <v>1802.73</v>
      </c>
      <c r="R176" s="4">
        <f xml:space="preserve">  'Active inputs'!R$3755</f>
        <v>1824.76</v>
      </c>
      <c r="S176" s="4">
        <f xml:space="preserve">  'Active inputs'!S$3755</f>
        <v>1846.34</v>
      </c>
      <c r="T176" s="4">
        <f xml:space="preserve">  'Active inputs'!T$3755</f>
        <v>1867.33</v>
      </c>
      <c r="U176" s="4">
        <f xml:space="preserve">  'Active inputs'!U$3755</f>
        <v>1887.54</v>
      </c>
      <c r="V176" s="4">
        <f xml:space="preserve">  'Active inputs'!V$3755</f>
        <v>1907.09</v>
      </c>
      <c r="W176" s="4">
        <f xml:space="preserve">  'Active inputs'!W$3755</f>
        <v>1926.43</v>
      </c>
      <c r="X176" s="4">
        <f xml:space="preserve">  'Active inputs'!X$3755</f>
        <v>0</v>
      </c>
    </row>
    <row r="177" spans="1:24" outlineLevel="2">
      <c r="A177" s="11"/>
      <c r="B177" s="11"/>
      <c r="C177" s="22"/>
      <c r="D177" s="21"/>
      <c r="E177" s="4" t="str">
        <f xml:space="preserve">  'Active inputs'!E$3747</f>
        <v>Active - Households connected for water and sewerage - unmetered</v>
      </c>
      <c r="F177" s="4">
        <f xml:space="preserve">  'Active inputs'!F$3747</f>
        <v>0</v>
      </c>
      <c r="G177" s="4" t="str">
        <f xml:space="preserve">  'Active inputs'!G$3747</f>
        <v>000s</v>
      </c>
      <c r="H177" s="4">
        <f xml:space="preserve">  'Active inputs'!H$3747</f>
        <v>1470.67</v>
      </c>
      <c r="I177" s="4">
        <f xml:space="preserve">  'Active inputs'!I$3747</f>
        <v>0</v>
      </c>
      <c r="J177" s="4">
        <f xml:space="preserve">  'Active inputs'!J$3747</f>
        <v>0</v>
      </c>
      <c r="K177" s="4">
        <f xml:space="preserve">  'Active inputs'!K$3747</f>
        <v>0</v>
      </c>
      <c r="L177" s="4">
        <f xml:space="preserve">  'Active inputs'!L$3747</f>
        <v>0</v>
      </c>
      <c r="M177" s="4">
        <f xml:space="preserve">  'Active inputs'!M$3747</f>
        <v>0</v>
      </c>
      <c r="N177" s="4">
        <f xml:space="preserve">  'Active inputs'!N$3747</f>
        <v>185.23</v>
      </c>
      <c r="O177" s="4">
        <f xml:space="preserve">  'Active inputs'!O$3747</f>
        <v>175.77</v>
      </c>
      <c r="P177" s="4">
        <f xml:space="preserve">  'Active inputs'!P$3747</f>
        <v>166.7</v>
      </c>
      <c r="Q177" s="4">
        <f xml:space="preserve">  'Active inputs'!Q$3747</f>
        <v>157.99</v>
      </c>
      <c r="R177" s="4">
        <f xml:space="preserve">  'Active inputs'!R$3747</f>
        <v>149.65</v>
      </c>
      <c r="S177" s="4">
        <f xml:space="preserve">  'Active inputs'!S$3747</f>
        <v>141.63999999999999</v>
      </c>
      <c r="T177" s="4">
        <f xml:space="preserve">  'Active inputs'!T$3747</f>
        <v>134.03</v>
      </c>
      <c r="U177" s="4">
        <f xml:space="preserve">  'Active inputs'!U$3747</f>
        <v>126.73</v>
      </c>
      <c r="V177" s="4">
        <f xml:space="preserve">  'Active inputs'!V$3747</f>
        <v>119.78</v>
      </c>
      <c r="W177" s="4">
        <f xml:space="preserve">  'Active inputs'!W$3747</f>
        <v>113.15</v>
      </c>
      <c r="X177" s="4">
        <f xml:space="preserve">  'Active inputs'!X$3747</f>
        <v>0</v>
      </c>
    </row>
    <row r="178" spans="1:24" outlineLevel="2">
      <c r="E178" s="69" t="s">
        <v>12960</v>
      </c>
      <c r="G178" s="69" t="s">
        <v>2141</v>
      </c>
      <c r="H178" s="14">
        <f xml:space="preserve"> SUM( J178:X178 )</f>
        <v>19803.520000000004</v>
      </c>
      <c r="J178" s="14">
        <f t="shared" ref="J178:X178" si="50" xml:space="preserve">  J176 + J177</f>
        <v>0</v>
      </c>
      <c r="K178" s="14">
        <f t="shared" si="50"/>
        <v>0</v>
      </c>
      <c r="L178" s="14">
        <f t="shared" si="50"/>
        <v>0</v>
      </c>
      <c r="M178" s="14">
        <f t="shared" si="50"/>
        <v>0</v>
      </c>
      <c r="N178" s="14">
        <f t="shared" si="50"/>
        <v>1918.27</v>
      </c>
      <c r="O178" s="14">
        <f t="shared" si="50"/>
        <v>1932.97</v>
      </c>
      <c r="P178" s="14">
        <f t="shared" si="50"/>
        <v>1947.0900000000001</v>
      </c>
      <c r="Q178" s="14">
        <f t="shared" si="50"/>
        <v>1960.72</v>
      </c>
      <c r="R178" s="14">
        <f t="shared" si="50"/>
        <v>1974.41</v>
      </c>
      <c r="S178" s="14">
        <f t="shared" si="50"/>
        <v>1987.98</v>
      </c>
      <c r="T178" s="14">
        <f t="shared" si="50"/>
        <v>2001.36</v>
      </c>
      <c r="U178" s="14">
        <f t="shared" si="50"/>
        <v>2014.27</v>
      </c>
      <c r="V178" s="14">
        <f t="shared" si="50"/>
        <v>2026.87</v>
      </c>
      <c r="W178" s="14">
        <f t="shared" si="50"/>
        <v>2039.5800000000002</v>
      </c>
      <c r="X178" s="14">
        <f t="shared" si="50"/>
        <v>0</v>
      </c>
    </row>
    <row r="179" spans="1:24" outlineLevel="2"/>
    <row r="180" spans="1:24" outlineLevel="2"/>
    <row r="181" spans="1:24" outlineLevel="2">
      <c r="B181" s="81" t="s">
        <v>12961</v>
      </c>
    </row>
    <row r="182" spans="1:24" outlineLevel="2">
      <c r="A182" s="11"/>
      <c r="B182" s="11"/>
      <c r="C182" s="22"/>
      <c r="D182" s="21"/>
      <c r="E182" s="3" t="str">
        <f xml:space="preserve">  'Retail Residential'!E$595</f>
        <v>Measured dual service customer service revenue inc DPC margin - real</v>
      </c>
      <c r="F182" s="3">
        <f xml:space="preserve">  'Retail Residential'!F$595</f>
        <v>0</v>
      </c>
      <c r="G182" s="3" t="str">
        <f xml:space="preserve">  'Retail Residential'!G$595</f>
        <v>£m</v>
      </c>
      <c r="H182" s="3">
        <f xml:space="preserve">  'Retail Residential'!H$595</f>
        <v>339.68617671420441</v>
      </c>
      <c r="I182" s="3">
        <f xml:space="preserve">  'Retail Residential'!I$595</f>
        <v>0</v>
      </c>
      <c r="J182" s="3">
        <f xml:space="preserve">  'Retail Residential'!J$595</f>
        <v>0</v>
      </c>
      <c r="K182" s="3">
        <f xml:space="preserve">  'Retail Residential'!K$595</f>
        <v>0</v>
      </c>
      <c r="L182" s="3">
        <f xml:space="preserve">  'Retail Residential'!L$595</f>
        <v>0</v>
      </c>
      <c r="M182" s="3">
        <f xml:space="preserve">  'Retail Residential'!M$595</f>
        <v>0</v>
      </c>
      <c r="N182" s="3">
        <f xml:space="preserve">  'Retail Residential'!N$595</f>
        <v>64.164068016023847</v>
      </c>
      <c r="O182" s="3">
        <f xml:space="preserve">  'Retail Residential'!O$595</f>
        <v>65.650446849122233</v>
      </c>
      <c r="P182" s="3">
        <f xml:space="preserve">  'Retail Residential'!P$595</f>
        <v>68.187778160233961</v>
      </c>
      <c r="Q182" s="3">
        <f xml:space="preserve">  'Retail Residential'!Q$595</f>
        <v>69.973661827331696</v>
      </c>
      <c r="R182" s="3">
        <f xml:space="preserve">  'Retail Residential'!R$595</f>
        <v>71.710221861492712</v>
      </c>
      <c r="S182" s="3">
        <f xml:space="preserve">  'Retail Residential'!S$595</f>
        <v>0</v>
      </c>
      <c r="T182" s="3">
        <f xml:space="preserve">  'Retail Residential'!T$595</f>
        <v>0</v>
      </c>
      <c r="U182" s="3">
        <f xml:space="preserve">  'Retail Residential'!U$595</f>
        <v>0</v>
      </c>
      <c r="V182" s="3">
        <f xml:space="preserve">  'Retail Residential'!V$595</f>
        <v>0</v>
      </c>
      <c r="W182" s="3">
        <f xml:space="preserve">  'Retail Residential'!W$595</f>
        <v>0</v>
      </c>
      <c r="X182" s="3">
        <f xml:space="preserve">  'Retail Residential'!X$595</f>
        <v>0</v>
      </c>
    </row>
    <row r="183" spans="1:24" outlineLevel="2">
      <c r="A183" s="11"/>
      <c r="B183" s="11"/>
      <c r="C183" s="22"/>
      <c r="D183" s="21"/>
      <c r="E183" s="3" t="str">
        <f xml:space="preserve">  'Retail Residential'!E$601</f>
        <v>Unmeasured dual service customer service revenue inc DPC margin - real</v>
      </c>
      <c r="F183" s="3">
        <f xml:space="preserve">  'Retail Residential'!F$601</f>
        <v>0</v>
      </c>
      <c r="G183" s="3" t="str">
        <f xml:space="preserve">  'Retail Residential'!G$601</f>
        <v>£m</v>
      </c>
      <c r="H183" s="3">
        <f xml:space="preserve">  'Retail Residential'!H$601</f>
        <v>31.822823724155462</v>
      </c>
      <c r="I183" s="3">
        <f xml:space="preserve">  'Retail Residential'!I$601</f>
        <v>0</v>
      </c>
      <c r="J183" s="3">
        <f xml:space="preserve">  'Retail Residential'!J$601</f>
        <v>0</v>
      </c>
      <c r="K183" s="3">
        <f xml:space="preserve">  'Retail Residential'!K$601</f>
        <v>0</v>
      </c>
      <c r="L183" s="3">
        <f xml:space="preserve">  'Retail Residential'!L$601</f>
        <v>0</v>
      </c>
      <c r="M183" s="3">
        <f xml:space="preserve">  'Retail Residential'!M$601</f>
        <v>0</v>
      </c>
      <c r="N183" s="3">
        <f xml:space="preserve">  'Retail Residential'!N$601</f>
        <v>6.8579549915801703</v>
      </c>
      <c r="O183" s="3">
        <f xml:space="preserve">  'Retail Residential'!O$601</f>
        <v>6.5669127263090239</v>
      </c>
      <c r="P183" s="3">
        <f xml:space="preserve">  'Retail Residential'!P$601</f>
        <v>6.3845014964760534</v>
      </c>
      <c r="Q183" s="3">
        <f xml:space="preserve">  'Retail Residential'!Q$601</f>
        <v>6.1324429238433567</v>
      </c>
      <c r="R183" s="3">
        <f xml:space="preserve">  'Retail Residential'!R$601</f>
        <v>5.8810115859468564</v>
      </c>
      <c r="S183" s="3">
        <f xml:space="preserve">  'Retail Residential'!S$601</f>
        <v>0</v>
      </c>
      <c r="T183" s="3">
        <f xml:space="preserve">  'Retail Residential'!T$601</f>
        <v>0</v>
      </c>
      <c r="U183" s="3">
        <f xml:space="preserve">  'Retail Residential'!U$601</f>
        <v>0</v>
      </c>
      <c r="V183" s="3">
        <f xml:space="preserve">  'Retail Residential'!V$601</f>
        <v>0</v>
      </c>
      <c r="W183" s="3">
        <f xml:space="preserve">  'Retail Residential'!W$601</f>
        <v>0</v>
      </c>
      <c r="X183" s="3">
        <f xml:space="preserve">  'Retail Residential'!X$601</f>
        <v>0</v>
      </c>
    </row>
    <row r="184" spans="1:24" outlineLevel="2">
      <c r="E184" s="69" t="s">
        <v>12961</v>
      </c>
      <c r="G184" s="69" t="s">
        <v>816</v>
      </c>
      <c r="H184" s="2">
        <f xml:space="preserve"> SUM( J184:X184 )</f>
        <v>371.50900043835986</v>
      </c>
      <c r="J184" s="2">
        <f t="shared" ref="J184:X184" si="51" xml:space="preserve">  J182 + J183</f>
        <v>0</v>
      </c>
      <c r="K184" s="2">
        <f t="shared" si="51"/>
        <v>0</v>
      </c>
      <c r="L184" s="2">
        <f t="shared" si="51"/>
        <v>0</v>
      </c>
      <c r="M184" s="2">
        <f t="shared" si="51"/>
        <v>0</v>
      </c>
      <c r="N184" s="2">
        <f t="shared" si="51"/>
        <v>71.02202300760402</v>
      </c>
      <c r="O184" s="2">
        <f t="shared" si="51"/>
        <v>72.21735957543126</v>
      </c>
      <c r="P184" s="2">
        <f t="shared" si="51"/>
        <v>74.572279656710009</v>
      </c>
      <c r="Q184" s="2">
        <f t="shared" si="51"/>
        <v>76.106104751175053</v>
      </c>
      <c r="R184" s="2">
        <f t="shared" si="51"/>
        <v>77.591233447439564</v>
      </c>
      <c r="S184" s="2">
        <f t="shared" si="51"/>
        <v>0</v>
      </c>
      <c r="T184" s="2">
        <f t="shared" si="51"/>
        <v>0</v>
      </c>
      <c r="U184" s="2">
        <f t="shared" si="51"/>
        <v>0</v>
      </c>
      <c r="V184" s="2">
        <f t="shared" si="51"/>
        <v>0</v>
      </c>
      <c r="W184" s="2">
        <f t="shared" si="51"/>
        <v>0</v>
      </c>
      <c r="X184" s="2">
        <f t="shared" si="51"/>
        <v>0</v>
      </c>
    </row>
    <row r="185" spans="1:24" outlineLevel="2"/>
    <row r="188" spans="1:24" s="71" customFormat="1">
      <c r="A188" s="52" t="s">
        <v>12962</v>
      </c>
      <c r="B188" s="52"/>
      <c r="C188" s="70"/>
      <c r="D188" s="75"/>
    </row>
    <row r="189" spans="1:24" outlineLevel="1"/>
    <row r="190" spans="1:24" outlineLevel="1">
      <c r="A190" s="81" t="s">
        <v>12963</v>
      </c>
    </row>
    <row r="191" spans="1:24" outlineLevel="2">
      <c r="B191" s="81" t="s">
        <v>3299</v>
      </c>
    </row>
    <row r="192" spans="1:24" outlineLevel="2">
      <c r="A192" s="11"/>
      <c r="B192" s="11"/>
      <c r="C192" s="22"/>
      <c r="D192" s="21"/>
      <c r="E192" s="4" t="str">
        <f xml:space="preserve">  InpS!E$29</f>
        <v>Company is WoC</v>
      </c>
      <c r="F192" s="4">
        <f xml:space="preserve">  InpS!F$29</f>
        <v>0</v>
      </c>
      <c r="G192" s="4" t="str">
        <f xml:space="preserve">  InpS!G$29</f>
        <v>1 = Yes, 0 = No</v>
      </c>
      <c r="M192" s="14"/>
    </row>
    <row r="193" spans="1:24" outlineLevel="2">
      <c r="A193" s="11"/>
      <c r="B193" s="11"/>
      <c r="C193" s="22"/>
      <c r="D193" s="21"/>
      <c r="E193" s="30" t="str">
        <f xml:space="preserve">  'Report lookups'!E$447</f>
        <v>Wholesale water resources allowed revenue (excluding capital connection charges, other income and operating income) per residential customer - real</v>
      </c>
      <c r="F193" s="30">
        <f xml:space="preserve">  'Report lookups'!F$447</f>
        <v>0</v>
      </c>
      <c r="G193" s="30" t="str">
        <f xml:space="preserve">  'Report lookups'!G$447</f>
        <v>£ / customer</v>
      </c>
      <c r="H193" s="30">
        <f xml:space="preserve">  'Report lookups'!H$447</f>
        <v>0</v>
      </c>
      <c r="I193" s="30">
        <f xml:space="preserve">  'Report lookups'!I$447</f>
        <v>0</v>
      </c>
      <c r="J193" s="30">
        <f xml:space="preserve">  'Report lookups'!J$447</f>
        <v>0</v>
      </c>
      <c r="K193" s="30">
        <f xml:space="preserve">  'Report lookups'!K$447</f>
        <v>0</v>
      </c>
      <c r="L193" s="30">
        <f xml:space="preserve">  'Report lookups'!L$447</f>
        <v>0</v>
      </c>
      <c r="M193" s="30">
        <f xml:space="preserve">  'Report lookups'!M$447</f>
        <v>0</v>
      </c>
      <c r="N193" s="30">
        <f xml:space="preserve">  'Report lookups'!N$447</f>
        <v>26.025927533548412</v>
      </c>
      <c r="O193" s="30">
        <f xml:space="preserve">  'Report lookups'!O$447</f>
        <v>26.357377962092979</v>
      </c>
      <c r="P193" s="30">
        <f xml:space="preserve">  'Report lookups'!P$447</f>
        <v>26.780734384391884</v>
      </c>
      <c r="Q193" s="30">
        <f xml:space="preserve">  'Report lookups'!Q$447</f>
        <v>26.979705854082244</v>
      </c>
      <c r="R193" s="30">
        <f xml:space="preserve">  'Report lookups'!R$447</f>
        <v>26.870142243188898</v>
      </c>
      <c r="S193" s="30">
        <f xml:space="preserve">  'Report lookups'!S$447</f>
        <v>0.75114300155948999</v>
      </c>
      <c r="T193" s="30">
        <f xml:space="preserve">  'Report lookups'!T$447</f>
        <v>0.71044883479806764</v>
      </c>
      <c r="U193" s="30">
        <f xml:space="preserve">  'Report lookups'!U$447</f>
        <v>0.67203503860117664</v>
      </c>
      <c r="V193" s="30">
        <f xml:space="preserve">  'Report lookups'!V$447</f>
        <v>0.63599670966499655</v>
      </c>
      <c r="W193" s="30">
        <f xml:space="preserve">  'Report lookups'!W$447</f>
        <v>0.60195925732866373</v>
      </c>
      <c r="X193" s="30">
        <f xml:space="preserve">  'Report lookups'!X$447</f>
        <v>0</v>
      </c>
    </row>
    <row r="194" spans="1:24" outlineLevel="2">
      <c r="A194" s="11"/>
      <c r="B194" s="11"/>
      <c r="C194" s="22"/>
      <c r="D194" s="21"/>
      <c r="E194" s="30" t="str">
        <f xml:space="preserve">  'Report lookups'!E$467</f>
        <v>Wholesale water network allowed revenue (excluding capital connection charges, other income and operating income) per residential customer - real</v>
      </c>
      <c r="F194" s="30">
        <f xml:space="preserve">  'Report lookups'!F$467</f>
        <v>0</v>
      </c>
      <c r="G194" s="30" t="str">
        <f xml:space="preserve">  'Report lookups'!G$467</f>
        <v>£ / customer</v>
      </c>
      <c r="H194" s="30">
        <f xml:space="preserve">  'Report lookups'!H$467</f>
        <v>0</v>
      </c>
      <c r="I194" s="30">
        <f xml:space="preserve">  'Report lookups'!I$467</f>
        <v>0</v>
      </c>
      <c r="J194" s="30">
        <f xml:space="preserve">  'Report lookups'!J$467</f>
        <v>0</v>
      </c>
      <c r="K194" s="30">
        <f xml:space="preserve">  'Report lookups'!K$467</f>
        <v>0</v>
      </c>
      <c r="L194" s="30">
        <f xml:space="preserve">  'Report lookups'!L$467</f>
        <v>0</v>
      </c>
      <c r="M194" s="30">
        <f xml:space="preserve">  'Report lookups'!M$467</f>
        <v>0</v>
      </c>
      <c r="N194" s="30">
        <f xml:space="preserve">  'Report lookups'!N$467</f>
        <v>216.550076732159</v>
      </c>
      <c r="O194" s="30">
        <f xml:space="preserve">  'Report lookups'!O$467</f>
        <v>213.0185786007481</v>
      </c>
      <c r="P194" s="30">
        <f xml:space="preserve">  'Report lookups'!P$467</f>
        <v>224.59615685766994</v>
      </c>
      <c r="Q194" s="30">
        <f xml:space="preserve">  'Report lookups'!Q$467</f>
        <v>229.69746698112863</v>
      </c>
      <c r="R194" s="30">
        <f xml:space="preserve">  'Report lookups'!R$467</f>
        <v>236.01742178805586</v>
      </c>
      <c r="S194" s="30">
        <f xml:space="preserve">  'Report lookups'!S$467</f>
        <v>13.24799201318354</v>
      </c>
      <c r="T194" s="30">
        <f xml:space="preserve">  'Report lookups'!T$467</f>
        <v>12.613239102002547</v>
      </c>
      <c r="U194" s="30">
        <f xml:space="preserve">  'Report lookups'!U$467</f>
        <v>12.011975278980872</v>
      </c>
      <c r="V194" s="30">
        <f xml:space="preserve">  'Report lookups'!V$467</f>
        <v>11.446116715432904</v>
      </c>
      <c r="W194" s="30">
        <f xml:space="preserve">  'Report lookups'!W$467</f>
        <v>10.906646293379685</v>
      </c>
      <c r="X194" s="30">
        <f xml:space="preserve">  'Report lookups'!X$467</f>
        <v>0</v>
      </c>
    </row>
    <row r="195" spans="1:24" outlineLevel="2">
      <c r="E195" s="23" t="str">
        <f t="shared" ref="E195:X195" si="52" xml:space="preserve">  E$106</f>
        <v>Retail allowed revenue per customer - single service - bill module - real</v>
      </c>
      <c r="F195" s="23">
        <f t="shared" si="52"/>
        <v>0</v>
      </c>
      <c r="G195" s="23" t="str">
        <f t="shared" si="52"/>
        <v>£ / customer</v>
      </c>
      <c r="H195" s="23">
        <f t="shared" si="52"/>
        <v>0</v>
      </c>
      <c r="I195" s="23">
        <f t="shared" si="52"/>
        <v>0</v>
      </c>
      <c r="J195" s="23">
        <f t="shared" si="52"/>
        <v>0</v>
      </c>
      <c r="K195" s="23">
        <f t="shared" si="52"/>
        <v>0</v>
      </c>
      <c r="L195" s="23">
        <f t="shared" si="52"/>
        <v>0</v>
      </c>
      <c r="M195" s="23">
        <f t="shared" si="52"/>
        <v>0</v>
      </c>
      <c r="N195" s="23">
        <f t="shared" si="52"/>
        <v>38.643195659621149</v>
      </c>
      <c r="O195" s="23">
        <f t="shared" si="52"/>
        <v>38.442876455133224</v>
      </c>
      <c r="P195" s="23">
        <f t="shared" si="52"/>
        <v>39.157847990509751</v>
      </c>
      <c r="Q195" s="23">
        <f t="shared" si="52"/>
        <v>39.668030879821053</v>
      </c>
      <c r="R195" s="23">
        <f t="shared" si="52"/>
        <v>40.145672913715252</v>
      </c>
      <c r="S195" s="23">
        <f t="shared" si="52"/>
        <v>0</v>
      </c>
      <c r="T195" s="23">
        <f t="shared" si="52"/>
        <v>0</v>
      </c>
      <c r="U195" s="23">
        <f t="shared" si="52"/>
        <v>0</v>
      </c>
      <c r="V195" s="23">
        <f t="shared" si="52"/>
        <v>0</v>
      </c>
      <c r="W195" s="23">
        <f t="shared" si="52"/>
        <v>0</v>
      </c>
      <c r="X195" s="23">
        <f t="shared" si="52"/>
        <v>0</v>
      </c>
    </row>
    <row r="196" spans="1:24" outlineLevel="2">
      <c r="A196" s="31"/>
      <c r="B196" s="31"/>
      <c r="C196" s="45"/>
      <c r="D196" s="46"/>
      <c r="E196" s="18" t="s">
        <v>3299</v>
      </c>
      <c r="F196" s="18"/>
      <c r="G196" s="18" t="s">
        <v>2128</v>
      </c>
      <c r="H196" s="18"/>
      <c r="I196" s="18"/>
      <c r="J196" s="29">
        <f t="shared" ref="J196:X196" si="53" xml:space="preserve">  $F192 * ( J193 + J194 + J195 )</f>
        <v>0</v>
      </c>
      <c r="K196" s="29">
        <f t="shared" si="53"/>
        <v>0</v>
      </c>
      <c r="L196" s="29">
        <f t="shared" si="53"/>
        <v>0</v>
      </c>
      <c r="M196" s="29">
        <f t="shared" si="53"/>
        <v>0</v>
      </c>
      <c r="N196" s="29">
        <f t="shared" si="53"/>
        <v>0</v>
      </c>
      <c r="O196" s="29">
        <f t="shared" si="53"/>
        <v>0</v>
      </c>
      <c r="P196" s="29">
        <f t="shared" si="53"/>
        <v>0</v>
      </c>
      <c r="Q196" s="29">
        <f t="shared" si="53"/>
        <v>0</v>
      </c>
      <c r="R196" s="29">
        <f t="shared" si="53"/>
        <v>0</v>
      </c>
      <c r="S196" s="29">
        <f t="shared" si="53"/>
        <v>0</v>
      </c>
      <c r="T196" s="29">
        <f t="shared" si="53"/>
        <v>0</v>
      </c>
      <c r="U196" s="29">
        <f t="shared" si="53"/>
        <v>0</v>
      </c>
      <c r="V196" s="29">
        <f t="shared" si="53"/>
        <v>0</v>
      </c>
      <c r="W196" s="29">
        <f t="shared" si="53"/>
        <v>0</v>
      </c>
      <c r="X196" s="29">
        <f t="shared" si="53"/>
        <v>0</v>
      </c>
    </row>
    <row r="197" spans="1:24" outlineLevel="2"/>
    <row r="198" spans="1:24" outlineLevel="2"/>
    <row r="199" spans="1:24" outlineLevel="2">
      <c r="B199" s="81" t="s">
        <v>12964</v>
      </c>
    </row>
    <row r="200" spans="1:24" outlineLevel="2">
      <c r="E200" s="23" t="str">
        <f t="shared" ref="E200:X200" si="54" xml:space="preserve">  E$196</f>
        <v>WoC average bill - real</v>
      </c>
      <c r="F200" s="23">
        <f t="shared" si="54"/>
        <v>0</v>
      </c>
      <c r="G200" s="23" t="str">
        <f t="shared" si="54"/>
        <v>£ / customer</v>
      </c>
      <c r="H200" s="23">
        <f t="shared" si="54"/>
        <v>0</v>
      </c>
      <c r="I200" s="23">
        <f t="shared" si="54"/>
        <v>0</v>
      </c>
      <c r="J200" s="23">
        <f t="shared" si="54"/>
        <v>0</v>
      </c>
      <c r="K200" s="23">
        <f t="shared" si="54"/>
        <v>0</v>
      </c>
      <c r="L200" s="23">
        <f t="shared" si="54"/>
        <v>0</v>
      </c>
      <c r="M200" s="23">
        <f t="shared" si="54"/>
        <v>0</v>
      </c>
      <c r="N200" s="23">
        <f t="shared" si="54"/>
        <v>0</v>
      </c>
      <c r="O200" s="23">
        <f t="shared" si="54"/>
        <v>0</v>
      </c>
      <c r="P200" s="23">
        <f t="shared" si="54"/>
        <v>0</v>
      </c>
      <c r="Q200" s="23">
        <f t="shared" si="54"/>
        <v>0</v>
      </c>
      <c r="R200" s="23">
        <f t="shared" si="54"/>
        <v>0</v>
      </c>
      <c r="S200" s="23">
        <f t="shared" si="54"/>
        <v>0</v>
      </c>
      <c r="T200" s="23">
        <f t="shared" si="54"/>
        <v>0</v>
      </c>
      <c r="U200" s="23">
        <f t="shared" si="54"/>
        <v>0</v>
      </c>
      <c r="V200" s="23">
        <f t="shared" si="54"/>
        <v>0</v>
      </c>
      <c r="W200" s="23">
        <f t="shared" si="54"/>
        <v>0</v>
      </c>
      <c r="X200" s="23">
        <f t="shared" si="54"/>
        <v>0</v>
      </c>
    </row>
    <row r="201" spans="1:24" outlineLevel="2">
      <c r="A201" s="11"/>
      <c r="B201" s="11"/>
      <c r="C201" s="22"/>
      <c r="D201" s="21"/>
      <c r="E201" s="4" t="str">
        <f xml:space="preserve">  Time!E$38</f>
        <v>AMP period flag</v>
      </c>
      <c r="F201" s="4">
        <f xml:space="preserve">  Time!F$38</f>
        <v>0</v>
      </c>
      <c r="G201" s="4" t="str">
        <f xml:space="preserve">  Time!G$38</f>
        <v>flag</v>
      </c>
      <c r="H201" s="4">
        <f xml:space="preserve">  Time!H$38</f>
        <v>5</v>
      </c>
      <c r="I201" s="4">
        <f xml:space="preserve">  Time!I$38</f>
        <v>0</v>
      </c>
      <c r="J201" s="4">
        <f xml:space="preserve">  Time!J$38</f>
        <v>0</v>
      </c>
      <c r="K201" s="4">
        <f xml:space="preserve">  Time!K$38</f>
        <v>0</v>
      </c>
      <c r="L201" s="4">
        <f xml:space="preserve">  Time!L$38</f>
        <v>0</v>
      </c>
      <c r="M201" s="4">
        <f xml:space="preserve">  Time!M$38</f>
        <v>0</v>
      </c>
      <c r="N201" s="4">
        <f xml:space="preserve">  Time!N$38</f>
        <v>1</v>
      </c>
      <c r="O201" s="4">
        <f xml:space="preserve">  Time!O$38</f>
        <v>1</v>
      </c>
      <c r="P201" s="4">
        <f xml:space="preserve">  Time!P$38</f>
        <v>1</v>
      </c>
      <c r="Q201" s="4">
        <f xml:space="preserve">  Time!Q$38</f>
        <v>1</v>
      </c>
      <c r="R201" s="4">
        <f xml:space="preserve">  Time!R$38</f>
        <v>1</v>
      </c>
      <c r="S201" s="4">
        <f xml:space="preserve">  Time!S$38</f>
        <v>0</v>
      </c>
      <c r="T201" s="4">
        <f xml:space="preserve">  Time!T$38</f>
        <v>0</v>
      </c>
      <c r="U201" s="4">
        <f xml:space="preserve">  Time!U$38</f>
        <v>0</v>
      </c>
      <c r="V201" s="4">
        <f xml:space="preserve">  Time!V$38</f>
        <v>0</v>
      </c>
      <c r="W201" s="4">
        <f xml:space="preserve">  Time!W$38</f>
        <v>0</v>
      </c>
      <c r="X201" s="4">
        <f xml:space="preserve">  Time!X$38</f>
        <v>0</v>
      </c>
    </row>
    <row r="202" spans="1:24" outlineLevel="2">
      <c r="A202" s="31"/>
      <c r="B202" s="31"/>
      <c r="C202" s="45"/>
      <c r="D202" s="46"/>
      <c r="E202" s="18" t="s">
        <v>12964</v>
      </c>
      <c r="F202" s="18"/>
      <c r="G202" s="18" t="s">
        <v>940</v>
      </c>
      <c r="H202" s="18"/>
      <c r="I202" s="18"/>
      <c r="J202" s="19">
        <f t="shared" ref="J202:X202" si="55" xml:space="preserve">  IF( I200 = 0, 0, J200 / I200 - 1 ) * J201</f>
        <v>0</v>
      </c>
      <c r="K202" s="19">
        <f t="shared" si="55"/>
        <v>0</v>
      </c>
      <c r="L202" s="19">
        <f t="shared" si="55"/>
        <v>0</v>
      </c>
      <c r="M202" s="19">
        <f t="shared" si="55"/>
        <v>0</v>
      </c>
      <c r="N202" s="19">
        <f t="shared" si="55"/>
        <v>0</v>
      </c>
      <c r="O202" s="19">
        <f t="shared" si="55"/>
        <v>0</v>
      </c>
      <c r="P202" s="19">
        <f t="shared" si="55"/>
        <v>0</v>
      </c>
      <c r="Q202" s="19">
        <f t="shared" si="55"/>
        <v>0</v>
      </c>
      <c r="R202" s="19">
        <f t="shared" si="55"/>
        <v>0</v>
      </c>
      <c r="S202" s="19">
        <f t="shared" si="55"/>
        <v>0</v>
      </c>
      <c r="T202" s="19">
        <f t="shared" si="55"/>
        <v>0</v>
      </c>
      <c r="U202" s="19">
        <f t="shared" si="55"/>
        <v>0</v>
      </c>
      <c r="V202" s="19">
        <f t="shared" si="55"/>
        <v>0</v>
      </c>
      <c r="W202" s="19">
        <f t="shared" si="55"/>
        <v>0</v>
      </c>
      <c r="X202" s="19">
        <f t="shared" si="55"/>
        <v>0</v>
      </c>
    </row>
    <row r="203" spans="1:24" outlineLevel="2"/>
    <row r="204" spans="1:24" outlineLevel="2"/>
    <row r="205" spans="1:24" outlineLevel="2">
      <c r="B205" s="81" t="s">
        <v>3301</v>
      </c>
    </row>
    <row r="206" spans="1:24" outlineLevel="2">
      <c r="E206" s="23" t="str">
        <f t="shared" ref="E206:X206" si="56" xml:space="preserve">  E$196</f>
        <v>WoC average bill - real</v>
      </c>
      <c r="F206" s="23">
        <f t="shared" si="56"/>
        <v>0</v>
      </c>
      <c r="G206" s="23" t="str">
        <f t="shared" si="56"/>
        <v>£ / customer</v>
      </c>
      <c r="H206" s="23">
        <f t="shared" si="56"/>
        <v>0</v>
      </c>
      <c r="I206" s="23">
        <f t="shared" si="56"/>
        <v>0</v>
      </c>
      <c r="J206" s="23">
        <f t="shared" si="56"/>
        <v>0</v>
      </c>
      <c r="K206" s="23">
        <f t="shared" si="56"/>
        <v>0</v>
      </c>
      <c r="L206" s="23">
        <f t="shared" si="56"/>
        <v>0</v>
      </c>
      <c r="M206" s="23">
        <f t="shared" si="56"/>
        <v>0</v>
      </c>
      <c r="N206" s="23">
        <f t="shared" si="56"/>
        <v>0</v>
      </c>
      <c r="O206" s="23">
        <f t="shared" si="56"/>
        <v>0</v>
      </c>
      <c r="P206" s="23">
        <f t="shared" si="56"/>
        <v>0</v>
      </c>
      <c r="Q206" s="23">
        <f t="shared" si="56"/>
        <v>0</v>
      </c>
      <c r="R206" s="23">
        <f t="shared" si="56"/>
        <v>0</v>
      </c>
      <c r="S206" s="23">
        <f t="shared" si="56"/>
        <v>0</v>
      </c>
      <c r="T206" s="23">
        <f t="shared" si="56"/>
        <v>0</v>
      </c>
      <c r="U206" s="23">
        <f t="shared" si="56"/>
        <v>0</v>
      </c>
      <c r="V206" s="23">
        <f t="shared" si="56"/>
        <v>0</v>
      </c>
      <c r="W206" s="23">
        <f t="shared" si="56"/>
        <v>0</v>
      </c>
      <c r="X206" s="23">
        <f t="shared" si="56"/>
        <v>0</v>
      </c>
    </row>
    <row r="207" spans="1:24" outlineLevel="2">
      <c r="A207" s="11"/>
      <c r="B207" s="11"/>
      <c r="C207" s="22"/>
      <c r="D207" s="21"/>
      <c r="E207" s="12" t="str">
        <f xml:space="preserve">  Indexation!E$97</f>
        <v>CPI(H): Fin year average - inflate from base year 2022-23 average</v>
      </c>
      <c r="F207" s="12">
        <f xml:space="preserve">  Indexation!F$97</f>
        <v>0</v>
      </c>
      <c r="G207" s="12" t="str">
        <f xml:space="preserve">  Indexation!G$97</f>
        <v>factor</v>
      </c>
      <c r="H207" s="12">
        <f xml:space="preserve">  Indexation!H$97</f>
        <v>0</v>
      </c>
      <c r="I207" s="12">
        <f xml:space="preserve">  Indexation!I$97</f>
        <v>0</v>
      </c>
      <c r="J207" s="12">
        <f xml:space="preserve">  Indexation!J$97</f>
        <v>0.9193362682018289</v>
      </c>
      <c r="K207" s="12">
        <f xml:space="preserve">  Indexation!K$97</f>
        <v>1</v>
      </c>
      <c r="L207" s="12">
        <f xml:space="preserve">  Indexation!L$97</f>
        <v>1.0535049102607519</v>
      </c>
      <c r="M207" s="12">
        <f xml:space="preserve">  Indexation!M$97</f>
        <v>1.0812055536742298</v>
      </c>
      <c r="N207" s="12">
        <f xml:space="preserve">  Indexation!N$97</f>
        <v>1.102946156451067</v>
      </c>
      <c r="O207" s="12">
        <f xml:space="preserve">  Indexation!O$97</f>
        <v>1.1249576701659334</v>
      </c>
      <c r="P207" s="12">
        <f xml:space="preserve">  Indexation!P$97</f>
        <v>1.1473755502878431</v>
      </c>
      <c r="Q207" s="12">
        <f xml:space="preserve">  Indexation!Q$97</f>
        <v>1.1703352522858115</v>
      </c>
      <c r="R207" s="12">
        <f xml:space="preserve">  Indexation!R$97</f>
        <v>1.1937690484253303</v>
      </c>
      <c r="S207" s="12">
        <f xml:space="preserve">  Indexation!S$97</f>
        <v>1.2107687097866577</v>
      </c>
      <c r="T207" s="12">
        <f xml:space="preserve">  Indexation!T$97</f>
        <v>1.2348797832712497</v>
      </c>
      <c r="U207" s="12">
        <f xml:space="preserve">  Indexation!U$97</f>
        <v>1.2596681341009144</v>
      </c>
      <c r="V207" s="12">
        <f xml:space="preserve">  Indexation!V$97</f>
        <v>1.2847951236031159</v>
      </c>
      <c r="W207" s="12">
        <f xml:space="preserve">  Indexation!W$97</f>
        <v>1.3105993904503899</v>
      </c>
      <c r="X207" s="12">
        <f xml:space="preserve">  Indexation!X$97</f>
        <v>1.3105993904503899</v>
      </c>
    </row>
    <row r="208" spans="1:24" outlineLevel="2">
      <c r="A208" s="31"/>
      <c r="B208" s="31"/>
      <c r="C208" s="45"/>
      <c r="D208" s="46"/>
      <c r="E208" s="18" t="s">
        <v>3301</v>
      </c>
      <c r="F208" s="18"/>
      <c r="G208" s="18" t="s">
        <v>2128</v>
      </c>
      <c r="H208" s="18"/>
      <c r="I208" s="18"/>
      <c r="J208" s="29">
        <f t="shared" ref="J208:X208" si="57" xml:space="preserve">  J206 * J207</f>
        <v>0</v>
      </c>
      <c r="K208" s="29">
        <f t="shared" si="57"/>
        <v>0</v>
      </c>
      <c r="L208" s="29">
        <f t="shared" si="57"/>
        <v>0</v>
      </c>
      <c r="M208" s="29">
        <f t="shared" si="57"/>
        <v>0</v>
      </c>
      <c r="N208" s="29">
        <f t="shared" si="57"/>
        <v>0</v>
      </c>
      <c r="O208" s="29">
        <f t="shared" si="57"/>
        <v>0</v>
      </c>
      <c r="P208" s="29">
        <f t="shared" si="57"/>
        <v>0</v>
      </c>
      <c r="Q208" s="29">
        <f t="shared" si="57"/>
        <v>0</v>
      </c>
      <c r="R208" s="29">
        <f t="shared" si="57"/>
        <v>0</v>
      </c>
      <c r="S208" s="29">
        <f t="shared" si="57"/>
        <v>0</v>
      </c>
      <c r="T208" s="29">
        <f t="shared" si="57"/>
        <v>0</v>
      </c>
      <c r="U208" s="29">
        <f t="shared" si="57"/>
        <v>0</v>
      </c>
      <c r="V208" s="29">
        <f t="shared" si="57"/>
        <v>0</v>
      </c>
      <c r="W208" s="29">
        <f t="shared" si="57"/>
        <v>0</v>
      </c>
      <c r="X208" s="29">
        <f t="shared" si="57"/>
        <v>0</v>
      </c>
    </row>
    <row r="209" spans="1:24" outlineLevel="2"/>
    <row r="210" spans="1:24" outlineLevel="2"/>
    <row r="211" spans="1:24" outlineLevel="2">
      <c r="B211" s="81" t="s">
        <v>3303</v>
      </c>
    </row>
    <row r="212" spans="1:24" outlineLevel="2">
      <c r="E212" s="23" t="str">
        <f t="shared" ref="E212:X212" si="58" xml:space="preserve">  E$196</f>
        <v>WoC average bill - real</v>
      </c>
      <c r="F212" s="23">
        <f t="shared" si="58"/>
        <v>0</v>
      </c>
      <c r="G212" s="23" t="str">
        <f t="shared" si="58"/>
        <v>£ / customer</v>
      </c>
      <c r="H212" s="23">
        <f t="shared" si="58"/>
        <v>0</v>
      </c>
      <c r="I212" s="23">
        <f t="shared" si="58"/>
        <v>0</v>
      </c>
      <c r="J212" s="23">
        <f t="shared" si="58"/>
        <v>0</v>
      </c>
      <c r="K212" s="23">
        <f t="shared" si="58"/>
        <v>0</v>
      </c>
      <c r="L212" s="23">
        <f t="shared" si="58"/>
        <v>0</v>
      </c>
      <c r="M212" s="23">
        <f t="shared" si="58"/>
        <v>0</v>
      </c>
      <c r="N212" s="23">
        <f t="shared" si="58"/>
        <v>0</v>
      </c>
      <c r="O212" s="23">
        <f t="shared" si="58"/>
        <v>0</v>
      </c>
      <c r="P212" s="23">
        <f t="shared" si="58"/>
        <v>0</v>
      </c>
      <c r="Q212" s="23">
        <f t="shared" si="58"/>
        <v>0</v>
      </c>
      <c r="R212" s="23">
        <f t="shared" si="58"/>
        <v>0</v>
      </c>
      <c r="S212" s="23">
        <f t="shared" si="58"/>
        <v>0</v>
      </c>
      <c r="T212" s="23">
        <f t="shared" si="58"/>
        <v>0</v>
      </c>
      <c r="U212" s="23">
        <f t="shared" si="58"/>
        <v>0</v>
      </c>
      <c r="V212" s="23">
        <f t="shared" si="58"/>
        <v>0</v>
      </c>
      <c r="W212" s="23">
        <f t="shared" si="58"/>
        <v>0</v>
      </c>
      <c r="X212" s="23">
        <f t="shared" si="58"/>
        <v>0</v>
      </c>
    </row>
    <row r="213" spans="1:24" outlineLevel="2">
      <c r="A213" s="11"/>
      <c r="B213" s="11"/>
      <c r="C213" s="22"/>
      <c r="D213" s="21"/>
      <c r="E213" s="4" t="str">
        <f xml:space="preserve">  Time!E$38</f>
        <v>AMP period flag</v>
      </c>
      <c r="F213" s="4">
        <f xml:space="preserve">  Time!F$38</f>
        <v>0</v>
      </c>
      <c r="G213" s="4" t="str">
        <f xml:space="preserve">  Time!G$38</f>
        <v>flag</v>
      </c>
      <c r="H213" s="4">
        <f xml:space="preserve">  Time!H$38</f>
        <v>5</v>
      </c>
      <c r="I213" s="4">
        <f xml:space="preserve">  Time!I$38</f>
        <v>0</v>
      </c>
      <c r="J213" s="4">
        <f xml:space="preserve">  Time!J$38</f>
        <v>0</v>
      </c>
      <c r="K213" s="4">
        <f xml:space="preserve">  Time!K$38</f>
        <v>0</v>
      </c>
      <c r="L213" s="4">
        <f xml:space="preserve">  Time!L$38</f>
        <v>0</v>
      </c>
      <c r="M213" s="4">
        <f xml:space="preserve">  Time!M$38</f>
        <v>0</v>
      </c>
      <c r="N213" s="4">
        <f xml:space="preserve">  Time!N$38</f>
        <v>1</v>
      </c>
      <c r="O213" s="4">
        <f xml:space="preserve">  Time!O$38</f>
        <v>1</v>
      </c>
      <c r="P213" s="4">
        <f xml:space="preserve">  Time!P$38</f>
        <v>1</v>
      </c>
      <c r="Q213" s="4">
        <f xml:space="preserve">  Time!Q$38</f>
        <v>1</v>
      </c>
      <c r="R213" s="4">
        <f xml:space="preserve">  Time!R$38</f>
        <v>1</v>
      </c>
      <c r="S213" s="4">
        <f xml:space="preserve">  Time!S$38</f>
        <v>0</v>
      </c>
      <c r="T213" s="4">
        <f xml:space="preserve">  Time!T$38</f>
        <v>0</v>
      </c>
      <c r="U213" s="4">
        <f xml:space="preserve">  Time!U$38</f>
        <v>0</v>
      </c>
      <c r="V213" s="4">
        <f xml:space="preserve">  Time!V$38</f>
        <v>0</v>
      </c>
      <c r="W213" s="4">
        <f xml:space="preserve">  Time!W$38</f>
        <v>0</v>
      </c>
      <c r="X213" s="4">
        <f xml:space="preserve">  Time!X$38</f>
        <v>0</v>
      </c>
    </row>
    <row r="214" spans="1:24" outlineLevel="2">
      <c r="E214" s="69" t="s">
        <v>3303</v>
      </c>
      <c r="F214" s="23">
        <f xml:space="preserve">  SUMPRODUCT( $J213:$X213, $J212:$X212 ) / SUM( $J213:$X213 )</f>
        <v>0</v>
      </c>
      <c r="G214" s="69" t="s">
        <v>2128</v>
      </c>
      <c r="M214" s="23"/>
    </row>
    <row r="215" spans="1:24" outlineLevel="2"/>
    <row r="216" spans="1:24" outlineLevel="2"/>
    <row r="217" spans="1:24" outlineLevel="2">
      <c r="B217" s="81" t="s">
        <v>3305</v>
      </c>
    </row>
    <row r="218" spans="1:24" outlineLevel="2">
      <c r="E218" s="23" t="str">
        <f t="shared" ref="E218:X218" si="59" xml:space="preserve">  E$208</f>
        <v>WoC average bill - nominal</v>
      </c>
      <c r="F218" s="23">
        <f t="shared" si="59"/>
        <v>0</v>
      </c>
      <c r="G218" s="23" t="str">
        <f t="shared" si="59"/>
        <v>£ / customer</v>
      </c>
      <c r="H218" s="23">
        <f t="shared" si="59"/>
        <v>0</v>
      </c>
      <c r="I218" s="23">
        <f t="shared" si="59"/>
        <v>0</v>
      </c>
      <c r="J218" s="23">
        <f t="shared" si="59"/>
        <v>0</v>
      </c>
      <c r="K218" s="23">
        <f t="shared" si="59"/>
        <v>0</v>
      </c>
      <c r="L218" s="23">
        <f t="shared" si="59"/>
        <v>0</v>
      </c>
      <c r="M218" s="23">
        <f t="shared" si="59"/>
        <v>0</v>
      </c>
      <c r="N218" s="23">
        <f t="shared" si="59"/>
        <v>0</v>
      </c>
      <c r="O218" s="23">
        <f t="shared" si="59"/>
        <v>0</v>
      </c>
      <c r="P218" s="23">
        <f t="shared" si="59"/>
        <v>0</v>
      </c>
      <c r="Q218" s="23">
        <f t="shared" si="59"/>
        <v>0</v>
      </c>
      <c r="R218" s="23">
        <f t="shared" si="59"/>
        <v>0</v>
      </c>
      <c r="S218" s="23">
        <f t="shared" si="59"/>
        <v>0</v>
      </c>
      <c r="T218" s="23">
        <f t="shared" si="59"/>
        <v>0</v>
      </c>
      <c r="U218" s="23">
        <f t="shared" si="59"/>
        <v>0</v>
      </c>
      <c r="V218" s="23">
        <f t="shared" si="59"/>
        <v>0</v>
      </c>
      <c r="W218" s="23">
        <f t="shared" si="59"/>
        <v>0</v>
      </c>
      <c r="X218" s="23">
        <f t="shared" si="59"/>
        <v>0</v>
      </c>
    </row>
    <row r="219" spans="1:24" outlineLevel="2">
      <c r="A219" s="11"/>
      <c r="B219" s="11"/>
      <c r="C219" s="22"/>
      <c r="D219" s="21"/>
      <c r="E219" s="4" t="str">
        <f xml:space="preserve">  Time!E$38</f>
        <v>AMP period flag</v>
      </c>
      <c r="F219" s="4">
        <f xml:space="preserve">  Time!F$38</f>
        <v>0</v>
      </c>
      <c r="G219" s="4" t="str">
        <f xml:space="preserve">  Time!G$38</f>
        <v>flag</v>
      </c>
      <c r="H219" s="4">
        <f xml:space="preserve">  Time!H$38</f>
        <v>5</v>
      </c>
      <c r="I219" s="4">
        <f xml:space="preserve">  Time!I$38</f>
        <v>0</v>
      </c>
      <c r="J219" s="4">
        <f xml:space="preserve">  Time!J$38</f>
        <v>0</v>
      </c>
      <c r="K219" s="4">
        <f xml:space="preserve">  Time!K$38</f>
        <v>0</v>
      </c>
      <c r="L219" s="4">
        <f xml:space="preserve">  Time!L$38</f>
        <v>0</v>
      </c>
      <c r="M219" s="4">
        <f xml:space="preserve">  Time!M$38</f>
        <v>0</v>
      </c>
      <c r="N219" s="4">
        <f xml:space="preserve">  Time!N$38</f>
        <v>1</v>
      </c>
      <c r="O219" s="4">
        <f xml:space="preserve">  Time!O$38</f>
        <v>1</v>
      </c>
      <c r="P219" s="4">
        <f xml:space="preserve">  Time!P$38</f>
        <v>1</v>
      </c>
      <c r="Q219" s="4">
        <f xml:space="preserve">  Time!Q$38</f>
        <v>1</v>
      </c>
      <c r="R219" s="4">
        <f xml:space="preserve">  Time!R$38</f>
        <v>1</v>
      </c>
      <c r="S219" s="4">
        <f xml:space="preserve">  Time!S$38</f>
        <v>0</v>
      </c>
      <c r="T219" s="4">
        <f xml:space="preserve">  Time!T$38</f>
        <v>0</v>
      </c>
      <c r="U219" s="4">
        <f xml:space="preserve">  Time!U$38</f>
        <v>0</v>
      </c>
      <c r="V219" s="4">
        <f xml:space="preserve">  Time!V$38</f>
        <v>0</v>
      </c>
      <c r="W219" s="4">
        <f xml:space="preserve">  Time!W$38</f>
        <v>0</v>
      </c>
      <c r="X219" s="4">
        <f xml:space="preserve">  Time!X$38</f>
        <v>0</v>
      </c>
    </row>
    <row r="220" spans="1:24" outlineLevel="2">
      <c r="E220" s="69" t="s">
        <v>3305</v>
      </c>
      <c r="F220" s="23">
        <f xml:space="preserve">  SUMPRODUCT( $J219:$X219, $J218:$X218 ) / SUM( $J219:$X219 )</f>
        <v>0</v>
      </c>
      <c r="G220" s="69" t="s">
        <v>2128</v>
      </c>
      <c r="M220" s="23"/>
    </row>
    <row r="221" spans="1:24" outlineLevel="2"/>
    <row r="222" spans="1:24" outlineLevel="2"/>
    <row r="223" spans="1:24" outlineLevel="2">
      <c r="B223" s="81" t="s">
        <v>12965</v>
      </c>
    </row>
    <row r="224" spans="1:24" outlineLevel="2">
      <c r="E224" s="23" t="str">
        <f t="shared" ref="E224:X224" si="60" xml:space="preserve">  E$208</f>
        <v>WoC average bill - nominal</v>
      </c>
      <c r="F224" s="23">
        <f t="shared" si="60"/>
        <v>0</v>
      </c>
      <c r="G224" s="23" t="str">
        <f t="shared" si="60"/>
        <v>£ / customer</v>
      </c>
      <c r="H224" s="23">
        <f t="shared" si="60"/>
        <v>0</v>
      </c>
      <c r="I224" s="23">
        <f t="shared" si="60"/>
        <v>0</v>
      </c>
      <c r="J224" s="23">
        <f t="shared" si="60"/>
        <v>0</v>
      </c>
      <c r="K224" s="23">
        <f t="shared" si="60"/>
        <v>0</v>
      </c>
      <c r="L224" s="23">
        <f t="shared" si="60"/>
        <v>0</v>
      </c>
      <c r="M224" s="23">
        <f t="shared" si="60"/>
        <v>0</v>
      </c>
      <c r="N224" s="23">
        <f t="shared" si="60"/>
        <v>0</v>
      </c>
      <c r="O224" s="23">
        <f t="shared" si="60"/>
        <v>0</v>
      </c>
      <c r="P224" s="23">
        <f t="shared" si="60"/>
        <v>0</v>
      </c>
      <c r="Q224" s="23">
        <f t="shared" si="60"/>
        <v>0</v>
      </c>
      <c r="R224" s="23">
        <f t="shared" si="60"/>
        <v>0</v>
      </c>
      <c r="S224" s="23">
        <f t="shared" si="60"/>
        <v>0</v>
      </c>
      <c r="T224" s="23">
        <f t="shared" si="60"/>
        <v>0</v>
      </c>
      <c r="U224" s="23">
        <f t="shared" si="60"/>
        <v>0</v>
      </c>
      <c r="V224" s="23">
        <f t="shared" si="60"/>
        <v>0</v>
      </c>
      <c r="W224" s="23">
        <f t="shared" si="60"/>
        <v>0</v>
      </c>
      <c r="X224" s="23">
        <f t="shared" si="60"/>
        <v>0</v>
      </c>
    </row>
    <row r="225" spans="1:24" outlineLevel="2">
      <c r="A225" s="11"/>
      <c r="B225" s="11"/>
      <c r="C225" s="22"/>
      <c r="D225" s="21"/>
      <c r="E225" s="4" t="str">
        <f xml:space="preserve">  Time!E$38</f>
        <v>AMP period flag</v>
      </c>
      <c r="F225" s="4">
        <f xml:space="preserve">  Time!F$38</f>
        <v>0</v>
      </c>
      <c r="G225" s="4" t="str">
        <f xml:space="preserve">  Time!G$38</f>
        <v>flag</v>
      </c>
      <c r="H225" s="4">
        <f xml:space="preserve">  Time!H$38</f>
        <v>5</v>
      </c>
      <c r="I225" s="4">
        <f xml:space="preserve">  Time!I$38</f>
        <v>0</v>
      </c>
      <c r="J225" s="4">
        <f xml:space="preserve">  Time!J$38</f>
        <v>0</v>
      </c>
      <c r="K225" s="4">
        <f xml:space="preserve">  Time!K$38</f>
        <v>0</v>
      </c>
      <c r="L225" s="4">
        <f xml:space="preserve">  Time!L$38</f>
        <v>0</v>
      </c>
      <c r="M225" s="4">
        <f xml:space="preserve">  Time!M$38</f>
        <v>0</v>
      </c>
      <c r="N225" s="4">
        <f xml:space="preserve">  Time!N$38</f>
        <v>1</v>
      </c>
      <c r="O225" s="4">
        <f xml:space="preserve">  Time!O$38</f>
        <v>1</v>
      </c>
      <c r="P225" s="4">
        <f xml:space="preserve">  Time!P$38</f>
        <v>1</v>
      </c>
      <c r="Q225" s="4">
        <f xml:space="preserve">  Time!Q$38</f>
        <v>1</v>
      </c>
      <c r="R225" s="4">
        <f xml:space="preserve">  Time!R$38</f>
        <v>1</v>
      </c>
      <c r="S225" s="4">
        <f xml:space="preserve">  Time!S$38</f>
        <v>0</v>
      </c>
      <c r="T225" s="4">
        <f xml:space="preserve">  Time!T$38</f>
        <v>0</v>
      </c>
      <c r="U225" s="4">
        <f xml:space="preserve">  Time!U$38</f>
        <v>0</v>
      </c>
      <c r="V225" s="4">
        <f xml:space="preserve">  Time!V$38</f>
        <v>0</v>
      </c>
      <c r="W225" s="4">
        <f xml:space="preserve">  Time!W$38</f>
        <v>0</v>
      </c>
      <c r="X225" s="4">
        <f xml:space="preserve">  Time!X$38</f>
        <v>0</v>
      </c>
    </row>
    <row r="226" spans="1:24" outlineLevel="2">
      <c r="A226" s="31"/>
      <c r="B226" s="31"/>
      <c r="C226" s="45"/>
      <c r="D226" s="46"/>
      <c r="E226" s="18" t="s">
        <v>12965</v>
      </c>
      <c r="F226" s="18"/>
      <c r="G226" s="18" t="s">
        <v>940</v>
      </c>
      <c r="H226" s="18"/>
      <c r="I226" s="18"/>
      <c r="J226" s="19">
        <f t="shared" ref="J226:X226" si="61" xml:space="preserve">  IF( I224 = 0, 0, J224 / I224 - 1 ) * J225</f>
        <v>0</v>
      </c>
      <c r="K226" s="19">
        <f t="shared" si="61"/>
        <v>0</v>
      </c>
      <c r="L226" s="19">
        <f t="shared" si="61"/>
        <v>0</v>
      </c>
      <c r="M226" s="19">
        <f t="shared" si="61"/>
        <v>0</v>
      </c>
      <c r="N226" s="19">
        <f t="shared" si="61"/>
        <v>0</v>
      </c>
      <c r="O226" s="19">
        <f t="shared" si="61"/>
        <v>0</v>
      </c>
      <c r="P226" s="19">
        <f t="shared" si="61"/>
        <v>0</v>
      </c>
      <c r="Q226" s="19">
        <f t="shared" si="61"/>
        <v>0</v>
      </c>
      <c r="R226" s="19">
        <f t="shared" si="61"/>
        <v>0</v>
      </c>
      <c r="S226" s="19">
        <f t="shared" si="61"/>
        <v>0</v>
      </c>
      <c r="T226" s="19">
        <f t="shared" si="61"/>
        <v>0</v>
      </c>
      <c r="U226" s="19">
        <f t="shared" si="61"/>
        <v>0</v>
      </c>
      <c r="V226" s="19">
        <f t="shared" si="61"/>
        <v>0</v>
      </c>
      <c r="W226" s="19">
        <f t="shared" si="61"/>
        <v>0</v>
      </c>
      <c r="X226" s="19">
        <f t="shared" si="61"/>
        <v>0</v>
      </c>
    </row>
    <row r="227" spans="1:24" outlineLevel="2"/>
    <row r="228" spans="1:24" outlineLevel="1"/>
    <row r="229" spans="1:24" outlineLevel="1"/>
    <row r="230" spans="1:24" outlineLevel="1">
      <c r="A230" s="81" t="s">
        <v>12966</v>
      </c>
    </row>
    <row r="231" spans="1:24" outlineLevel="2">
      <c r="B231" s="81" t="s">
        <v>3307</v>
      </c>
    </row>
    <row r="232" spans="1:24" outlineLevel="2">
      <c r="A232" s="11"/>
      <c r="B232" s="11"/>
      <c r="C232" s="22"/>
      <c r="D232" s="21"/>
      <c r="E232" s="4" t="str">
        <f xml:space="preserve">  InpS!E$29</f>
        <v>Company is WoC</v>
      </c>
      <c r="F232" s="4">
        <f xml:space="preserve">  InpS!F$29</f>
        <v>0</v>
      </c>
      <c r="G232" s="4" t="str">
        <f xml:space="preserve">  InpS!G$29</f>
        <v>1 = Yes, 0 = No</v>
      </c>
      <c r="M232" s="14"/>
    </row>
    <row r="233" spans="1:24" outlineLevel="2">
      <c r="A233" s="11"/>
      <c r="B233" s="11"/>
      <c r="C233" s="22"/>
      <c r="D233" s="21"/>
      <c r="E233" s="30" t="str">
        <f xml:space="preserve">  'Summary calcs'!E$511</f>
        <v xml:space="preserve">Wholesale control allowed revenue (exc capital connection charges, other income and operating income) per residential customer  - real (WR) </v>
      </c>
      <c r="F233" s="30">
        <f xml:space="preserve">  'Summary calcs'!F$511</f>
        <v>0</v>
      </c>
      <c r="G233" s="30" t="str">
        <f xml:space="preserve">  'Summary calcs'!G$511</f>
        <v>£ / customer</v>
      </c>
      <c r="H233" s="30">
        <f xml:space="preserve">  'Summary calcs'!H$511</f>
        <v>0</v>
      </c>
      <c r="I233" s="30">
        <f xml:space="preserve">  'Summary calcs'!I$511</f>
        <v>0</v>
      </c>
      <c r="J233" s="30">
        <f xml:space="preserve">  'Summary calcs'!J$511</f>
        <v>0</v>
      </c>
      <c r="K233" s="30">
        <f xml:space="preserve">  'Summary calcs'!K$511</f>
        <v>0</v>
      </c>
      <c r="L233" s="30">
        <f xml:space="preserve">  'Summary calcs'!L$511</f>
        <v>0</v>
      </c>
      <c r="M233" s="30">
        <f xml:space="preserve">  'Summary calcs'!M$511</f>
        <v>0</v>
      </c>
      <c r="N233" s="30">
        <f xml:space="preserve">  'Summary calcs'!N$511</f>
        <v>26.025927533548412</v>
      </c>
      <c r="O233" s="30">
        <f xml:space="preserve">  'Summary calcs'!O$511</f>
        <v>26.357377962092979</v>
      </c>
      <c r="P233" s="30">
        <f xml:space="preserve">  'Summary calcs'!P$511</f>
        <v>26.780734384391884</v>
      </c>
      <c r="Q233" s="30">
        <f xml:space="preserve">  'Summary calcs'!Q$511</f>
        <v>26.979705854082244</v>
      </c>
      <c r="R233" s="30">
        <f xml:space="preserve">  'Summary calcs'!R$511</f>
        <v>26.870142243188898</v>
      </c>
      <c r="S233" s="30">
        <f xml:space="preserve">  'Summary calcs'!S$511</f>
        <v>0.75114300155948999</v>
      </c>
      <c r="T233" s="30">
        <f xml:space="preserve">  'Summary calcs'!T$511</f>
        <v>0.71044883479806764</v>
      </c>
      <c r="U233" s="30">
        <f xml:space="preserve">  'Summary calcs'!U$511</f>
        <v>0.67203503860117664</v>
      </c>
      <c r="V233" s="30">
        <f xml:space="preserve">  'Summary calcs'!V$511</f>
        <v>0.63599670966499655</v>
      </c>
      <c r="W233" s="30">
        <f xml:space="preserve">  'Summary calcs'!W$511</f>
        <v>0.60195925732866373</v>
      </c>
      <c r="X233" s="30">
        <f xml:space="preserve">  'Summary calcs'!X$511</f>
        <v>0</v>
      </c>
    </row>
    <row r="234" spans="1:24" outlineLevel="2">
      <c r="A234" s="11"/>
      <c r="B234" s="11"/>
      <c r="C234" s="22"/>
      <c r="D234" s="21"/>
      <c r="E234" s="30" t="str">
        <f xml:space="preserve">  'Summary calcs'!E$512</f>
        <v xml:space="preserve">Wholesale control allowed revenue (exc capital connection charges, other income and operating income) per residential customer  - real (WN) </v>
      </c>
      <c r="F234" s="30">
        <f xml:space="preserve">  'Summary calcs'!F$512</f>
        <v>0</v>
      </c>
      <c r="G234" s="30" t="str">
        <f xml:space="preserve">  'Summary calcs'!G$512</f>
        <v>£ / customer</v>
      </c>
      <c r="H234" s="30">
        <f xml:space="preserve">  'Summary calcs'!H$512</f>
        <v>0</v>
      </c>
      <c r="I234" s="30">
        <f xml:space="preserve">  'Summary calcs'!I$512</f>
        <v>0</v>
      </c>
      <c r="J234" s="30">
        <f xml:space="preserve">  'Summary calcs'!J$512</f>
        <v>0</v>
      </c>
      <c r="K234" s="30">
        <f xml:space="preserve">  'Summary calcs'!K$512</f>
        <v>0</v>
      </c>
      <c r="L234" s="30">
        <f xml:space="preserve">  'Summary calcs'!L$512</f>
        <v>0</v>
      </c>
      <c r="M234" s="30">
        <f xml:space="preserve">  'Summary calcs'!M$512</f>
        <v>0</v>
      </c>
      <c r="N234" s="30">
        <f xml:space="preserve">  'Summary calcs'!N$512</f>
        <v>216.550076732159</v>
      </c>
      <c r="O234" s="30">
        <f xml:space="preserve">  'Summary calcs'!O$512</f>
        <v>213.0185786007481</v>
      </c>
      <c r="P234" s="30">
        <f xml:space="preserve">  'Summary calcs'!P$512</f>
        <v>224.59615685766994</v>
      </c>
      <c r="Q234" s="30">
        <f xml:space="preserve">  'Summary calcs'!Q$512</f>
        <v>229.69746698112863</v>
      </c>
      <c r="R234" s="30">
        <f xml:space="preserve">  'Summary calcs'!R$512</f>
        <v>236.01742178805586</v>
      </c>
      <c r="S234" s="30">
        <f xml:space="preserve">  'Summary calcs'!S$512</f>
        <v>13.24799201318354</v>
      </c>
      <c r="T234" s="30">
        <f xml:space="preserve">  'Summary calcs'!T$512</f>
        <v>12.613239102002547</v>
      </c>
      <c r="U234" s="30">
        <f xml:space="preserve">  'Summary calcs'!U$512</f>
        <v>12.011975278980872</v>
      </c>
      <c r="V234" s="30">
        <f xml:space="preserve">  'Summary calcs'!V$512</f>
        <v>11.446116715432904</v>
      </c>
      <c r="W234" s="30">
        <f xml:space="preserve">  'Summary calcs'!W$512</f>
        <v>10.906646293379685</v>
      </c>
      <c r="X234" s="30">
        <f xml:space="preserve">  'Summary calcs'!X$512</f>
        <v>0</v>
      </c>
    </row>
    <row r="235" spans="1:24" outlineLevel="2">
      <c r="A235" s="11"/>
      <c r="B235" s="11"/>
      <c r="C235" s="22"/>
      <c r="D235" s="21"/>
      <c r="E235" s="30" t="str">
        <f xml:space="preserve">  'Summary calcs'!E$513</f>
        <v xml:space="preserve">Wholesale control allowed revenue (exc capital connection charges, other income and operating income) per residential customer  - real (WWN) </v>
      </c>
      <c r="F235" s="30">
        <f xml:space="preserve">  'Summary calcs'!F$513</f>
        <v>0</v>
      </c>
      <c r="G235" s="30" t="str">
        <f xml:space="preserve">  'Summary calcs'!G$513</f>
        <v>£ / customer</v>
      </c>
      <c r="H235" s="30">
        <f xml:space="preserve">  'Summary calcs'!H$513</f>
        <v>0</v>
      </c>
      <c r="I235" s="30">
        <f xml:space="preserve">  'Summary calcs'!I$513</f>
        <v>0</v>
      </c>
      <c r="J235" s="30">
        <f xml:space="preserve">  'Summary calcs'!J$513</f>
        <v>0</v>
      </c>
      <c r="K235" s="30">
        <f xml:space="preserve">  'Summary calcs'!K$513</f>
        <v>0</v>
      </c>
      <c r="L235" s="30">
        <f xml:space="preserve">  'Summary calcs'!L$513</f>
        <v>0</v>
      </c>
      <c r="M235" s="30">
        <f xml:space="preserve">  'Summary calcs'!M$513</f>
        <v>0</v>
      </c>
      <c r="N235" s="30">
        <f xml:space="preserve">  'Summary calcs'!N$513</f>
        <v>227.21372702733765</v>
      </c>
      <c r="O235" s="30">
        <f xml:space="preserve">  'Summary calcs'!O$513</f>
        <v>232.15266765802147</v>
      </c>
      <c r="P235" s="30">
        <f xml:space="preserve">  'Summary calcs'!P$513</f>
        <v>251.98748905604162</v>
      </c>
      <c r="Q235" s="30">
        <f xml:space="preserve">  'Summary calcs'!Q$513</f>
        <v>263.00606414509275</v>
      </c>
      <c r="R235" s="30">
        <f xml:space="preserve">  'Summary calcs'!R$513</f>
        <v>273.53305006180335</v>
      </c>
      <c r="S235" s="30">
        <f xml:space="preserve">  'Summary calcs'!S$513</f>
        <v>15.334381891590827</v>
      </c>
      <c r="T235" s="30">
        <f xml:space="preserve">  'Summary calcs'!T$513</f>
        <v>14.534838726908704</v>
      </c>
      <c r="U235" s="30">
        <f xml:space="preserve">  'Summary calcs'!U$513</f>
        <v>13.781837203586592</v>
      </c>
      <c r="V235" s="30">
        <f xml:space="preserve">  'Summary calcs'!V$513</f>
        <v>13.070434366310456</v>
      </c>
      <c r="W235" s="30">
        <f xml:space="preserve">  'Summary calcs'!W$513</f>
        <v>12.396941661694029</v>
      </c>
      <c r="X235" s="30">
        <f xml:space="preserve">  'Summary calcs'!X$513</f>
        <v>0</v>
      </c>
    </row>
    <row r="236" spans="1:24" outlineLevel="2">
      <c r="A236" s="11"/>
      <c r="B236" s="11"/>
      <c r="C236" s="22"/>
      <c r="D236" s="21"/>
      <c r="E236" s="30" t="str">
        <f xml:space="preserve">  'Summary calcs'!E$514</f>
        <v xml:space="preserve">Wholesale control allowed revenue (exc capital connection charges, other income and operating income) per residential customer  - real (BR) </v>
      </c>
      <c r="F236" s="30">
        <f xml:space="preserve">  'Summary calcs'!F$514</f>
        <v>0</v>
      </c>
      <c r="G236" s="30" t="str">
        <f xml:space="preserve">  'Summary calcs'!G$514</f>
        <v>£ / customer</v>
      </c>
      <c r="H236" s="30">
        <f xml:space="preserve">  'Summary calcs'!H$514</f>
        <v>0</v>
      </c>
      <c r="I236" s="30">
        <f xml:space="preserve">  'Summary calcs'!I$514</f>
        <v>0</v>
      </c>
      <c r="J236" s="30">
        <f xml:space="preserve">  'Summary calcs'!J$514</f>
        <v>0</v>
      </c>
      <c r="K236" s="30">
        <f xml:space="preserve">  'Summary calcs'!K$514</f>
        <v>0</v>
      </c>
      <c r="L236" s="30">
        <f xml:space="preserve">  'Summary calcs'!L$514</f>
        <v>0</v>
      </c>
      <c r="M236" s="30">
        <f xml:space="preserve">  'Summary calcs'!M$514</f>
        <v>0</v>
      </c>
      <c r="N236" s="30">
        <f xml:space="preserve">  'Summary calcs'!N$514</f>
        <v>27.987849022940402</v>
      </c>
      <c r="O236" s="30">
        <f xml:space="preserve">  'Summary calcs'!O$514</f>
        <v>28.516121711910912</v>
      </c>
      <c r="P236" s="30">
        <f xml:space="preserve">  'Summary calcs'!P$514</f>
        <v>29.568781063001655</v>
      </c>
      <c r="Q236" s="30">
        <f xml:space="preserve">  'Summary calcs'!Q$514</f>
        <v>30.59206533772624</v>
      </c>
      <c r="R236" s="30">
        <f xml:space="preserve">  'Summary calcs'!R$514</f>
        <v>31.413002958372015</v>
      </c>
      <c r="S236" s="30">
        <f xml:space="preserve">  'Summary calcs'!S$514</f>
        <v>0.83075877168572776</v>
      </c>
      <c r="T236" s="30">
        <f xml:space="preserve">  'Summary calcs'!T$514</f>
        <v>0.77412129526555273</v>
      </c>
      <c r="U236" s="30">
        <f xml:space="preserve">  'Summary calcs'!U$514</f>
        <v>0.72141685928925248</v>
      </c>
      <c r="V236" s="30">
        <f xml:space="preserve">  'Summary calcs'!V$514</f>
        <v>0.6726917276458847</v>
      </c>
      <c r="W236" s="30">
        <f xml:space="preserve">  'Summary calcs'!W$514</f>
        <v>0.62724050195570979</v>
      </c>
      <c r="X236" s="30">
        <f xml:space="preserve">  'Summary calcs'!X$514</f>
        <v>0</v>
      </c>
    </row>
    <row r="237" spans="1:24" outlineLevel="2">
      <c r="A237" s="11"/>
      <c r="B237" s="11"/>
      <c r="C237" s="22"/>
      <c r="D237" s="21"/>
      <c r="E237" s="30" t="str">
        <f xml:space="preserve">  'Summary calcs'!E$515</f>
        <v xml:space="preserve">Wholesale control allowed revenue (exc capital connection charges, other income and operating income) per residential customer  - real (ADDN1) </v>
      </c>
      <c r="F237" s="30">
        <f xml:space="preserve">  'Summary calcs'!F$515</f>
        <v>0</v>
      </c>
      <c r="G237" s="30" t="str">
        <f xml:space="preserve">  'Summary calcs'!G$515</f>
        <v>£ / customer</v>
      </c>
      <c r="H237" s="30">
        <f xml:space="preserve">  'Summary calcs'!H$515</f>
        <v>0</v>
      </c>
      <c r="I237" s="30">
        <f xml:space="preserve">  'Summary calcs'!I$515</f>
        <v>0</v>
      </c>
      <c r="J237" s="30">
        <f xml:space="preserve">  'Summary calcs'!J$515</f>
        <v>0</v>
      </c>
      <c r="K237" s="30">
        <f xml:space="preserve">  'Summary calcs'!K$515</f>
        <v>0</v>
      </c>
      <c r="L237" s="30">
        <f xml:space="preserve">  'Summary calcs'!L$515</f>
        <v>0</v>
      </c>
      <c r="M237" s="30">
        <f xml:space="preserve">  'Summary calcs'!M$515</f>
        <v>0</v>
      </c>
      <c r="N237" s="30">
        <f xml:space="preserve">  'Summary calcs'!N$515</f>
        <v>12.848965082331766</v>
      </c>
      <c r="O237" s="30">
        <f xml:space="preserve">  'Summary calcs'!O$515</f>
        <v>17.422524776716585</v>
      </c>
      <c r="P237" s="30">
        <f xml:space="preserve">  'Summary calcs'!P$515</f>
        <v>19.470970777839774</v>
      </c>
      <c r="Q237" s="30">
        <f xml:space="preserve">  'Summary calcs'!Q$515</f>
        <v>14.075953660322154</v>
      </c>
      <c r="R237" s="30">
        <f xml:space="preserve">  'Summary calcs'!R$515</f>
        <v>5.6858638911900217</v>
      </c>
      <c r="S237" s="30">
        <f xml:space="preserve">  'Summary calcs'!S$515</f>
        <v>0</v>
      </c>
      <c r="T237" s="30">
        <f xml:space="preserve">  'Summary calcs'!T$515</f>
        <v>0</v>
      </c>
      <c r="U237" s="30">
        <f xml:space="preserve">  'Summary calcs'!U$515</f>
        <v>0</v>
      </c>
      <c r="V237" s="30">
        <f xml:space="preserve">  'Summary calcs'!V$515</f>
        <v>0</v>
      </c>
      <c r="W237" s="30">
        <f xml:space="preserve">  'Summary calcs'!W$515</f>
        <v>0</v>
      </c>
      <c r="X237" s="30">
        <f xml:space="preserve">  'Summary calcs'!X$515</f>
        <v>0</v>
      </c>
    </row>
    <row r="238" spans="1:24" outlineLevel="2">
      <c r="A238" s="11"/>
      <c r="B238" s="11"/>
      <c r="C238" s="22"/>
      <c r="D238" s="21"/>
      <c r="E238" s="30" t="str">
        <f xml:space="preserve">  'Summary calcs'!E$516</f>
        <v xml:space="preserve">Wholesale control allowed revenue (exc capital connection charges, other income and operating income) per residential customer  - real (ADDN2) </v>
      </c>
      <c r="F238" s="30">
        <f xml:space="preserve">  'Summary calcs'!F$516</f>
        <v>0</v>
      </c>
      <c r="G238" s="30" t="str">
        <f xml:space="preserve">  'Summary calcs'!G$516</f>
        <v>£ / customer</v>
      </c>
      <c r="H238" s="30">
        <f xml:space="preserve">  'Summary calcs'!H$516</f>
        <v>0</v>
      </c>
      <c r="I238" s="30">
        <f xml:space="preserve">  'Summary calcs'!I$516</f>
        <v>0</v>
      </c>
      <c r="J238" s="30">
        <f xml:space="preserve">  'Summary calcs'!J$516</f>
        <v>0</v>
      </c>
      <c r="K238" s="30">
        <f xml:space="preserve">  'Summary calcs'!K$516</f>
        <v>0</v>
      </c>
      <c r="L238" s="30">
        <f xml:space="preserve">  'Summary calcs'!L$516</f>
        <v>0</v>
      </c>
      <c r="M238" s="30">
        <f xml:space="preserve">  'Summary calcs'!M$516</f>
        <v>0</v>
      </c>
      <c r="N238" s="30">
        <f xml:space="preserve">  'Summary calcs'!N$516</f>
        <v>0</v>
      </c>
      <c r="O238" s="30">
        <f xml:space="preserve">  'Summary calcs'!O$516</f>
        <v>0</v>
      </c>
      <c r="P238" s="30">
        <f xml:space="preserve">  'Summary calcs'!P$516</f>
        <v>0</v>
      </c>
      <c r="Q238" s="30">
        <f xml:space="preserve">  'Summary calcs'!Q$516</f>
        <v>0</v>
      </c>
      <c r="R238" s="30">
        <f xml:space="preserve">  'Summary calcs'!R$516</f>
        <v>0</v>
      </c>
      <c r="S238" s="30">
        <f xml:space="preserve">  'Summary calcs'!S$516</f>
        <v>0</v>
      </c>
      <c r="T238" s="30">
        <f xml:space="preserve">  'Summary calcs'!T$516</f>
        <v>0</v>
      </c>
      <c r="U238" s="30">
        <f xml:space="preserve">  'Summary calcs'!U$516</f>
        <v>0</v>
      </c>
      <c r="V238" s="30">
        <f xml:space="preserve">  'Summary calcs'!V$516</f>
        <v>0</v>
      </c>
      <c r="W238" s="30">
        <f xml:space="preserve">  'Summary calcs'!W$516</f>
        <v>0</v>
      </c>
      <c r="X238" s="30">
        <f xml:space="preserve">  'Summary calcs'!X$516</f>
        <v>0</v>
      </c>
    </row>
    <row r="239" spans="1:24" outlineLevel="2">
      <c r="E239" s="23" t="str">
        <f t="shared" ref="E239:X239" si="62" xml:space="preserve">  E$112</f>
        <v>Retail allowed revenue per customer - joint service - bill module - real</v>
      </c>
      <c r="F239" s="23">
        <f t="shared" si="62"/>
        <v>0</v>
      </c>
      <c r="G239" s="23" t="str">
        <f t="shared" si="62"/>
        <v>£ / customer</v>
      </c>
      <c r="H239" s="23">
        <f t="shared" si="62"/>
        <v>0</v>
      </c>
      <c r="I239" s="23">
        <f t="shared" si="62"/>
        <v>0</v>
      </c>
      <c r="J239" s="23">
        <f t="shared" si="62"/>
        <v>0</v>
      </c>
      <c r="K239" s="23">
        <f t="shared" si="62"/>
        <v>0</v>
      </c>
      <c r="L239" s="23">
        <f t="shared" si="62"/>
        <v>0</v>
      </c>
      <c r="M239" s="23">
        <f t="shared" si="62"/>
        <v>0</v>
      </c>
      <c r="N239" s="23">
        <f t="shared" si="62"/>
        <v>38.642422235350878</v>
      </c>
      <c r="O239" s="23">
        <f t="shared" si="62"/>
        <v>38.44238215484954</v>
      </c>
      <c r="P239" s="23">
        <f t="shared" si="62"/>
        <v>39.157390785706639</v>
      </c>
      <c r="Q239" s="23">
        <f t="shared" si="62"/>
        <v>39.66763868781301</v>
      </c>
      <c r="R239" s="23">
        <f t="shared" si="62"/>
        <v>40.144815731926023</v>
      </c>
      <c r="S239" s="23">
        <f t="shared" si="62"/>
        <v>0</v>
      </c>
      <c r="T239" s="23">
        <f t="shared" si="62"/>
        <v>0</v>
      </c>
      <c r="U239" s="23">
        <f t="shared" si="62"/>
        <v>0</v>
      </c>
      <c r="V239" s="23">
        <f t="shared" si="62"/>
        <v>0</v>
      </c>
      <c r="W239" s="23">
        <f t="shared" si="62"/>
        <v>0</v>
      </c>
      <c r="X239" s="23">
        <f t="shared" si="62"/>
        <v>0</v>
      </c>
    </row>
    <row r="240" spans="1:24" outlineLevel="2">
      <c r="A240" s="31"/>
      <c r="B240" s="31"/>
      <c r="C240" s="45"/>
      <c r="D240" s="46"/>
      <c r="E240" s="18" t="s">
        <v>3307</v>
      </c>
      <c r="F240" s="18"/>
      <c r="G240" s="18" t="s">
        <v>2128</v>
      </c>
      <c r="H240" s="18"/>
      <c r="I240" s="18"/>
      <c r="J240" s="29">
        <f t="shared" ref="J240:X240" si="63" xml:space="preserve">  ( 1 - $F232 ) * ( SUM( J233:J238 ) + J239 )</f>
        <v>0</v>
      </c>
      <c r="K240" s="29">
        <f t="shared" si="63"/>
        <v>0</v>
      </c>
      <c r="L240" s="29">
        <f t="shared" si="63"/>
        <v>0</v>
      </c>
      <c r="M240" s="29">
        <f t="shared" si="63"/>
        <v>0</v>
      </c>
      <c r="N240" s="29">
        <f t="shared" si="63"/>
        <v>549.26896763366813</v>
      </c>
      <c r="O240" s="29">
        <f t="shared" si="63"/>
        <v>555.90965286433948</v>
      </c>
      <c r="P240" s="29">
        <f t="shared" si="63"/>
        <v>591.56152292465151</v>
      </c>
      <c r="Q240" s="29">
        <f t="shared" si="63"/>
        <v>604.01889466616501</v>
      </c>
      <c r="R240" s="29">
        <f t="shared" si="63"/>
        <v>613.6642966745361</v>
      </c>
      <c r="S240" s="29">
        <f t="shared" si="63"/>
        <v>30.164275678019582</v>
      </c>
      <c r="T240" s="29">
        <f t="shared" si="63"/>
        <v>28.632647958974871</v>
      </c>
      <c r="U240" s="29">
        <f t="shared" si="63"/>
        <v>27.187264380457894</v>
      </c>
      <c r="V240" s="29">
        <f t="shared" si="63"/>
        <v>25.825239519054243</v>
      </c>
      <c r="W240" s="29">
        <f t="shared" si="63"/>
        <v>24.53278771435809</v>
      </c>
      <c r="X240" s="29">
        <f t="shared" si="63"/>
        <v>0</v>
      </c>
    </row>
    <row r="241" spans="1:24" outlineLevel="2"/>
    <row r="242" spans="1:24" outlineLevel="2"/>
    <row r="243" spans="1:24" outlineLevel="2">
      <c r="B243" s="81" t="s">
        <v>12967</v>
      </c>
    </row>
    <row r="244" spans="1:24" outlineLevel="2">
      <c r="E244" s="23" t="str">
        <f t="shared" ref="E244:X244" si="64" xml:space="preserve">  E$240</f>
        <v>WaSC average bill - real</v>
      </c>
      <c r="F244" s="23">
        <f t="shared" si="64"/>
        <v>0</v>
      </c>
      <c r="G244" s="23" t="str">
        <f t="shared" si="64"/>
        <v>£ / customer</v>
      </c>
      <c r="H244" s="23">
        <f t="shared" si="64"/>
        <v>0</v>
      </c>
      <c r="I244" s="23">
        <f t="shared" si="64"/>
        <v>0</v>
      </c>
      <c r="J244" s="23">
        <f t="shared" si="64"/>
        <v>0</v>
      </c>
      <c r="K244" s="23">
        <f t="shared" si="64"/>
        <v>0</v>
      </c>
      <c r="L244" s="23">
        <f t="shared" si="64"/>
        <v>0</v>
      </c>
      <c r="M244" s="23">
        <f t="shared" si="64"/>
        <v>0</v>
      </c>
      <c r="N244" s="23">
        <f t="shared" si="64"/>
        <v>549.26896763366813</v>
      </c>
      <c r="O244" s="23">
        <f t="shared" si="64"/>
        <v>555.90965286433948</v>
      </c>
      <c r="P244" s="23">
        <f t="shared" si="64"/>
        <v>591.56152292465151</v>
      </c>
      <c r="Q244" s="23">
        <f t="shared" si="64"/>
        <v>604.01889466616501</v>
      </c>
      <c r="R244" s="23">
        <f t="shared" si="64"/>
        <v>613.6642966745361</v>
      </c>
      <c r="S244" s="23">
        <f t="shared" si="64"/>
        <v>30.164275678019582</v>
      </c>
      <c r="T244" s="23">
        <f t="shared" si="64"/>
        <v>28.632647958974871</v>
      </c>
      <c r="U244" s="23">
        <f t="shared" si="64"/>
        <v>27.187264380457894</v>
      </c>
      <c r="V244" s="23">
        <f t="shared" si="64"/>
        <v>25.825239519054243</v>
      </c>
      <c r="W244" s="23">
        <f t="shared" si="64"/>
        <v>24.53278771435809</v>
      </c>
      <c r="X244" s="23">
        <f t="shared" si="64"/>
        <v>0</v>
      </c>
    </row>
    <row r="245" spans="1:24" outlineLevel="2">
      <c r="A245" s="11"/>
      <c r="B245" s="11"/>
      <c r="C245" s="22"/>
      <c r="D245" s="21"/>
      <c r="E245" s="4" t="str">
        <f xml:space="preserve">  Time!E$38</f>
        <v>AMP period flag</v>
      </c>
      <c r="F245" s="4">
        <f xml:space="preserve">  Time!F$38</f>
        <v>0</v>
      </c>
      <c r="G245" s="4" t="str">
        <f xml:space="preserve">  Time!G$38</f>
        <v>flag</v>
      </c>
      <c r="H245" s="4">
        <f xml:space="preserve">  Time!H$38</f>
        <v>5</v>
      </c>
      <c r="I245" s="4">
        <f xml:space="preserve">  Time!I$38</f>
        <v>0</v>
      </c>
      <c r="J245" s="4">
        <f xml:space="preserve">  Time!J$38</f>
        <v>0</v>
      </c>
      <c r="K245" s="4">
        <f xml:space="preserve">  Time!K$38</f>
        <v>0</v>
      </c>
      <c r="L245" s="4">
        <f xml:space="preserve">  Time!L$38</f>
        <v>0</v>
      </c>
      <c r="M245" s="4">
        <f xml:space="preserve">  Time!M$38</f>
        <v>0</v>
      </c>
      <c r="N245" s="4">
        <f xml:space="preserve">  Time!N$38</f>
        <v>1</v>
      </c>
      <c r="O245" s="4">
        <f xml:space="preserve">  Time!O$38</f>
        <v>1</v>
      </c>
      <c r="P245" s="4">
        <f xml:space="preserve">  Time!P$38</f>
        <v>1</v>
      </c>
      <c r="Q245" s="4">
        <f xml:space="preserve">  Time!Q$38</f>
        <v>1</v>
      </c>
      <c r="R245" s="4">
        <f xml:space="preserve">  Time!R$38</f>
        <v>1</v>
      </c>
      <c r="S245" s="4">
        <f xml:space="preserve">  Time!S$38</f>
        <v>0</v>
      </c>
      <c r="T245" s="4">
        <f xml:space="preserve">  Time!T$38</f>
        <v>0</v>
      </c>
      <c r="U245" s="4">
        <f xml:space="preserve">  Time!U$38</f>
        <v>0</v>
      </c>
      <c r="V245" s="4">
        <f xml:space="preserve">  Time!V$38</f>
        <v>0</v>
      </c>
      <c r="W245" s="4">
        <f xml:space="preserve">  Time!W$38</f>
        <v>0</v>
      </c>
      <c r="X245" s="4">
        <f xml:space="preserve">  Time!X$38</f>
        <v>0</v>
      </c>
    </row>
    <row r="246" spans="1:24" outlineLevel="2">
      <c r="A246" s="31"/>
      <c r="B246" s="31"/>
      <c r="C246" s="45"/>
      <c r="D246" s="46"/>
      <c r="E246" s="18" t="s">
        <v>12967</v>
      </c>
      <c r="F246" s="18"/>
      <c r="G246" s="18" t="s">
        <v>940</v>
      </c>
      <c r="H246" s="18"/>
      <c r="I246" s="18"/>
      <c r="J246" s="19">
        <f t="shared" ref="J246:X246" si="65" xml:space="preserve">  IF( I244 = 0, 0, J244 / I244 - 1 ) * J245</f>
        <v>0</v>
      </c>
      <c r="K246" s="19">
        <f t="shared" si="65"/>
        <v>0</v>
      </c>
      <c r="L246" s="19">
        <f t="shared" si="65"/>
        <v>0</v>
      </c>
      <c r="M246" s="19">
        <f t="shared" si="65"/>
        <v>0</v>
      </c>
      <c r="N246" s="19">
        <f t="shared" si="65"/>
        <v>0</v>
      </c>
      <c r="O246" s="19">
        <f t="shared" si="65"/>
        <v>1.2090042623890351E-2</v>
      </c>
      <c r="P246" s="19">
        <f t="shared" si="65"/>
        <v>6.4132489652976465E-2</v>
      </c>
      <c r="Q246" s="19">
        <f t="shared" si="65"/>
        <v>2.1058455052865632E-2</v>
      </c>
      <c r="R246" s="19">
        <f t="shared" si="65"/>
        <v>1.5968709081032983E-2</v>
      </c>
      <c r="S246" s="19">
        <f t="shared" si="65"/>
        <v>0</v>
      </c>
      <c r="T246" s="19">
        <f t="shared" si="65"/>
        <v>0</v>
      </c>
      <c r="U246" s="19">
        <f t="shared" si="65"/>
        <v>0</v>
      </c>
      <c r="V246" s="19">
        <f t="shared" si="65"/>
        <v>0</v>
      </c>
      <c r="W246" s="19">
        <f t="shared" si="65"/>
        <v>0</v>
      </c>
      <c r="X246" s="19">
        <f t="shared" si="65"/>
        <v>0</v>
      </c>
    </row>
    <row r="247" spans="1:24" outlineLevel="2"/>
    <row r="248" spans="1:24" outlineLevel="2"/>
    <row r="249" spans="1:24" outlineLevel="2">
      <c r="B249" s="81" t="s">
        <v>3309</v>
      </c>
    </row>
    <row r="250" spans="1:24" outlineLevel="2">
      <c r="E250" s="23" t="str">
        <f t="shared" ref="E250:X250" si="66" xml:space="preserve">  E$240</f>
        <v>WaSC average bill - real</v>
      </c>
      <c r="F250" s="23">
        <f t="shared" si="66"/>
        <v>0</v>
      </c>
      <c r="G250" s="23" t="str">
        <f t="shared" si="66"/>
        <v>£ / customer</v>
      </c>
      <c r="H250" s="23">
        <f t="shared" si="66"/>
        <v>0</v>
      </c>
      <c r="I250" s="23">
        <f t="shared" si="66"/>
        <v>0</v>
      </c>
      <c r="J250" s="23">
        <f t="shared" si="66"/>
        <v>0</v>
      </c>
      <c r="K250" s="23">
        <f t="shared" si="66"/>
        <v>0</v>
      </c>
      <c r="L250" s="23">
        <f t="shared" si="66"/>
        <v>0</v>
      </c>
      <c r="M250" s="23">
        <f t="shared" si="66"/>
        <v>0</v>
      </c>
      <c r="N250" s="23">
        <f t="shared" si="66"/>
        <v>549.26896763366813</v>
      </c>
      <c r="O250" s="23">
        <f t="shared" si="66"/>
        <v>555.90965286433948</v>
      </c>
      <c r="P250" s="23">
        <f t="shared" si="66"/>
        <v>591.56152292465151</v>
      </c>
      <c r="Q250" s="23">
        <f t="shared" si="66"/>
        <v>604.01889466616501</v>
      </c>
      <c r="R250" s="23">
        <f t="shared" si="66"/>
        <v>613.6642966745361</v>
      </c>
      <c r="S250" s="23">
        <f t="shared" si="66"/>
        <v>30.164275678019582</v>
      </c>
      <c r="T250" s="23">
        <f t="shared" si="66"/>
        <v>28.632647958974871</v>
      </c>
      <c r="U250" s="23">
        <f t="shared" si="66"/>
        <v>27.187264380457894</v>
      </c>
      <c r="V250" s="23">
        <f t="shared" si="66"/>
        <v>25.825239519054243</v>
      </c>
      <c r="W250" s="23">
        <f t="shared" si="66"/>
        <v>24.53278771435809</v>
      </c>
      <c r="X250" s="23">
        <f t="shared" si="66"/>
        <v>0</v>
      </c>
    </row>
    <row r="251" spans="1:24" outlineLevel="2">
      <c r="A251" s="11"/>
      <c r="B251" s="11"/>
      <c r="C251" s="22"/>
      <c r="D251" s="21"/>
      <c r="E251" s="12" t="str">
        <f xml:space="preserve">  Indexation!E$97</f>
        <v>CPI(H): Fin year average - inflate from base year 2022-23 average</v>
      </c>
      <c r="F251" s="12">
        <f xml:space="preserve">  Indexation!F$97</f>
        <v>0</v>
      </c>
      <c r="G251" s="12" t="str">
        <f xml:space="preserve">  Indexation!G$97</f>
        <v>factor</v>
      </c>
      <c r="H251" s="12">
        <f xml:space="preserve">  Indexation!H$97</f>
        <v>0</v>
      </c>
      <c r="I251" s="12">
        <f xml:space="preserve">  Indexation!I$97</f>
        <v>0</v>
      </c>
      <c r="J251" s="12">
        <f xml:space="preserve">  Indexation!J$97</f>
        <v>0.9193362682018289</v>
      </c>
      <c r="K251" s="12">
        <f xml:space="preserve">  Indexation!K$97</f>
        <v>1</v>
      </c>
      <c r="L251" s="12">
        <f xml:space="preserve">  Indexation!L$97</f>
        <v>1.0535049102607519</v>
      </c>
      <c r="M251" s="12">
        <f xml:space="preserve">  Indexation!M$97</f>
        <v>1.0812055536742298</v>
      </c>
      <c r="N251" s="12">
        <f xml:space="preserve">  Indexation!N$97</f>
        <v>1.102946156451067</v>
      </c>
      <c r="O251" s="12">
        <f xml:space="preserve">  Indexation!O$97</f>
        <v>1.1249576701659334</v>
      </c>
      <c r="P251" s="12">
        <f xml:space="preserve">  Indexation!P$97</f>
        <v>1.1473755502878431</v>
      </c>
      <c r="Q251" s="12">
        <f xml:space="preserve">  Indexation!Q$97</f>
        <v>1.1703352522858115</v>
      </c>
      <c r="R251" s="12">
        <f xml:space="preserve">  Indexation!R$97</f>
        <v>1.1937690484253303</v>
      </c>
      <c r="S251" s="12">
        <f xml:space="preserve">  Indexation!S$97</f>
        <v>1.2107687097866577</v>
      </c>
      <c r="T251" s="12">
        <f xml:space="preserve">  Indexation!T$97</f>
        <v>1.2348797832712497</v>
      </c>
      <c r="U251" s="12">
        <f xml:space="preserve">  Indexation!U$97</f>
        <v>1.2596681341009144</v>
      </c>
      <c r="V251" s="12">
        <f xml:space="preserve">  Indexation!V$97</f>
        <v>1.2847951236031159</v>
      </c>
      <c r="W251" s="12">
        <f xml:space="preserve">  Indexation!W$97</f>
        <v>1.3105993904503899</v>
      </c>
      <c r="X251" s="12">
        <f xml:space="preserve">  Indexation!X$97</f>
        <v>1.3105993904503899</v>
      </c>
    </row>
    <row r="252" spans="1:24" outlineLevel="2">
      <c r="A252" s="31"/>
      <c r="B252" s="31"/>
      <c r="C252" s="45"/>
      <c r="D252" s="46"/>
      <c r="E252" s="18" t="s">
        <v>3309</v>
      </c>
      <c r="F252" s="18"/>
      <c r="G252" s="18" t="s">
        <v>2128</v>
      </c>
      <c r="H252" s="18"/>
      <c r="I252" s="18"/>
      <c r="J252" s="29">
        <f t="shared" ref="J252:X252" si="67" xml:space="preserve">  J250 * J251</f>
        <v>0</v>
      </c>
      <c r="K252" s="29">
        <f t="shared" si="67"/>
        <v>0</v>
      </c>
      <c r="L252" s="29">
        <f t="shared" si="67"/>
        <v>0</v>
      </c>
      <c r="M252" s="29">
        <f t="shared" si="67"/>
        <v>0</v>
      </c>
      <c r="N252" s="29">
        <f t="shared" si="67"/>
        <v>605.81409670939979</v>
      </c>
      <c r="O252" s="29">
        <f t="shared" si="67"/>
        <v>625.37482790902015</v>
      </c>
      <c r="P252" s="29">
        <f t="shared" si="67"/>
        <v>678.74322789478651</v>
      </c>
      <c r="Q252" s="29">
        <f t="shared" si="67"/>
        <v>706.90460547452324</v>
      </c>
      <c r="R252" s="29">
        <f t="shared" si="67"/>
        <v>732.57344349376058</v>
      </c>
      <c r="S252" s="29">
        <f t="shared" si="67"/>
        <v>36.521961144324827</v>
      </c>
      <c r="T252" s="29">
        <f t="shared" si="67"/>
        <v>35.35787810606088</v>
      </c>
      <c r="U252" s="29">
        <f t="shared" si="67"/>
        <v>34.24693059343965</v>
      </c>
      <c r="V252" s="29">
        <f t="shared" si="67"/>
        <v>33.180141799963366</v>
      </c>
      <c r="W252" s="29">
        <f t="shared" si="67"/>
        <v>32.152656624486525</v>
      </c>
      <c r="X252" s="29">
        <f t="shared" si="67"/>
        <v>0</v>
      </c>
    </row>
    <row r="253" spans="1:24" outlineLevel="2"/>
    <row r="254" spans="1:24" outlineLevel="2"/>
    <row r="255" spans="1:24" outlineLevel="2">
      <c r="B255" s="81" t="s">
        <v>3311</v>
      </c>
    </row>
    <row r="256" spans="1:24" outlineLevel="2">
      <c r="E256" s="23" t="str">
        <f t="shared" ref="E256:X256" si="68" xml:space="preserve">  E$240</f>
        <v>WaSC average bill - real</v>
      </c>
      <c r="F256" s="23">
        <f t="shared" si="68"/>
        <v>0</v>
      </c>
      <c r="G256" s="23" t="str">
        <f t="shared" si="68"/>
        <v>£ / customer</v>
      </c>
      <c r="H256" s="23">
        <f t="shared" si="68"/>
        <v>0</v>
      </c>
      <c r="I256" s="23">
        <f t="shared" si="68"/>
        <v>0</v>
      </c>
      <c r="J256" s="23">
        <f t="shared" si="68"/>
        <v>0</v>
      </c>
      <c r="K256" s="23">
        <f t="shared" si="68"/>
        <v>0</v>
      </c>
      <c r="L256" s="23">
        <f t="shared" si="68"/>
        <v>0</v>
      </c>
      <c r="M256" s="23">
        <f t="shared" si="68"/>
        <v>0</v>
      </c>
      <c r="N256" s="23">
        <f t="shared" si="68"/>
        <v>549.26896763366813</v>
      </c>
      <c r="O256" s="23">
        <f t="shared" si="68"/>
        <v>555.90965286433948</v>
      </c>
      <c r="P256" s="23">
        <f t="shared" si="68"/>
        <v>591.56152292465151</v>
      </c>
      <c r="Q256" s="23">
        <f t="shared" si="68"/>
        <v>604.01889466616501</v>
      </c>
      <c r="R256" s="23">
        <f t="shared" si="68"/>
        <v>613.6642966745361</v>
      </c>
      <c r="S256" s="23">
        <f t="shared" si="68"/>
        <v>30.164275678019582</v>
      </c>
      <c r="T256" s="23">
        <f t="shared" si="68"/>
        <v>28.632647958974871</v>
      </c>
      <c r="U256" s="23">
        <f t="shared" si="68"/>
        <v>27.187264380457894</v>
      </c>
      <c r="V256" s="23">
        <f t="shared" si="68"/>
        <v>25.825239519054243</v>
      </c>
      <c r="W256" s="23">
        <f t="shared" si="68"/>
        <v>24.53278771435809</v>
      </c>
      <c r="X256" s="23">
        <f t="shared" si="68"/>
        <v>0</v>
      </c>
    </row>
    <row r="257" spans="1:24" outlineLevel="2">
      <c r="A257" s="11"/>
      <c r="B257" s="11"/>
      <c r="C257" s="22"/>
      <c r="D257" s="21"/>
      <c r="E257" s="4" t="str">
        <f xml:space="preserve">  Time!E$38</f>
        <v>AMP period flag</v>
      </c>
      <c r="F257" s="4">
        <f xml:space="preserve">  Time!F$38</f>
        <v>0</v>
      </c>
      <c r="G257" s="4" t="str">
        <f xml:space="preserve">  Time!G$38</f>
        <v>flag</v>
      </c>
      <c r="H257" s="4">
        <f xml:space="preserve">  Time!H$38</f>
        <v>5</v>
      </c>
      <c r="I257" s="4">
        <f xml:space="preserve">  Time!I$38</f>
        <v>0</v>
      </c>
      <c r="J257" s="4">
        <f xml:space="preserve">  Time!J$38</f>
        <v>0</v>
      </c>
      <c r="K257" s="4">
        <f xml:space="preserve">  Time!K$38</f>
        <v>0</v>
      </c>
      <c r="L257" s="4">
        <f xml:space="preserve">  Time!L$38</f>
        <v>0</v>
      </c>
      <c r="M257" s="4">
        <f xml:space="preserve">  Time!M$38</f>
        <v>0</v>
      </c>
      <c r="N257" s="4">
        <f xml:space="preserve">  Time!N$38</f>
        <v>1</v>
      </c>
      <c r="O257" s="4">
        <f xml:space="preserve">  Time!O$38</f>
        <v>1</v>
      </c>
      <c r="P257" s="4">
        <f xml:space="preserve">  Time!P$38</f>
        <v>1</v>
      </c>
      <c r="Q257" s="4">
        <f xml:space="preserve">  Time!Q$38</f>
        <v>1</v>
      </c>
      <c r="R257" s="4">
        <f xml:space="preserve">  Time!R$38</f>
        <v>1</v>
      </c>
      <c r="S257" s="4">
        <f xml:space="preserve">  Time!S$38</f>
        <v>0</v>
      </c>
      <c r="T257" s="4">
        <f xml:space="preserve">  Time!T$38</f>
        <v>0</v>
      </c>
      <c r="U257" s="4">
        <f xml:space="preserve">  Time!U$38</f>
        <v>0</v>
      </c>
      <c r="V257" s="4">
        <f xml:space="preserve">  Time!V$38</f>
        <v>0</v>
      </c>
      <c r="W257" s="4">
        <f xml:space="preserve">  Time!W$38</f>
        <v>0</v>
      </c>
      <c r="X257" s="4">
        <f xml:space="preserve">  Time!X$38</f>
        <v>0</v>
      </c>
    </row>
    <row r="258" spans="1:24" outlineLevel="2">
      <c r="E258" s="69" t="s">
        <v>3311</v>
      </c>
      <c r="F258" s="23">
        <f xml:space="preserve">  SUMPRODUCT( $J257:$X257, $J256:$X256 ) / SUM( $J257:$X257 )</f>
        <v>582.88466695267209</v>
      </c>
      <c r="G258" s="69" t="s">
        <v>2128</v>
      </c>
      <c r="M258" s="23"/>
    </row>
    <row r="259" spans="1:24" outlineLevel="2"/>
    <row r="260" spans="1:24" outlineLevel="2"/>
    <row r="261" spans="1:24" outlineLevel="2">
      <c r="B261" s="81" t="s">
        <v>3313</v>
      </c>
    </row>
    <row r="262" spans="1:24" outlineLevel="2">
      <c r="E262" s="23" t="str">
        <f t="shared" ref="E262:X262" si="69" xml:space="preserve">  E$252</f>
        <v>WaSC average bill - nominal</v>
      </c>
      <c r="F262" s="23">
        <f t="shared" si="69"/>
        <v>0</v>
      </c>
      <c r="G262" s="23" t="str">
        <f t="shared" si="69"/>
        <v>£ / customer</v>
      </c>
      <c r="H262" s="23">
        <f t="shared" si="69"/>
        <v>0</v>
      </c>
      <c r="I262" s="23">
        <f t="shared" si="69"/>
        <v>0</v>
      </c>
      <c r="J262" s="23">
        <f t="shared" si="69"/>
        <v>0</v>
      </c>
      <c r="K262" s="23">
        <f t="shared" si="69"/>
        <v>0</v>
      </c>
      <c r="L262" s="23">
        <f t="shared" si="69"/>
        <v>0</v>
      </c>
      <c r="M262" s="23">
        <f t="shared" si="69"/>
        <v>0</v>
      </c>
      <c r="N262" s="23">
        <f t="shared" si="69"/>
        <v>605.81409670939979</v>
      </c>
      <c r="O262" s="23">
        <f t="shared" si="69"/>
        <v>625.37482790902015</v>
      </c>
      <c r="P262" s="23">
        <f t="shared" si="69"/>
        <v>678.74322789478651</v>
      </c>
      <c r="Q262" s="23">
        <f t="shared" si="69"/>
        <v>706.90460547452324</v>
      </c>
      <c r="R262" s="23">
        <f t="shared" si="69"/>
        <v>732.57344349376058</v>
      </c>
      <c r="S262" s="23">
        <f t="shared" si="69"/>
        <v>36.521961144324827</v>
      </c>
      <c r="T262" s="23">
        <f t="shared" si="69"/>
        <v>35.35787810606088</v>
      </c>
      <c r="U262" s="23">
        <f t="shared" si="69"/>
        <v>34.24693059343965</v>
      </c>
      <c r="V262" s="23">
        <f t="shared" si="69"/>
        <v>33.180141799963366</v>
      </c>
      <c r="W262" s="23">
        <f t="shared" si="69"/>
        <v>32.152656624486525</v>
      </c>
      <c r="X262" s="23">
        <f t="shared" si="69"/>
        <v>0</v>
      </c>
    </row>
    <row r="263" spans="1:24" outlineLevel="2">
      <c r="A263" s="11"/>
      <c r="B263" s="11"/>
      <c r="C263" s="22"/>
      <c r="D263" s="21"/>
      <c r="E263" s="4" t="str">
        <f xml:space="preserve">  Time!E$38</f>
        <v>AMP period flag</v>
      </c>
      <c r="F263" s="4">
        <f xml:space="preserve">  Time!F$38</f>
        <v>0</v>
      </c>
      <c r="G263" s="4" t="str">
        <f xml:space="preserve">  Time!G$38</f>
        <v>flag</v>
      </c>
      <c r="H263" s="4">
        <f xml:space="preserve">  Time!H$38</f>
        <v>5</v>
      </c>
      <c r="I263" s="4">
        <f xml:space="preserve">  Time!I$38</f>
        <v>0</v>
      </c>
      <c r="J263" s="4">
        <f xml:space="preserve">  Time!J$38</f>
        <v>0</v>
      </c>
      <c r="K263" s="4">
        <f xml:space="preserve">  Time!K$38</f>
        <v>0</v>
      </c>
      <c r="L263" s="4">
        <f xml:space="preserve">  Time!L$38</f>
        <v>0</v>
      </c>
      <c r="M263" s="4">
        <f xml:space="preserve">  Time!M$38</f>
        <v>0</v>
      </c>
      <c r="N263" s="4">
        <f xml:space="preserve">  Time!N$38</f>
        <v>1</v>
      </c>
      <c r="O263" s="4">
        <f xml:space="preserve">  Time!O$38</f>
        <v>1</v>
      </c>
      <c r="P263" s="4">
        <f xml:space="preserve">  Time!P$38</f>
        <v>1</v>
      </c>
      <c r="Q263" s="4">
        <f xml:space="preserve">  Time!Q$38</f>
        <v>1</v>
      </c>
      <c r="R263" s="4">
        <f xml:space="preserve">  Time!R$38</f>
        <v>1</v>
      </c>
      <c r="S263" s="4">
        <f xml:space="preserve">  Time!S$38</f>
        <v>0</v>
      </c>
      <c r="T263" s="4">
        <f xml:space="preserve">  Time!T$38</f>
        <v>0</v>
      </c>
      <c r="U263" s="4">
        <f xml:space="preserve">  Time!U$38</f>
        <v>0</v>
      </c>
      <c r="V263" s="4">
        <f xml:space="preserve">  Time!V$38</f>
        <v>0</v>
      </c>
      <c r="W263" s="4">
        <f xml:space="preserve">  Time!W$38</f>
        <v>0</v>
      </c>
      <c r="X263" s="4">
        <f xml:space="preserve">  Time!X$38</f>
        <v>0</v>
      </c>
    </row>
    <row r="264" spans="1:24" outlineLevel="2">
      <c r="E264" s="69" t="s">
        <v>3313</v>
      </c>
      <c r="F264" s="23">
        <f xml:space="preserve">  SUMPRODUCT( $J263:$X263, $J262:$X262 ) / SUM( $J263:$X263 )</f>
        <v>669.8820402962981</v>
      </c>
      <c r="G264" s="69" t="s">
        <v>2128</v>
      </c>
      <c r="M264" s="23"/>
    </row>
    <row r="265" spans="1:24" outlineLevel="2"/>
    <row r="266" spans="1:24" outlineLevel="2"/>
    <row r="267" spans="1:24" outlineLevel="2">
      <c r="B267" s="81" t="s">
        <v>12968</v>
      </c>
    </row>
    <row r="268" spans="1:24" outlineLevel="2">
      <c r="E268" s="23" t="str">
        <f t="shared" ref="E268:X268" si="70" xml:space="preserve">  E$252</f>
        <v>WaSC average bill - nominal</v>
      </c>
      <c r="F268" s="23">
        <f t="shared" si="70"/>
        <v>0</v>
      </c>
      <c r="G268" s="23" t="str">
        <f t="shared" si="70"/>
        <v>£ / customer</v>
      </c>
      <c r="H268" s="23">
        <f t="shared" si="70"/>
        <v>0</v>
      </c>
      <c r="I268" s="23">
        <f t="shared" si="70"/>
        <v>0</v>
      </c>
      <c r="J268" s="23">
        <f t="shared" si="70"/>
        <v>0</v>
      </c>
      <c r="K268" s="23">
        <f t="shared" si="70"/>
        <v>0</v>
      </c>
      <c r="L268" s="23">
        <f t="shared" si="70"/>
        <v>0</v>
      </c>
      <c r="M268" s="23">
        <f t="shared" si="70"/>
        <v>0</v>
      </c>
      <c r="N268" s="23">
        <f t="shared" si="70"/>
        <v>605.81409670939979</v>
      </c>
      <c r="O268" s="23">
        <f t="shared" si="70"/>
        <v>625.37482790902015</v>
      </c>
      <c r="P268" s="23">
        <f t="shared" si="70"/>
        <v>678.74322789478651</v>
      </c>
      <c r="Q268" s="23">
        <f t="shared" si="70"/>
        <v>706.90460547452324</v>
      </c>
      <c r="R268" s="23">
        <f t="shared" si="70"/>
        <v>732.57344349376058</v>
      </c>
      <c r="S268" s="23">
        <f t="shared" si="70"/>
        <v>36.521961144324827</v>
      </c>
      <c r="T268" s="23">
        <f t="shared" si="70"/>
        <v>35.35787810606088</v>
      </c>
      <c r="U268" s="23">
        <f t="shared" si="70"/>
        <v>34.24693059343965</v>
      </c>
      <c r="V268" s="23">
        <f t="shared" si="70"/>
        <v>33.180141799963366</v>
      </c>
      <c r="W268" s="23">
        <f t="shared" si="70"/>
        <v>32.152656624486525</v>
      </c>
      <c r="X268" s="23">
        <f t="shared" si="70"/>
        <v>0</v>
      </c>
    </row>
    <row r="269" spans="1:24" outlineLevel="2">
      <c r="A269" s="11"/>
      <c r="B269" s="11"/>
      <c r="C269" s="22"/>
      <c r="D269" s="21"/>
      <c r="E269" s="4" t="str">
        <f xml:space="preserve">  Time!E$38</f>
        <v>AMP period flag</v>
      </c>
      <c r="F269" s="4">
        <f xml:space="preserve">  Time!F$38</f>
        <v>0</v>
      </c>
      <c r="G269" s="4" t="str">
        <f xml:space="preserve">  Time!G$38</f>
        <v>flag</v>
      </c>
      <c r="H269" s="4">
        <f xml:space="preserve">  Time!H$38</f>
        <v>5</v>
      </c>
      <c r="I269" s="4">
        <f xml:space="preserve">  Time!I$38</f>
        <v>0</v>
      </c>
      <c r="J269" s="4">
        <f xml:space="preserve">  Time!J$38</f>
        <v>0</v>
      </c>
      <c r="K269" s="4">
        <f xml:space="preserve">  Time!K$38</f>
        <v>0</v>
      </c>
      <c r="L269" s="4">
        <f xml:space="preserve">  Time!L$38</f>
        <v>0</v>
      </c>
      <c r="M269" s="4">
        <f xml:space="preserve">  Time!M$38</f>
        <v>0</v>
      </c>
      <c r="N269" s="4">
        <f xml:space="preserve">  Time!N$38</f>
        <v>1</v>
      </c>
      <c r="O269" s="4">
        <f xml:space="preserve">  Time!O$38</f>
        <v>1</v>
      </c>
      <c r="P269" s="4">
        <f xml:space="preserve">  Time!P$38</f>
        <v>1</v>
      </c>
      <c r="Q269" s="4">
        <f xml:space="preserve">  Time!Q$38</f>
        <v>1</v>
      </c>
      <c r="R269" s="4">
        <f xml:space="preserve">  Time!R$38</f>
        <v>1</v>
      </c>
      <c r="S269" s="4">
        <f xml:space="preserve">  Time!S$38</f>
        <v>0</v>
      </c>
      <c r="T269" s="4">
        <f xml:space="preserve">  Time!T$38</f>
        <v>0</v>
      </c>
      <c r="U269" s="4">
        <f xml:space="preserve">  Time!U$38</f>
        <v>0</v>
      </c>
      <c r="V269" s="4">
        <f xml:space="preserve">  Time!V$38</f>
        <v>0</v>
      </c>
      <c r="W269" s="4">
        <f xml:space="preserve">  Time!W$38</f>
        <v>0</v>
      </c>
      <c r="X269" s="4">
        <f xml:space="preserve">  Time!X$38</f>
        <v>0</v>
      </c>
    </row>
    <row r="270" spans="1:24" outlineLevel="2">
      <c r="A270" s="31"/>
      <c r="B270" s="31"/>
      <c r="C270" s="45"/>
      <c r="D270" s="46"/>
      <c r="E270" s="18" t="s">
        <v>12968</v>
      </c>
      <c r="F270" s="18"/>
      <c r="G270" s="18" t="s">
        <v>940</v>
      </c>
      <c r="H270" s="18"/>
      <c r="I270" s="18"/>
      <c r="J270" s="19">
        <f t="shared" ref="J270:X270" si="71" xml:space="preserve">  IF( I268 = 0, 0, J268 / I268 - 1 ) * J269</f>
        <v>0</v>
      </c>
      <c r="K270" s="19">
        <f t="shared" si="71"/>
        <v>0</v>
      </c>
      <c r="L270" s="19">
        <f t="shared" si="71"/>
        <v>0</v>
      </c>
      <c r="M270" s="19">
        <f t="shared" si="71"/>
        <v>0</v>
      </c>
      <c r="N270" s="19">
        <f t="shared" si="71"/>
        <v>0</v>
      </c>
      <c r="O270" s="19">
        <f t="shared" si="71"/>
        <v>3.2288339452430037E-2</v>
      </c>
      <c r="P270" s="19">
        <f t="shared" si="71"/>
        <v>8.5338260518426967E-2</v>
      </c>
      <c r="Q270" s="19">
        <f t="shared" si="71"/>
        <v>4.1490473013017004E-2</v>
      </c>
      <c r="R270" s="19">
        <f t="shared" si="71"/>
        <v>3.6311601056845166E-2</v>
      </c>
      <c r="S270" s="19">
        <f t="shared" si="71"/>
        <v>0</v>
      </c>
      <c r="T270" s="19">
        <f t="shared" si="71"/>
        <v>0</v>
      </c>
      <c r="U270" s="19">
        <f t="shared" si="71"/>
        <v>0</v>
      </c>
      <c r="V270" s="19">
        <f t="shared" si="71"/>
        <v>0</v>
      </c>
      <c r="W270" s="19">
        <f t="shared" si="71"/>
        <v>0</v>
      </c>
      <c r="X270" s="19">
        <f t="shared" si="71"/>
        <v>0</v>
      </c>
    </row>
    <row r="271" spans="1:24" outlineLevel="2"/>
    <row r="272" spans="1:24" outlineLevel="1"/>
    <row r="273" spans="1:24" outlineLevel="1"/>
    <row r="274" spans="1:24" outlineLevel="1">
      <c r="A274" s="81" t="s">
        <v>12969</v>
      </c>
    </row>
    <row r="275" spans="1:24" outlineLevel="2">
      <c r="B275" s="81" t="s">
        <v>12970</v>
      </c>
    </row>
    <row r="276" spans="1:24" outlineLevel="2">
      <c r="A276" s="11"/>
      <c r="B276" s="11"/>
      <c r="C276" s="22"/>
      <c r="D276" s="21"/>
      <c r="E276" s="4" t="str">
        <f xml:space="preserve">  InpS!E$30</f>
        <v>Additional WoC Modelled</v>
      </c>
      <c r="F276" s="4">
        <f xml:space="preserve">  InpS!F$30</f>
        <v>0</v>
      </c>
      <c r="G276" s="4" t="str">
        <f xml:space="preserve">  InpS!G$30</f>
        <v>1 = active, 0 = inactive</v>
      </c>
      <c r="M276" s="14"/>
    </row>
    <row r="277" spans="1:24" outlineLevel="2">
      <c r="E277" s="23" t="str">
        <f t="shared" ref="E277:X277" si="72" xml:space="preserve">  E$318</f>
        <v>Total revenue per customer - ADDN1 - real</v>
      </c>
      <c r="F277" s="23">
        <f t="shared" si="72"/>
        <v>0</v>
      </c>
      <c r="G277" s="23" t="str">
        <f t="shared" si="72"/>
        <v>£ / customer</v>
      </c>
      <c r="H277" s="23">
        <f t="shared" si="72"/>
        <v>0</v>
      </c>
      <c r="I277" s="23">
        <f t="shared" si="72"/>
        <v>0</v>
      </c>
      <c r="J277" s="23">
        <f t="shared" si="72"/>
        <v>0</v>
      </c>
      <c r="K277" s="23">
        <f t="shared" si="72"/>
        <v>0</v>
      </c>
      <c r="L277" s="23">
        <f t="shared" si="72"/>
        <v>0</v>
      </c>
      <c r="M277" s="23">
        <f t="shared" si="72"/>
        <v>0</v>
      </c>
      <c r="N277" s="23">
        <f t="shared" si="72"/>
        <v>0</v>
      </c>
      <c r="O277" s="23">
        <f t="shared" si="72"/>
        <v>0</v>
      </c>
      <c r="P277" s="23">
        <f t="shared" si="72"/>
        <v>0</v>
      </c>
      <c r="Q277" s="23">
        <f t="shared" si="72"/>
        <v>0</v>
      </c>
      <c r="R277" s="23">
        <f t="shared" si="72"/>
        <v>0</v>
      </c>
      <c r="S277" s="23">
        <f t="shared" si="72"/>
        <v>0</v>
      </c>
      <c r="T277" s="23">
        <f t="shared" si="72"/>
        <v>0</v>
      </c>
      <c r="U277" s="23">
        <f t="shared" si="72"/>
        <v>0</v>
      </c>
      <c r="V277" s="23">
        <f t="shared" si="72"/>
        <v>0</v>
      </c>
      <c r="W277" s="23">
        <f t="shared" si="72"/>
        <v>0</v>
      </c>
      <c r="X277" s="23">
        <f t="shared" si="72"/>
        <v>0</v>
      </c>
    </row>
    <row r="278" spans="1:24" outlineLevel="2">
      <c r="E278" s="23" t="str">
        <f t="shared" ref="E278:X278" si="73" xml:space="preserve">  E$326</f>
        <v>Total revenue per customer - ADDN2 - real</v>
      </c>
      <c r="F278" s="23">
        <f t="shared" si="73"/>
        <v>0</v>
      </c>
      <c r="G278" s="23" t="str">
        <f t="shared" si="73"/>
        <v>£ / customer</v>
      </c>
      <c r="H278" s="23">
        <f t="shared" si="73"/>
        <v>0</v>
      </c>
      <c r="I278" s="23">
        <f t="shared" si="73"/>
        <v>0</v>
      </c>
      <c r="J278" s="23">
        <f t="shared" si="73"/>
        <v>0</v>
      </c>
      <c r="K278" s="23">
        <f t="shared" si="73"/>
        <v>0</v>
      </c>
      <c r="L278" s="23">
        <f t="shared" si="73"/>
        <v>0</v>
      </c>
      <c r="M278" s="23">
        <f t="shared" si="73"/>
        <v>0</v>
      </c>
      <c r="N278" s="23">
        <f t="shared" si="73"/>
        <v>0</v>
      </c>
      <c r="O278" s="23">
        <f t="shared" si="73"/>
        <v>0</v>
      </c>
      <c r="P278" s="23">
        <f t="shared" si="73"/>
        <v>0</v>
      </c>
      <c r="Q278" s="23">
        <f t="shared" si="73"/>
        <v>0</v>
      </c>
      <c r="R278" s="23">
        <f t="shared" si="73"/>
        <v>0</v>
      </c>
      <c r="S278" s="23">
        <f t="shared" si="73"/>
        <v>0</v>
      </c>
      <c r="T278" s="23">
        <f t="shared" si="73"/>
        <v>0</v>
      </c>
      <c r="U278" s="23">
        <f t="shared" si="73"/>
        <v>0</v>
      </c>
      <c r="V278" s="23">
        <f t="shared" si="73"/>
        <v>0</v>
      </c>
      <c r="W278" s="23">
        <f t="shared" si="73"/>
        <v>0</v>
      </c>
      <c r="X278" s="23">
        <f t="shared" si="73"/>
        <v>0</v>
      </c>
    </row>
    <row r="279" spans="1:24" outlineLevel="2">
      <c r="E279" s="23" t="str">
        <f t="shared" ref="E279:X279" si="74" xml:space="preserve">  E$106</f>
        <v>Retail allowed revenue per customer - single service - bill module - real</v>
      </c>
      <c r="F279" s="23">
        <f t="shared" si="74"/>
        <v>0</v>
      </c>
      <c r="G279" s="23" t="str">
        <f t="shared" si="74"/>
        <v>£ / customer</v>
      </c>
      <c r="H279" s="23">
        <f t="shared" si="74"/>
        <v>0</v>
      </c>
      <c r="I279" s="23">
        <f t="shared" si="74"/>
        <v>0</v>
      </c>
      <c r="J279" s="23">
        <f t="shared" si="74"/>
        <v>0</v>
      </c>
      <c r="K279" s="23">
        <f t="shared" si="74"/>
        <v>0</v>
      </c>
      <c r="L279" s="23">
        <f t="shared" si="74"/>
        <v>0</v>
      </c>
      <c r="M279" s="23">
        <f t="shared" si="74"/>
        <v>0</v>
      </c>
      <c r="N279" s="23">
        <f t="shared" si="74"/>
        <v>38.643195659621149</v>
      </c>
      <c r="O279" s="23">
        <f t="shared" si="74"/>
        <v>38.442876455133224</v>
      </c>
      <c r="P279" s="23">
        <f t="shared" si="74"/>
        <v>39.157847990509751</v>
      </c>
      <c r="Q279" s="23">
        <f t="shared" si="74"/>
        <v>39.668030879821053</v>
      </c>
      <c r="R279" s="23">
        <f t="shared" si="74"/>
        <v>40.145672913715252</v>
      </c>
      <c r="S279" s="23">
        <f t="shared" si="74"/>
        <v>0</v>
      </c>
      <c r="T279" s="23">
        <f t="shared" si="74"/>
        <v>0</v>
      </c>
      <c r="U279" s="23">
        <f t="shared" si="74"/>
        <v>0</v>
      </c>
      <c r="V279" s="23">
        <f t="shared" si="74"/>
        <v>0</v>
      </c>
      <c r="W279" s="23">
        <f t="shared" si="74"/>
        <v>0</v>
      </c>
      <c r="X279" s="23">
        <f t="shared" si="74"/>
        <v>0</v>
      </c>
    </row>
    <row r="280" spans="1:24" outlineLevel="2">
      <c r="A280" s="31"/>
      <c r="B280" s="31"/>
      <c r="C280" s="45"/>
      <c r="D280" s="46"/>
      <c r="E280" s="18" t="s">
        <v>12970</v>
      </c>
      <c r="F280" s="18"/>
      <c r="G280" s="18" t="s">
        <v>2128</v>
      </c>
      <c r="H280" s="18"/>
      <c r="I280" s="18"/>
      <c r="J280" s="29">
        <f t="shared" ref="J280:X280" si="75" xml:space="preserve">  $F276 * ( J277 + J278 + J279 )</f>
        <v>0</v>
      </c>
      <c r="K280" s="29">
        <f t="shared" si="75"/>
        <v>0</v>
      </c>
      <c r="L280" s="29">
        <f t="shared" si="75"/>
        <v>0</v>
      </c>
      <c r="M280" s="29">
        <f t="shared" si="75"/>
        <v>0</v>
      </c>
      <c r="N280" s="29">
        <f t="shared" si="75"/>
        <v>0</v>
      </c>
      <c r="O280" s="29">
        <f t="shared" si="75"/>
        <v>0</v>
      </c>
      <c r="P280" s="29">
        <f t="shared" si="75"/>
        <v>0</v>
      </c>
      <c r="Q280" s="29">
        <f t="shared" si="75"/>
        <v>0</v>
      </c>
      <c r="R280" s="29">
        <f t="shared" si="75"/>
        <v>0</v>
      </c>
      <c r="S280" s="29">
        <f t="shared" si="75"/>
        <v>0</v>
      </c>
      <c r="T280" s="29">
        <f t="shared" si="75"/>
        <v>0</v>
      </c>
      <c r="U280" s="29">
        <f t="shared" si="75"/>
        <v>0</v>
      </c>
      <c r="V280" s="29">
        <f t="shared" si="75"/>
        <v>0</v>
      </c>
      <c r="W280" s="29">
        <f t="shared" si="75"/>
        <v>0</v>
      </c>
      <c r="X280" s="29">
        <f t="shared" si="75"/>
        <v>0</v>
      </c>
    </row>
    <row r="281" spans="1:24" outlineLevel="2"/>
    <row r="282" spans="1:24" outlineLevel="2"/>
    <row r="283" spans="1:24" outlineLevel="2">
      <c r="B283" s="81" t="s">
        <v>12971</v>
      </c>
    </row>
    <row r="284" spans="1:24" outlineLevel="2">
      <c r="E284" s="23" t="str">
        <f t="shared" ref="E284:X284" si="76" xml:space="preserve">  E$280</f>
        <v>Addn average bill - WoC - real</v>
      </c>
      <c r="F284" s="23">
        <f t="shared" si="76"/>
        <v>0</v>
      </c>
      <c r="G284" s="23" t="str">
        <f t="shared" si="76"/>
        <v>£ / customer</v>
      </c>
      <c r="H284" s="23">
        <f t="shared" si="76"/>
        <v>0</v>
      </c>
      <c r="I284" s="23">
        <f t="shared" si="76"/>
        <v>0</v>
      </c>
      <c r="J284" s="23">
        <f t="shared" si="76"/>
        <v>0</v>
      </c>
      <c r="K284" s="23">
        <f t="shared" si="76"/>
        <v>0</v>
      </c>
      <c r="L284" s="23">
        <f t="shared" si="76"/>
        <v>0</v>
      </c>
      <c r="M284" s="23">
        <f t="shared" si="76"/>
        <v>0</v>
      </c>
      <c r="N284" s="23">
        <f t="shared" si="76"/>
        <v>0</v>
      </c>
      <c r="O284" s="23">
        <f t="shared" si="76"/>
        <v>0</v>
      </c>
      <c r="P284" s="23">
        <f t="shared" si="76"/>
        <v>0</v>
      </c>
      <c r="Q284" s="23">
        <f t="shared" si="76"/>
        <v>0</v>
      </c>
      <c r="R284" s="23">
        <f t="shared" si="76"/>
        <v>0</v>
      </c>
      <c r="S284" s="23">
        <f t="shared" si="76"/>
        <v>0</v>
      </c>
      <c r="T284" s="23">
        <f t="shared" si="76"/>
        <v>0</v>
      </c>
      <c r="U284" s="23">
        <f t="shared" si="76"/>
        <v>0</v>
      </c>
      <c r="V284" s="23">
        <f t="shared" si="76"/>
        <v>0</v>
      </c>
      <c r="W284" s="23">
        <f t="shared" si="76"/>
        <v>0</v>
      </c>
      <c r="X284" s="23">
        <f t="shared" si="76"/>
        <v>0</v>
      </c>
    </row>
    <row r="285" spans="1:24" outlineLevel="2">
      <c r="A285" s="11"/>
      <c r="B285" s="11"/>
      <c r="C285" s="22"/>
      <c r="D285" s="21"/>
      <c r="E285" s="4" t="str">
        <f xml:space="preserve">  Time!E$38</f>
        <v>AMP period flag</v>
      </c>
      <c r="F285" s="4">
        <f xml:space="preserve">  Time!F$38</f>
        <v>0</v>
      </c>
      <c r="G285" s="4" t="str">
        <f xml:space="preserve">  Time!G$38</f>
        <v>flag</v>
      </c>
      <c r="H285" s="4">
        <f xml:space="preserve">  Time!H$38</f>
        <v>5</v>
      </c>
      <c r="I285" s="4">
        <f xml:space="preserve">  Time!I$38</f>
        <v>0</v>
      </c>
      <c r="J285" s="4">
        <f xml:space="preserve">  Time!J$38</f>
        <v>0</v>
      </c>
      <c r="K285" s="4">
        <f xml:space="preserve">  Time!K$38</f>
        <v>0</v>
      </c>
      <c r="L285" s="4">
        <f xml:space="preserve">  Time!L$38</f>
        <v>0</v>
      </c>
      <c r="M285" s="4">
        <f xml:space="preserve">  Time!M$38</f>
        <v>0</v>
      </c>
      <c r="N285" s="4">
        <f xml:space="preserve">  Time!N$38</f>
        <v>1</v>
      </c>
      <c r="O285" s="4">
        <f xml:space="preserve">  Time!O$38</f>
        <v>1</v>
      </c>
      <c r="P285" s="4">
        <f xml:space="preserve">  Time!P$38</f>
        <v>1</v>
      </c>
      <c r="Q285" s="4">
        <f xml:space="preserve">  Time!Q$38</f>
        <v>1</v>
      </c>
      <c r="R285" s="4">
        <f xml:space="preserve">  Time!R$38</f>
        <v>1</v>
      </c>
      <c r="S285" s="4">
        <f xml:space="preserve">  Time!S$38</f>
        <v>0</v>
      </c>
      <c r="T285" s="4">
        <f xml:space="preserve">  Time!T$38</f>
        <v>0</v>
      </c>
      <c r="U285" s="4">
        <f xml:space="preserve">  Time!U$38</f>
        <v>0</v>
      </c>
      <c r="V285" s="4">
        <f xml:space="preserve">  Time!V$38</f>
        <v>0</v>
      </c>
      <c r="W285" s="4">
        <f xml:space="preserve">  Time!W$38</f>
        <v>0</v>
      </c>
      <c r="X285" s="4">
        <f xml:space="preserve">  Time!X$38</f>
        <v>0</v>
      </c>
    </row>
    <row r="286" spans="1:24" outlineLevel="2">
      <c r="A286" s="31"/>
      <c r="B286" s="31"/>
      <c r="C286" s="45"/>
      <c r="D286" s="46"/>
      <c r="E286" s="18" t="s">
        <v>12971</v>
      </c>
      <c r="F286" s="18"/>
      <c r="G286" s="18" t="s">
        <v>940</v>
      </c>
      <c r="H286" s="18"/>
      <c r="I286" s="18"/>
      <c r="J286" s="19">
        <f t="shared" ref="J286:X286" si="77" xml:space="preserve">  IF( I284 = 0, 0, J284 / I284 - 1 ) * J285</f>
        <v>0</v>
      </c>
      <c r="K286" s="19">
        <f t="shared" si="77"/>
        <v>0</v>
      </c>
      <c r="L286" s="19">
        <f t="shared" si="77"/>
        <v>0</v>
      </c>
      <c r="M286" s="19">
        <f t="shared" si="77"/>
        <v>0</v>
      </c>
      <c r="N286" s="19">
        <f t="shared" si="77"/>
        <v>0</v>
      </c>
      <c r="O286" s="19">
        <f t="shared" si="77"/>
        <v>0</v>
      </c>
      <c r="P286" s="19">
        <f t="shared" si="77"/>
        <v>0</v>
      </c>
      <c r="Q286" s="19">
        <f t="shared" si="77"/>
        <v>0</v>
      </c>
      <c r="R286" s="19">
        <f t="shared" si="77"/>
        <v>0</v>
      </c>
      <c r="S286" s="19">
        <f t="shared" si="77"/>
        <v>0</v>
      </c>
      <c r="T286" s="19">
        <f t="shared" si="77"/>
        <v>0</v>
      </c>
      <c r="U286" s="19">
        <f t="shared" si="77"/>
        <v>0</v>
      </c>
      <c r="V286" s="19">
        <f t="shared" si="77"/>
        <v>0</v>
      </c>
      <c r="W286" s="19">
        <f t="shared" si="77"/>
        <v>0</v>
      </c>
      <c r="X286" s="19">
        <f t="shared" si="77"/>
        <v>0</v>
      </c>
    </row>
    <row r="287" spans="1:24" outlineLevel="2"/>
    <row r="288" spans="1:24" outlineLevel="2"/>
    <row r="289" spans="1:24" outlineLevel="2">
      <c r="B289" s="81" t="s">
        <v>12972</v>
      </c>
    </row>
    <row r="290" spans="1:24" outlineLevel="2">
      <c r="E290" s="23" t="str">
        <f t="shared" ref="E290:X290" si="78" xml:space="preserve">  E$280</f>
        <v>Addn average bill - WoC - real</v>
      </c>
      <c r="F290" s="23">
        <f t="shared" si="78"/>
        <v>0</v>
      </c>
      <c r="G290" s="23" t="str">
        <f t="shared" si="78"/>
        <v>£ / customer</v>
      </c>
      <c r="H290" s="23">
        <f t="shared" si="78"/>
        <v>0</v>
      </c>
      <c r="I290" s="23">
        <f t="shared" si="78"/>
        <v>0</v>
      </c>
      <c r="J290" s="23">
        <f t="shared" si="78"/>
        <v>0</v>
      </c>
      <c r="K290" s="23">
        <f t="shared" si="78"/>
        <v>0</v>
      </c>
      <c r="L290" s="23">
        <f t="shared" si="78"/>
        <v>0</v>
      </c>
      <c r="M290" s="23">
        <f t="shared" si="78"/>
        <v>0</v>
      </c>
      <c r="N290" s="23">
        <f t="shared" si="78"/>
        <v>0</v>
      </c>
      <c r="O290" s="23">
        <f t="shared" si="78"/>
        <v>0</v>
      </c>
      <c r="P290" s="23">
        <f t="shared" si="78"/>
        <v>0</v>
      </c>
      <c r="Q290" s="23">
        <f t="shared" si="78"/>
        <v>0</v>
      </c>
      <c r="R290" s="23">
        <f t="shared" si="78"/>
        <v>0</v>
      </c>
      <c r="S290" s="23">
        <f t="shared" si="78"/>
        <v>0</v>
      </c>
      <c r="T290" s="23">
        <f t="shared" si="78"/>
        <v>0</v>
      </c>
      <c r="U290" s="23">
        <f t="shared" si="78"/>
        <v>0</v>
      </c>
      <c r="V290" s="23">
        <f t="shared" si="78"/>
        <v>0</v>
      </c>
      <c r="W290" s="23">
        <f t="shared" si="78"/>
        <v>0</v>
      </c>
      <c r="X290" s="23">
        <f t="shared" si="78"/>
        <v>0</v>
      </c>
    </row>
    <row r="291" spans="1:24" outlineLevel="2">
      <c r="A291" s="11"/>
      <c r="B291" s="11"/>
      <c r="C291" s="22"/>
      <c r="D291" s="21"/>
      <c r="E291" s="12" t="str">
        <f xml:space="preserve">  Indexation!E$97</f>
        <v>CPI(H): Fin year average - inflate from base year 2022-23 average</v>
      </c>
      <c r="F291" s="12">
        <f xml:space="preserve">  Indexation!F$97</f>
        <v>0</v>
      </c>
      <c r="G291" s="12" t="str">
        <f xml:space="preserve">  Indexation!G$97</f>
        <v>factor</v>
      </c>
      <c r="H291" s="12">
        <f xml:space="preserve">  Indexation!H$97</f>
        <v>0</v>
      </c>
      <c r="I291" s="12">
        <f xml:space="preserve">  Indexation!I$97</f>
        <v>0</v>
      </c>
      <c r="J291" s="12">
        <f xml:space="preserve">  Indexation!J$97</f>
        <v>0.9193362682018289</v>
      </c>
      <c r="K291" s="12">
        <f xml:space="preserve">  Indexation!K$97</f>
        <v>1</v>
      </c>
      <c r="L291" s="12">
        <f xml:space="preserve">  Indexation!L$97</f>
        <v>1.0535049102607519</v>
      </c>
      <c r="M291" s="12">
        <f xml:space="preserve">  Indexation!M$97</f>
        <v>1.0812055536742298</v>
      </c>
      <c r="N291" s="12">
        <f xml:space="preserve">  Indexation!N$97</f>
        <v>1.102946156451067</v>
      </c>
      <c r="O291" s="12">
        <f xml:space="preserve">  Indexation!O$97</f>
        <v>1.1249576701659334</v>
      </c>
      <c r="P291" s="12">
        <f xml:space="preserve">  Indexation!P$97</f>
        <v>1.1473755502878431</v>
      </c>
      <c r="Q291" s="12">
        <f xml:space="preserve">  Indexation!Q$97</f>
        <v>1.1703352522858115</v>
      </c>
      <c r="R291" s="12">
        <f xml:space="preserve">  Indexation!R$97</f>
        <v>1.1937690484253303</v>
      </c>
      <c r="S291" s="12">
        <f xml:space="preserve">  Indexation!S$97</f>
        <v>1.2107687097866577</v>
      </c>
      <c r="T291" s="12">
        <f xml:space="preserve">  Indexation!T$97</f>
        <v>1.2348797832712497</v>
      </c>
      <c r="U291" s="12">
        <f xml:space="preserve">  Indexation!U$97</f>
        <v>1.2596681341009144</v>
      </c>
      <c r="V291" s="12">
        <f xml:space="preserve">  Indexation!V$97</f>
        <v>1.2847951236031159</v>
      </c>
      <c r="W291" s="12">
        <f xml:space="preserve">  Indexation!W$97</f>
        <v>1.3105993904503899</v>
      </c>
      <c r="X291" s="12">
        <f xml:space="preserve">  Indexation!X$97</f>
        <v>1.3105993904503899</v>
      </c>
    </row>
    <row r="292" spans="1:24" outlineLevel="2">
      <c r="A292" s="31"/>
      <c r="B292" s="31"/>
      <c r="C292" s="45"/>
      <c r="D292" s="46"/>
      <c r="E292" s="18" t="s">
        <v>12972</v>
      </c>
      <c r="F292" s="18"/>
      <c r="G292" s="18" t="s">
        <v>2128</v>
      </c>
      <c r="H292" s="18"/>
      <c r="I292" s="18"/>
      <c r="J292" s="29">
        <f t="shared" ref="J292:X292" si="79" xml:space="preserve">  J290 * J291</f>
        <v>0</v>
      </c>
      <c r="K292" s="29">
        <f t="shared" si="79"/>
        <v>0</v>
      </c>
      <c r="L292" s="29">
        <f t="shared" si="79"/>
        <v>0</v>
      </c>
      <c r="M292" s="29">
        <f t="shared" si="79"/>
        <v>0</v>
      </c>
      <c r="N292" s="29">
        <f t="shared" si="79"/>
        <v>0</v>
      </c>
      <c r="O292" s="29">
        <f t="shared" si="79"/>
        <v>0</v>
      </c>
      <c r="P292" s="29">
        <f t="shared" si="79"/>
        <v>0</v>
      </c>
      <c r="Q292" s="29">
        <f t="shared" si="79"/>
        <v>0</v>
      </c>
      <c r="R292" s="29">
        <f t="shared" si="79"/>
        <v>0</v>
      </c>
      <c r="S292" s="29">
        <f t="shared" si="79"/>
        <v>0</v>
      </c>
      <c r="T292" s="29">
        <f t="shared" si="79"/>
        <v>0</v>
      </c>
      <c r="U292" s="29">
        <f t="shared" si="79"/>
        <v>0</v>
      </c>
      <c r="V292" s="29">
        <f t="shared" si="79"/>
        <v>0</v>
      </c>
      <c r="W292" s="29">
        <f t="shared" si="79"/>
        <v>0</v>
      </c>
      <c r="X292" s="29">
        <f t="shared" si="79"/>
        <v>0</v>
      </c>
    </row>
    <row r="293" spans="1:24" outlineLevel="2"/>
    <row r="294" spans="1:24" outlineLevel="2"/>
    <row r="295" spans="1:24" outlineLevel="2">
      <c r="B295" s="81" t="s">
        <v>12973</v>
      </c>
    </row>
    <row r="296" spans="1:24" outlineLevel="2">
      <c r="E296" s="23" t="str">
        <f t="shared" ref="E296:X296" si="80" xml:space="preserve">  E$292</f>
        <v>Addn average bill - WoC - nominal</v>
      </c>
      <c r="F296" s="23">
        <f t="shared" si="80"/>
        <v>0</v>
      </c>
      <c r="G296" s="23" t="str">
        <f t="shared" si="80"/>
        <v>£ / customer</v>
      </c>
      <c r="H296" s="23">
        <f t="shared" si="80"/>
        <v>0</v>
      </c>
      <c r="I296" s="23">
        <f t="shared" si="80"/>
        <v>0</v>
      </c>
      <c r="J296" s="23">
        <f t="shared" si="80"/>
        <v>0</v>
      </c>
      <c r="K296" s="23">
        <f t="shared" si="80"/>
        <v>0</v>
      </c>
      <c r="L296" s="23">
        <f t="shared" si="80"/>
        <v>0</v>
      </c>
      <c r="M296" s="23">
        <f t="shared" si="80"/>
        <v>0</v>
      </c>
      <c r="N296" s="23">
        <f t="shared" si="80"/>
        <v>0</v>
      </c>
      <c r="O296" s="23">
        <f t="shared" si="80"/>
        <v>0</v>
      </c>
      <c r="P296" s="23">
        <f t="shared" si="80"/>
        <v>0</v>
      </c>
      <c r="Q296" s="23">
        <f t="shared" si="80"/>
        <v>0</v>
      </c>
      <c r="R296" s="23">
        <f t="shared" si="80"/>
        <v>0</v>
      </c>
      <c r="S296" s="23">
        <f t="shared" si="80"/>
        <v>0</v>
      </c>
      <c r="T296" s="23">
        <f t="shared" si="80"/>
        <v>0</v>
      </c>
      <c r="U296" s="23">
        <f t="shared" si="80"/>
        <v>0</v>
      </c>
      <c r="V296" s="23">
        <f t="shared" si="80"/>
        <v>0</v>
      </c>
      <c r="W296" s="23">
        <f t="shared" si="80"/>
        <v>0</v>
      </c>
      <c r="X296" s="23">
        <f t="shared" si="80"/>
        <v>0</v>
      </c>
    </row>
    <row r="297" spans="1:24" outlineLevel="2">
      <c r="A297" s="11"/>
      <c r="B297" s="11"/>
      <c r="C297" s="22"/>
      <c r="D297" s="21"/>
      <c r="E297" s="4" t="str">
        <f xml:space="preserve">  Time!E$38</f>
        <v>AMP period flag</v>
      </c>
      <c r="F297" s="4">
        <f xml:space="preserve">  Time!F$38</f>
        <v>0</v>
      </c>
      <c r="G297" s="4" t="str">
        <f xml:space="preserve">  Time!G$38</f>
        <v>flag</v>
      </c>
      <c r="H297" s="4">
        <f xml:space="preserve">  Time!H$38</f>
        <v>5</v>
      </c>
      <c r="I297" s="4">
        <f xml:space="preserve">  Time!I$38</f>
        <v>0</v>
      </c>
      <c r="J297" s="4">
        <f xml:space="preserve">  Time!J$38</f>
        <v>0</v>
      </c>
      <c r="K297" s="4">
        <f xml:space="preserve">  Time!K$38</f>
        <v>0</v>
      </c>
      <c r="L297" s="4">
        <f xml:space="preserve">  Time!L$38</f>
        <v>0</v>
      </c>
      <c r="M297" s="4">
        <f xml:space="preserve">  Time!M$38</f>
        <v>0</v>
      </c>
      <c r="N297" s="4">
        <f xml:space="preserve">  Time!N$38</f>
        <v>1</v>
      </c>
      <c r="O297" s="4">
        <f xml:space="preserve">  Time!O$38</f>
        <v>1</v>
      </c>
      <c r="P297" s="4">
        <f xml:space="preserve">  Time!P$38</f>
        <v>1</v>
      </c>
      <c r="Q297" s="4">
        <f xml:space="preserve">  Time!Q$38</f>
        <v>1</v>
      </c>
      <c r="R297" s="4">
        <f xml:space="preserve">  Time!R$38</f>
        <v>1</v>
      </c>
      <c r="S297" s="4">
        <f xml:space="preserve">  Time!S$38</f>
        <v>0</v>
      </c>
      <c r="T297" s="4">
        <f xml:space="preserve">  Time!T$38</f>
        <v>0</v>
      </c>
      <c r="U297" s="4">
        <f xml:space="preserve">  Time!U$38</f>
        <v>0</v>
      </c>
      <c r="V297" s="4">
        <f xml:space="preserve">  Time!V$38</f>
        <v>0</v>
      </c>
      <c r="W297" s="4">
        <f xml:space="preserve">  Time!W$38</f>
        <v>0</v>
      </c>
      <c r="X297" s="4">
        <f xml:space="preserve">  Time!X$38</f>
        <v>0</v>
      </c>
    </row>
    <row r="298" spans="1:24" outlineLevel="2">
      <c r="A298" s="31"/>
      <c r="B298" s="31"/>
      <c r="C298" s="45"/>
      <c r="D298" s="46"/>
      <c r="E298" s="18" t="s">
        <v>12973</v>
      </c>
      <c r="F298" s="18"/>
      <c r="G298" s="18" t="s">
        <v>940</v>
      </c>
      <c r="H298" s="18"/>
      <c r="I298" s="18"/>
      <c r="J298" s="19">
        <f t="shared" ref="J298:X298" si="81" xml:space="preserve">  IF( I296 = 0, 0, J296 / I296 - 1 ) * J297</f>
        <v>0</v>
      </c>
      <c r="K298" s="19">
        <f t="shared" si="81"/>
        <v>0</v>
      </c>
      <c r="L298" s="19">
        <f t="shared" si="81"/>
        <v>0</v>
      </c>
      <c r="M298" s="19">
        <f t="shared" si="81"/>
        <v>0</v>
      </c>
      <c r="N298" s="19">
        <f t="shared" si="81"/>
        <v>0</v>
      </c>
      <c r="O298" s="19">
        <f t="shared" si="81"/>
        <v>0</v>
      </c>
      <c r="P298" s="19">
        <f t="shared" si="81"/>
        <v>0</v>
      </c>
      <c r="Q298" s="19">
        <f t="shared" si="81"/>
        <v>0</v>
      </c>
      <c r="R298" s="19">
        <f t="shared" si="81"/>
        <v>0</v>
      </c>
      <c r="S298" s="19">
        <f t="shared" si="81"/>
        <v>0</v>
      </c>
      <c r="T298" s="19">
        <f t="shared" si="81"/>
        <v>0</v>
      </c>
      <c r="U298" s="19">
        <f t="shared" si="81"/>
        <v>0</v>
      </c>
      <c r="V298" s="19">
        <f t="shared" si="81"/>
        <v>0</v>
      </c>
      <c r="W298" s="19">
        <f t="shared" si="81"/>
        <v>0</v>
      </c>
      <c r="X298" s="19">
        <f t="shared" si="81"/>
        <v>0</v>
      </c>
    </row>
    <row r="299" spans="1:24" outlineLevel="2"/>
    <row r="300" spans="1:24" outlineLevel="2"/>
    <row r="301" spans="1:24" outlineLevel="2">
      <c r="B301" s="81" t="s">
        <v>12974</v>
      </c>
    </row>
    <row r="302" spans="1:24" outlineLevel="2">
      <c r="E302" s="23" t="str">
        <f t="shared" ref="E302:X302" si="82" xml:space="preserve">  E$280</f>
        <v>Addn average bill - WoC - real</v>
      </c>
      <c r="F302" s="23">
        <f t="shared" si="82"/>
        <v>0</v>
      </c>
      <c r="G302" s="23" t="str">
        <f t="shared" si="82"/>
        <v>£ / customer</v>
      </c>
      <c r="H302" s="23">
        <f t="shared" si="82"/>
        <v>0</v>
      </c>
      <c r="I302" s="23">
        <f t="shared" si="82"/>
        <v>0</v>
      </c>
      <c r="J302" s="23">
        <f t="shared" si="82"/>
        <v>0</v>
      </c>
      <c r="K302" s="23">
        <f t="shared" si="82"/>
        <v>0</v>
      </c>
      <c r="L302" s="23">
        <f t="shared" si="82"/>
        <v>0</v>
      </c>
      <c r="M302" s="23">
        <f t="shared" si="82"/>
        <v>0</v>
      </c>
      <c r="N302" s="23">
        <f t="shared" si="82"/>
        <v>0</v>
      </c>
      <c r="O302" s="23">
        <f t="shared" si="82"/>
        <v>0</v>
      </c>
      <c r="P302" s="23">
        <f t="shared" si="82"/>
        <v>0</v>
      </c>
      <c r="Q302" s="23">
        <f t="shared" si="82"/>
        <v>0</v>
      </c>
      <c r="R302" s="23">
        <f t="shared" si="82"/>
        <v>0</v>
      </c>
      <c r="S302" s="23">
        <f t="shared" si="82"/>
        <v>0</v>
      </c>
      <c r="T302" s="23">
        <f t="shared" si="82"/>
        <v>0</v>
      </c>
      <c r="U302" s="23">
        <f t="shared" si="82"/>
        <v>0</v>
      </c>
      <c r="V302" s="23">
        <f t="shared" si="82"/>
        <v>0</v>
      </c>
      <c r="W302" s="23">
        <f t="shared" si="82"/>
        <v>0</v>
      </c>
      <c r="X302" s="23">
        <f t="shared" si="82"/>
        <v>0</v>
      </c>
    </row>
    <row r="303" spans="1:24" outlineLevel="2">
      <c r="A303" s="11"/>
      <c r="B303" s="11"/>
      <c r="C303" s="22"/>
      <c r="D303" s="21"/>
      <c r="E303" s="4" t="str">
        <f xml:space="preserve">  Time!E$38</f>
        <v>AMP period flag</v>
      </c>
      <c r="F303" s="4">
        <f xml:space="preserve">  Time!F$38</f>
        <v>0</v>
      </c>
      <c r="G303" s="4" t="str">
        <f xml:space="preserve">  Time!G$38</f>
        <v>flag</v>
      </c>
      <c r="H303" s="4">
        <f xml:space="preserve">  Time!H$38</f>
        <v>5</v>
      </c>
      <c r="I303" s="4">
        <f xml:space="preserve">  Time!I$38</f>
        <v>0</v>
      </c>
      <c r="J303" s="4">
        <f xml:space="preserve">  Time!J$38</f>
        <v>0</v>
      </c>
      <c r="K303" s="4">
        <f xml:space="preserve">  Time!K$38</f>
        <v>0</v>
      </c>
      <c r="L303" s="4">
        <f xml:space="preserve">  Time!L$38</f>
        <v>0</v>
      </c>
      <c r="M303" s="4">
        <f xml:space="preserve">  Time!M$38</f>
        <v>0</v>
      </c>
      <c r="N303" s="4">
        <f xml:space="preserve">  Time!N$38</f>
        <v>1</v>
      </c>
      <c r="O303" s="4">
        <f xml:space="preserve">  Time!O$38</f>
        <v>1</v>
      </c>
      <c r="P303" s="4">
        <f xml:space="preserve">  Time!P$38</f>
        <v>1</v>
      </c>
      <c r="Q303" s="4">
        <f xml:space="preserve">  Time!Q$38</f>
        <v>1</v>
      </c>
      <c r="R303" s="4">
        <f xml:space="preserve">  Time!R$38</f>
        <v>1</v>
      </c>
      <c r="S303" s="4">
        <f xml:space="preserve">  Time!S$38</f>
        <v>0</v>
      </c>
      <c r="T303" s="4">
        <f xml:space="preserve">  Time!T$38</f>
        <v>0</v>
      </c>
      <c r="U303" s="4">
        <f xml:space="preserve">  Time!U$38</f>
        <v>0</v>
      </c>
      <c r="V303" s="4">
        <f xml:space="preserve">  Time!V$38</f>
        <v>0</v>
      </c>
      <c r="W303" s="4">
        <f xml:space="preserve">  Time!W$38</f>
        <v>0</v>
      </c>
      <c r="X303" s="4">
        <f xml:space="preserve">  Time!X$38</f>
        <v>0</v>
      </c>
    </row>
    <row r="304" spans="1:24" outlineLevel="2">
      <c r="E304" s="69" t="s">
        <v>12974</v>
      </c>
      <c r="F304" s="23">
        <f xml:space="preserve">  SUMPRODUCT( $J303:$X303, $J302:$X302 ) / SUM( $J303:$X303 )</f>
        <v>0</v>
      </c>
      <c r="G304" s="69" t="s">
        <v>2128</v>
      </c>
      <c r="M304" s="23"/>
    </row>
    <row r="305" spans="1:24" outlineLevel="2"/>
    <row r="306" spans="1:24" outlineLevel="2"/>
    <row r="307" spans="1:24" outlineLevel="2">
      <c r="B307" s="81" t="s">
        <v>12975</v>
      </c>
    </row>
    <row r="308" spans="1:24" outlineLevel="2">
      <c r="E308" s="23" t="str">
        <f t="shared" ref="E308:X308" si="83" xml:space="preserve">  E$292</f>
        <v>Addn average bill - WoC - nominal</v>
      </c>
      <c r="F308" s="23">
        <f t="shared" si="83"/>
        <v>0</v>
      </c>
      <c r="G308" s="23" t="str">
        <f t="shared" si="83"/>
        <v>£ / customer</v>
      </c>
      <c r="H308" s="23">
        <f t="shared" si="83"/>
        <v>0</v>
      </c>
      <c r="I308" s="23">
        <f t="shared" si="83"/>
        <v>0</v>
      </c>
      <c r="J308" s="23">
        <f t="shared" si="83"/>
        <v>0</v>
      </c>
      <c r="K308" s="23">
        <f t="shared" si="83"/>
        <v>0</v>
      </c>
      <c r="L308" s="23">
        <f t="shared" si="83"/>
        <v>0</v>
      </c>
      <c r="M308" s="23">
        <f t="shared" si="83"/>
        <v>0</v>
      </c>
      <c r="N308" s="23">
        <f t="shared" si="83"/>
        <v>0</v>
      </c>
      <c r="O308" s="23">
        <f t="shared" si="83"/>
        <v>0</v>
      </c>
      <c r="P308" s="23">
        <f t="shared" si="83"/>
        <v>0</v>
      </c>
      <c r="Q308" s="23">
        <f t="shared" si="83"/>
        <v>0</v>
      </c>
      <c r="R308" s="23">
        <f t="shared" si="83"/>
        <v>0</v>
      </c>
      <c r="S308" s="23">
        <f t="shared" si="83"/>
        <v>0</v>
      </c>
      <c r="T308" s="23">
        <f t="shared" si="83"/>
        <v>0</v>
      </c>
      <c r="U308" s="23">
        <f t="shared" si="83"/>
        <v>0</v>
      </c>
      <c r="V308" s="23">
        <f t="shared" si="83"/>
        <v>0</v>
      </c>
      <c r="W308" s="23">
        <f t="shared" si="83"/>
        <v>0</v>
      </c>
      <c r="X308" s="23">
        <f t="shared" si="83"/>
        <v>0</v>
      </c>
    </row>
    <row r="309" spans="1:24" outlineLevel="2">
      <c r="A309" s="11"/>
      <c r="B309" s="11"/>
      <c r="C309" s="22"/>
      <c r="D309" s="21"/>
      <c r="E309" s="4" t="str">
        <f xml:space="preserve">  Time!E$38</f>
        <v>AMP period flag</v>
      </c>
      <c r="F309" s="4">
        <f xml:space="preserve">  Time!F$38</f>
        <v>0</v>
      </c>
      <c r="G309" s="4" t="str">
        <f xml:space="preserve">  Time!G$38</f>
        <v>flag</v>
      </c>
      <c r="H309" s="4">
        <f xml:space="preserve">  Time!H$38</f>
        <v>5</v>
      </c>
      <c r="I309" s="4">
        <f xml:space="preserve">  Time!I$38</f>
        <v>0</v>
      </c>
      <c r="J309" s="4">
        <f xml:space="preserve">  Time!J$38</f>
        <v>0</v>
      </c>
      <c r="K309" s="4">
        <f xml:space="preserve">  Time!K$38</f>
        <v>0</v>
      </c>
      <c r="L309" s="4">
        <f xml:space="preserve">  Time!L$38</f>
        <v>0</v>
      </c>
      <c r="M309" s="4">
        <f xml:space="preserve">  Time!M$38</f>
        <v>0</v>
      </c>
      <c r="N309" s="4">
        <f xml:space="preserve">  Time!N$38</f>
        <v>1</v>
      </c>
      <c r="O309" s="4">
        <f xml:space="preserve">  Time!O$38</f>
        <v>1</v>
      </c>
      <c r="P309" s="4">
        <f xml:space="preserve">  Time!P$38</f>
        <v>1</v>
      </c>
      <c r="Q309" s="4">
        <f xml:space="preserve">  Time!Q$38</f>
        <v>1</v>
      </c>
      <c r="R309" s="4">
        <f xml:space="preserve">  Time!R$38</f>
        <v>1</v>
      </c>
      <c r="S309" s="4">
        <f xml:space="preserve">  Time!S$38</f>
        <v>0</v>
      </c>
      <c r="T309" s="4">
        <f xml:space="preserve">  Time!T$38</f>
        <v>0</v>
      </c>
      <c r="U309" s="4">
        <f xml:space="preserve">  Time!U$38</f>
        <v>0</v>
      </c>
      <c r="V309" s="4">
        <f xml:space="preserve">  Time!V$38</f>
        <v>0</v>
      </c>
      <c r="W309" s="4">
        <f xml:space="preserve">  Time!W$38</f>
        <v>0</v>
      </c>
      <c r="X309" s="4">
        <f xml:space="preserve">  Time!X$38</f>
        <v>0</v>
      </c>
    </row>
    <row r="310" spans="1:24" outlineLevel="2">
      <c r="E310" s="69" t="s">
        <v>12975</v>
      </c>
      <c r="F310" s="23">
        <f xml:space="preserve">  SUMPRODUCT( $J309:$X309, $J308:$X308 ) / SUM( $J309:$X309 )</f>
        <v>0</v>
      </c>
      <c r="G310" s="69" t="s">
        <v>2128</v>
      </c>
      <c r="M310" s="23"/>
    </row>
    <row r="311" spans="1:24" outlineLevel="2"/>
    <row r="312" spans="1:24" outlineLevel="2"/>
    <row r="313" spans="1:24" outlineLevel="2">
      <c r="B313" s="81" t="s">
        <v>12976</v>
      </c>
    </row>
    <row r="314" spans="1:24" outlineLevel="2">
      <c r="A314" s="11"/>
      <c r="B314" s="11"/>
      <c r="C314" s="22"/>
      <c r="D314" s="21"/>
      <c r="E314" s="4" t="str">
        <f xml:space="preserve">  'Active inputs'!E$3765</f>
        <v>Active - Total Additional control customers WR</v>
      </c>
      <c r="F314" s="4">
        <f xml:space="preserve">  'Active inputs'!F$3765</f>
        <v>0</v>
      </c>
      <c r="G314" s="4" t="str">
        <f xml:space="preserve">  'Active inputs'!G$3765</f>
        <v>000s</v>
      </c>
      <c r="H314" s="4">
        <f xml:space="preserve">  'Active inputs'!H$3765</f>
        <v>0</v>
      </c>
      <c r="I314" s="4">
        <f xml:space="preserve">  'Active inputs'!I$3765</f>
        <v>0</v>
      </c>
      <c r="J314" s="4">
        <f xml:space="preserve">  'Active inputs'!J$3765</f>
        <v>0</v>
      </c>
      <c r="K314" s="4">
        <f xml:space="preserve">  'Active inputs'!K$3765</f>
        <v>0</v>
      </c>
      <c r="L314" s="4">
        <f xml:space="preserve">  'Active inputs'!L$3765</f>
        <v>0</v>
      </c>
      <c r="M314" s="4">
        <f xml:space="preserve">  'Active inputs'!M$3765</f>
        <v>0</v>
      </c>
      <c r="N314" s="4">
        <f xml:space="preserve">  'Active inputs'!N$3765</f>
        <v>0</v>
      </c>
      <c r="O314" s="4">
        <f xml:space="preserve">  'Active inputs'!O$3765</f>
        <v>0</v>
      </c>
      <c r="P314" s="4">
        <f xml:space="preserve">  'Active inputs'!P$3765</f>
        <v>0</v>
      </c>
      <c r="Q314" s="4">
        <f xml:space="preserve">  'Active inputs'!Q$3765</f>
        <v>0</v>
      </c>
      <c r="R314" s="4">
        <f xml:space="preserve">  'Active inputs'!R$3765</f>
        <v>0</v>
      </c>
      <c r="S314" s="4">
        <f xml:space="preserve">  'Active inputs'!S$3765</f>
        <v>0</v>
      </c>
      <c r="T314" s="4">
        <f xml:space="preserve">  'Active inputs'!T$3765</f>
        <v>0</v>
      </c>
      <c r="U314" s="4">
        <f xml:space="preserve">  'Active inputs'!U$3765</f>
        <v>0</v>
      </c>
      <c r="V314" s="4">
        <f xml:space="preserve">  'Active inputs'!V$3765</f>
        <v>0</v>
      </c>
      <c r="W314" s="4">
        <f xml:space="preserve">  'Active inputs'!W$3765</f>
        <v>0</v>
      </c>
      <c r="X314" s="4">
        <f xml:space="preserve">  'Active inputs'!X$3765</f>
        <v>0</v>
      </c>
    </row>
    <row r="315" spans="1:24" outlineLevel="2">
      <c r="A315" s="11"/>
      <c r="B315" s="11"/>
      <c r="C315" s="22"/>
      <c r="D315" s="21"/>
      <c r="E315" s="30" t="str">
        <f xml:space="preserve">  'Report lookups'!E$527</f>
        <v>Wholesale additional control 1 allowed revenue (excluding capital connection charges', other income and operating income) per residential customer - real</v>
      </c>
      <c r="F315" s="30">
        <f xml:space="preserve">  'Report lookups'!F$527</f>
        <v>0</v>
      </c>
      <c r="G315" s="30" t="str">
        <f xml:space="preserve">  'Report lookups'!G$527</f>
        <v>£ / customer</v>
      </c>
      <c r="H315" s="30">
        <f xml:space="preserve">  'Report lookups'!H$527</f>
        <v>0</v>
      </c>
      <c r="I315" s="30">
        <f xml:space="preserve">  'Report lookups'!I$527</f>
        <v>0</v>
      </c>
      <c r="J315" s="30">
        <f xml:space="preserve">  'Report lookups'!J$527</f>
        <v>0</v>
      </c>
      <c r="K315" s="30">
        <f xml:space="preserve">  'Report lookups'!K$527</f>
        <v>0</v>
      </c>
      <c r="L315" s="30">
        <f xml:space="preserve">  'Report lookups'!L$527</f>
        <v>0</v>
      </c>
      <c r="M315" s="30">
        <f xml:space="preserve">  'Report lookups'!M$527</f>
        <v>0</v>
      </c>
      <c r="N315" s="30">
        <f xml:space="preserve">  'Report lookups'!N$527</f>
        <v>12.848965082331766</v>
      </c>
      <c r="O315" s="30">
        <f xml:space="preserve">  'Report lookups'!O$527</f>
        <v>17.422524776716585</v>
      </c>
      <c r="P315" s="30">
        <f xml:space="preserve">  'Report lookups'!P$527</f>
        <v>19.470970777839774</v>
      </c>
      <c r="Q315" s="30">
        <f xml:space="preserve">  'Report lookups'!Q$527</f>
        <v>14.075953660322154</v>
      </c>
      <c r="R315" s="30">
        <f xml:space="preserve">  'Report lookups'!R$527</f>
        <v>5.6858638911900217</v>
      </c>
      <c r="S315" s="30">
        <f xml:space="preserve">  'Report lookups'!S$527</f>
        <v>0</v>
      </c>
      <c r="T315" s="30">
        <f xml:space="preserve">  'Report lookups'!T$527</f>
        <v>0</v>
      </c>
      <c r="U315" s="30">
        <f xml:space="preserve">  'Report lookups'!U$527</f>
        <v>0</v>
      </c>
      <c r="V315" s="30">
        <f xml:space="preserve">  'Report lookups'!V$527</f>
        <v>0</v>
      </c>
      <c r="W315" s="30">
        <f xml:space="preserve">  'Report lookups'!W$527</f>
        <v>0</v>
      </c>
      <c r="X315" s="30">
        <f xml:space="preserve">  'Report lookups'!X$527</f>
        <v>0</v>
      </c>
    </row>
    <row r="316" spans="1:24" outlineLevel="2">
      <c r="E316" s="14" t="str">
        <f t="shared" ref="E316:X316" si="84" xml:space="preserve">  E$336</f>
        <v>Total Residentials connected - control (ADDN1)</v>
      </c>
      <c r="F316" s="14">
        <f t="shared" si="84"/>
        <v>0</v>
      </c>
      <c r="G316" s="14" t="str">
        <f t="shared" si="84"/>
        <v>000s</v>
      </c>
      <c r="H316" s="14">
        <f t="shared" si="84"/>
        <v>19803.520000000004</v>
      </c>
      <c r="I316" s="14">
        <f t="shared" si="84"/>
        <v>0</v>
      </c>
      <c r="J316" s="14">
        <f t="shared" si="84"/>
        <v>0</v>
      </c>
      <c r="K316" s="14">
        <f t="shared" si="84"/>
        <v>0</v>
      </c>
      <c r="L316" s="14">
        <f t="shared" si="84"/>
        <v>0</v>
      </c>
      <c r="M316" s="14">
        <f t="shared" si="84"/>
        <v>0</v>
      </c>
      <c r="N316" s="14">
        <f t="shared" si="84"/>
        <v>1918.27</v>
      </c>
      <c r="O316" s="14">
        <f t="shared" si="84"/>
        <v>1932.97</v>
      </c>
      <c r="P316" s="14">
        <f t="shared" si="84"/>
        <v>1947.0900000000001</v>
      </c>
      <c r="Q316" s="14">
        <f t="shared" si="84"/>
        <v>1960.72</v>
      </c>
      <c r="R316" s="14">
        <f t="shared" si="84"/>
        <v>1974.41</v>
      </c>
      <c r="S316" s="14">
        <f t="shared" si="84"/>
        <v>1987.98</v>
      </c>
      <c r="T316" s="14">
        <f t="shared" si="84"/>
        <v>2001.36</v>
      </c>
      <c r="U316" s="14">
        <f t="shared" si="84"/>
        <v>2014.27</v>
      </c>
      <c r="V316" s="14">
        <f t="shared" si="84"/>
        <v>2026.87</v>
      </c>
      <c r="W316" s="14">
        <f t="shared" si="84"/>
        <v>2039.5800000000002</v>
      </c>
      <c r="X316" s="14">
        <f t="shared" si="84"/>
        <v>0</v>
      </c>
    </row>
    <row r="317" spans="1:24" outlineLevel="2">
      <c r="A317" s="11"/>
      <c r="B317" s="11"/>
      <c r="C317" s="22"/>
      <c r="D317" s="21"/>
      <c r="E317" s="4" t="str">
        <f xml:space="preserve">  Time!E$38</f>
        <v>AMP period flag</v>
      </c>
      <c r="F317" s="4">
        <f xml:space="preserve">  Time!F$38</f>
        <v>0</v>
      </c>
      <c r="G317" s="4" t="str">
        <f xml:space="preserve">  Time!G$38</f>
        <v>flag</v>
      </c>
      <c r="H317" s="4">
        <f xml:space="preserve">  Time!H$38</f>
        <v>5</v>
      </c>
      <c r="I317" s="4">
        <f xml:space="preserve">  Time!I$38</f>
        <v>0</v>
      </c>
      <c r="J317" s="4">
        <f xml:space="preserve">  Time!J$38</f>
        <v>0</v>
      </c>
      <c r="K317" s="4">
        <f xml:space="preserve">  Time!K$38</f>
        <v>0</v>
      </c>
      <c r="L317" s="4">
        <f xml:space="preserve">  Time!L$38</f>
        <v>0</v>
      </c>
      <c r="M317" s="4">
        <f xml:space="preserve">  Time!M$38</f>
        <v>0</v>
      </c>
      <c r="N317" s="4">
        <f xml:space="preserve">  Time!N$38</f>
        <v>1</v>
      </c>
      <c r="O317" s="4">
        <f xml:space="preserve">  Time!O$38</f>
        <v>1</v>
      </c>
      <c r="P317" s="4">
        <f xml:space="preserve">  Time!P$38</f>
        <v>1</v>
      </c>
      <c r="Q317" s="4">
        <f xml:space="preserve">  Time!Q$38</f>
        <v>1</v>
      </c>
      <c r="R317" s="4">
        <f xml:space="preserve">  Time!R$38</f>
        <v>1</v>
      </c>
      <c r="S317" s="4">
        <f xml:space="preserve">  Time!S$38</f>
        <v>0</v>
      </c>
      <c r="T317" s="4">
        <f xml:space="preserve">  Time!T$38</f>
        <v>0</v>
      </c>
      <c r="U317" s="4">
        <f xml:space="preserve">  Time!U$38</f>
        <v>0</v>
      </c>
      <c r="V317" s="4">
        <f xml:space="preserve">  Time!V$38</f>
        <v>0</v>
      </c>
      <c r="W317" s="4">
        <f xml:space="preserve">  Time!W$38</f>
        <v>0</v>
      </c>
      <c r="X317" s="4">
        <f xml:space="preserve">  Time!X$38</f>
        <v>0</v>
      </c>
    </row>
    <row r="318" spans="1:24" outlineLevel="2">
      <c r="E318" s="69" t="s">
        <v>12976</v>
      </c>
      <c r="G318" s="69" t="s">
        <v>2128</v>
      </c>
      <c r="J318" s="23">
        <f t="shared" ref="J318:X318" si="85" xml:space="preserve">  IF( J314 = 0, 0, ( J315 * J316 / ( J314 ) ) ) * J317</f>
        <v>0</v>
      </c>
      <c r="K318" s="23">
        <f t="shared" si="85"/>
        <v>0</v>
      </c>
      <c r="L318" s="23">
        <f t="shared" si="85"/>
        <v>0</v>
      </c>
      <c r="M318" s="23">
        <f t="shared" si="85"/>
        <v>0</v>
      </c>
      <c r="N318" s="23">
        <f t="shared" si="85"/>
        <v>0</v>
      </c>
      <c r="O318" s="23">
        <f t="shared" si="85"/>
        <v>0</v>
      </c>
      <c r="P318" s="23">
        <f t="shared" si="85"/>
        <v>0</v>
      </c>
      <c r="Q318" s="23">
        <f t="shared" si="85"/>
        <v>0</v>
      </c>
      <c r="R318" s="23">
        <f t="shared" si="85"/>
        <v>0</v>
      </c>
      <c r="S318" s="23">
        <f t="shared" si="85"/>
        <v>0</v>
      </c>
      <c r="T318" s="23">
        <f t="shared" si="85"/>
        <v>0</v>
      </c>
      <c r="U318" s="23">
        <f t="shared" si="85"/>
        <v>0</v>
      </c>
      <c r="V318" s="23">
        <f t="shared" si="85"/>
        <v>0</v>
      </c>
      <c r="W318" s="23">
        <f t="shared" si="85"/>
        <v>0</v>
      </c>
      <c r="X318" s="23">
        <f t="shared" si="85"/>
        <v>0</v>
      </c>
    </row>
    <row r="319" spans="1:24" outlineLevel="2"/>
    <row r="320" spans="1:24" outlineLevel="2"/>
    <row r="321" spans="1:24" outlineLevel="2">
      <c r="B321" s="81" t="s">
        <v>12977</v>
      </c>
    </row>
    <row r="322" spans="1:24" outlineLevel="2">
      <c r="A322" s="11"/>
      <c r="B322" s="11"/>
      <c r="C322" s="22"/>
      <c r="D322" s="21"/>
      <c r="E322" s="4" t="str">
        <f xml:space="preserve">  'Active inputs'!E$3773</f>
        <v>Active - Total Additional control customers WN</v>
      </c>
      <c r="F322" s="4">
        <f xml:space="preserve">  'Active inputs'!F$3773</f>
        <v>0</v>
      </c>
      <c r="G322" s="4" t="str">
        <f xml:space="preserve">  'Active inputs'!G$3773</f>
        <v>000s</v>
      </c>
      <c r="H322" s="4">
        <f xml:space="preserve">  'Active inputs'!H$3773</f>
        <v>0</v>
      </c>
      <c r="I322" s="4">
        <f xml:space="preserve">  'Active inputs'!I$3773</f>
        <v>0</v>
      </c>
      <c r="J322" s="4">
        <f xml:space="preserve">  'Active inputs'!J$3773</f>
        <v>0</v>
      </c>
      <c r="K322" s="4">
        <f xml:space="preserve">  'Active inputs'!K$3773</f>
        <v>0</v>
      </c>
      <c r="L322" s="4">
        <f xml:space="preserve">  'Active inputs'!L$3773</f>
        <v>0</v>
      </c>
      <c r="M322" s="4">
        <f xml:space="preserve">  'Active inputs'!M$3773</f>
        <v>0</v>
      </c>
      <c r="N322" s="4">
        <f xml:space="preserve">  'Active inputs'!N$3773</f>
        <v>0</v>
      </c>
      <c r="O322" s="4">
        <f xml:space="preserve">  'Active inputs'!O$3773</f>
        <v>0</v>
      </c>
      <c r="P322" s="4">
        <f xml:space="preserve">  'Active inputs'!P$3773</f>
        <v>0</v>
      </c>
      <c r="Q322" s="4">
        <f xml:space="preserve">  'Active inputs'!Q$3773</f>
        <v>0</v>
      </c>
      <c r="R322" s="4">
        <f xml:space="preserve">  'Active inputs'!R$3773</f>
        <v>0</v>
      </c>
      <c r="S322" s="4">
        <f xml:space="preserve">  'Active inputs'!S$3773</f>
        <v>0</v>
      </c>
      <c r="T322" s="4">
        <f xml:space="preserve">  'Active inputs'!T$3773</f>
        <v>0</v>
      </c>
      <c r="U322" s="4">
        <f xml:space="preserve">  'Active inputs'!U$3773</f>
        <v>0</v>
      </c>
      <c r="V322" s="4">
        <f xml:space="preserve">  'Active inputs'!V$3773</f>
        <v>0</v>
      </c>
      <c r="W322" s="4">
        <f xml:space="preserve">  'Active inputs'!W$3773</f>
        <v>0</v>
      </c>
      <c r="X322" s="4">
        <f xml:space="preserve">  'Active inputs'!X$3773</f>
        <v>0</v>
      </c>
    </row>
    <row r="323" spans="1:24" outlineLevel="2">
      <c r="A323" s="11"/>
      <c r="B323" s="11"/>
      <c r="C323" s="22"/>
      <c r="D323" s="21"/>
      <c r="E323" s="30" t="str">
        <f xml:space="preserve">  'Report lookups'!E$547</f>
        <v>Wholesale additional control 2 allowed revenue (excluding capital connection charges', other income and operating income) per residential customer - real</v>
      </c>
      <c r="F323" s="30">
        <f xml:space="preserve">  'Report lookups'!F$547</f>
        <v>0</v>
      </c>
      <c r="G323" s="30" t="str">
        <f xml:space="preserve">  'Report lookups'!G$547</f>
        <v>£ / customer</v>
      </c>
      <c r="H323" s="30">
        <f xml:space="preserve">  'Report lookups'!H$547</f>
        <v>0</v>
      </c>
      <c r="I323" s="30">
        <f xml:space="preserve">  'Report lookups'!I$547</f>
        <v>0</v>
      </c>
      <c r="J323" s="30">
        <f xml:space="preserve">  'Report lookups'!J$547</f>
        <v>0</v>
      </c>
      <c r="K323" s="30">
        <f xml:space="preserve">  'Report lookups'!K$547</f>
        <v>0</v>
      </c>
      <c r="L323" s="30">
        <f xml:space="preserve">  'Report lookups'!L$547</f>
        <v>0</v>
      </c>
      <c r="M323" s="30">
        <f xml:space="preserve">  'Report lookups'!M$547</f>
        <v>0</v>
      </c>
      <c r="N323" s="30">
        <f xml:space="preserve">  'Report lookups'!N$547</f>
        <v>0</v>
      </c>
      <c r="O323" s="30">
        <f xml:space="preserve">  'Report lookups'!O$547</f>
        <v>0</v>
      </c>
      <c r="P323" s="30">
        <f xml:space="preserve">  'Report lookups'!P$547</f>
        <v>0</v>
      </c>
      <c r="Q323" s="30">
        <f xml:space="preserve">  'Report lookups'!Q$547</f>
        <v>0</v>
      </c>
      <c r="R323" s="30">
        <f xml:space="preserve">  'Report lookups'!R$547</f>
        <v>0</v>
      </c>
      <c r="S323" s="30">
        <f xml:space="preserve">  'Report lookups'!S$547</f>
        <v>0</v>
      </c>
      <c r="T323" s="30">
        <f xml:space="preserve">  'Report lookups'!T$547</f>
        <v>0</v>
      </c>
      <c r="U323" s="30">
        <f xml:space="preserve">  'Report lookups'!U$547</f>
        <v>0</v>
      </c>
      <c r="V323" s="30">
        <f xml:space="preserve">  'Report lookups'!V$547</f>
        <v>0</v>
      </c>
      <c r="W323" s="30">
        <f xml:space="preserve">  'Report lookups'!W$547</f>
        <v>0</v>
      </c>
      <c r="X323" s="30">
        <f xml:space="preserve">  'Report lookups'!X$547</f>
        <v>0</v>
      </c>
    </row>
    <row r="324" spans="1:24" outlineLevel="2">
      <c r="E324" s="14" t="str">
        <f t="shared" ref="E324:X324" si="86" xml:space="preserve">  E$346</f>
        <v>Total Residentials connected - control (ADDN2)</v>
      </c>
      <c r="F324" s="14">
        <f t="shared" si="86"/>
        <v>0</v>
      </c>
      <c r="G324" s="14" t="str">
        <f t="shared" si="86"/>
        <v>000s</v>
      </c>
      <c r="H324" s="14">
        <f t="shared" si="86"/>
        <v>19803.520000000004</v>
      </c>
      <c r="I324" s="14">
        <f t="shared" si="86"/>
        <v>0</v>
      </c>
      <c r="J324" s="14">
        <f t="shared" si="86"/>
        <v>0</v>
      </c>
      <c r="K324" s="14">
        <f t="shared" si="86"/>
        <v>0</v>
      </c>
      <c r="L324" s="14">
        <f t="shared" si="86"/>
        <v>0</v>
      </c>
      <c r="M324" s="14">
        <f t="shared" si="86"/>
        <v>0</v>
      </c>
      <c r="N324" s="14">
        <f t="shared" si="86"/>
        <v>1918.27</v>
      </c>
      <c r="O324" s="14">
        <f t="shared" si="86"/>
        <v>1932.97</v>
      </c>
      <c r="P324" s="14">
        <f t="shared" si="86"/>
        <v>1947.0900000000001</v>
      </c>
      <c r="Q324" s="14">
        <f t="shared" si="86"/>
        <v>1960.72</v>
      </c>
      <c r="R324" s="14">
        <f t="shared" si="86"/>
        <v>1974.41</v>
      </c>
      <c r="S324" s="14">
        <f t="shared" si="86"/>
        <v>1987.98</v>
      </c>
      <c r="T324" s="14">
        <f t="shared" si="86"/>
        <v>2001.36</v>
      </c>
      <c r="U324" s="14">
        <f t="shared" si="86"/>
        <v>2014.27</v>
      </c>
      <c r="V324" s="14">
        <f t="shared" si="86"/>
        <v>2026.87</v>
      </c>
      <c r="W324" s="14">
        <f t="shared" si="86"/>
        <v>2039.5800000000002</v>
      </c>
      <c r="X324" s="14">
        <f t="shared" si="86"/>
        <v>0</v>
      </c>
    </row>
    <row r="325" spans="1:24" outlineLevel="2">
      <c r="A325" s="11"/>
      <c r="B325" s="11"/>
      <c r="C325" s="22"/>
      <c r="D325" s="21"/>
      <c r="E325" s="4" t="str">
        <f xml:space="preserve">  Time!E$38</f>
        <v>AMP period flag</v>
      </c>
      <c r="F325" s="4">
        <f xml:space="preserve">  Time!F$38</f>
        <v>0</v>
      </c>
      <c r="G325" s="4" t="str">
        <f xml:space="preserve">  Time!G$38</f>
        <v>flag</v>
      </c>
      <c r="H325" s="4">
        <f xml:space="preserve">  Time!H$38</f>
        <v>5</v>
      </c>
      <c r="I325" s="4">
        <f xml:space="preserve">  Time!I$38</f>
        <v>0</v>
      </c>
      <c r="J325" s="4">
        <f xml:space="preserve">  Time!J$38</f>
        <v>0</v>
      </c>
      <c r="K325" s="4">
        <f xml:space="preserve">  Time!K$38</f>
        <v>0</v>
      </c>
      <c r="L325" s="4">
        <f xml:space="preserve">  Time!L$38</f>
        <v>0</v>
      </c>
      <c r="M325" s="4">
        <f xml:space="preserve">  Time!M$38</f>
        <v>0</v>
      </c>
      <c r="N325" s="4">
        <f xml:space="preserve">  Time!N$38</f>
        <v>1</v>
      </c>
      <c r="O325" s="4">
        <f xml:space="preserve">  Time!O$38</f>
        <v>1</v>
      </c>
      <c r="P325" s="4">
        <f xml:space="preserve">  Time!P$38</f>
        <v>1</v>
      </c>
      <c r="Q325" s="4">
        <f xml:space="preserve">  Time!Q$38</f>
        <v>1</v>
      </c>
      <c r="R325" s="4">
        <f xml:space="preserve">  Time!R$38</f>
        <v>1</v>
      </c>
      <c r="S325" s="4">
        <f xml:space="preserve">  Time!S$38</f>
        <v>0</v>
      </c>
      <c r="T325" s="4">
        <f xml:space="preserve">  Time!T$38</f>
        <v>0</v>
      </c>
      <c r="U325" s="4">
        <f xml:space="preserve">  Time!U$38</f>
        <v>0</v>
      </c>
      <c r="V325" s="4">
        <f xml:space="preserve">  Time!V$38</f>
        <v>0</v>
      </c>
      <c r="W325" s="4">
        <f xml:space="preserve">  Time!W$38</f>
        <v>0</v>
      </c>
      <c r="X325" s="4">
        <f xml:space="preserve">  Time!X$38</f>
        <v>0</v>
      </c>
    </row>
    <row r="326" spans="1:24" outlineLevel="2">
      <c r="E326" s="69" t="s">
        <v>12977</v>
      </c>
      <c r="G326" s="69" t="s">
        <v>2128</v>
      </c>
      <c r="J326" s="23">
        <f t="shared" ref="J326:X326" si="87" xml:space="preserve">  IF( J322 = 0, 0, ( J323 * J324 / ( J322 ) ) ) * J325</f>
        <v>0</v>
      </c>
      <c r="K326" s="23">
        <f t="shared" si="87"/>
        <v>0</v>
      </c>
      <c r="L326" s="23">
        <f t="shared" si="87"/>
        <v>0</v>
      </c>
      <c r="M326" s="23">
        <f t="shared" si="87"/>
        <v>0</v>
      </c>
      <c r="N326" s="23">
        <f t="shared" si="87"/>
        <v>0</v>
      </c>
      <c r="O326" s="23">
        <f t="shared" si="87"/>
        <v>0</v>
      </c>
      <c r="P326" s="23">
        <f t="shared" si="87"/>
        <v>0</v>
      </c>
      <c r="Q326" s="23">
        <f t="shared" si="87"/>
        <v>0</v>
      </c>
      <c r="R326" s="23">
        <f t="shared" si="87"/>
        <v>0</v>
      </c>
      <c r="S326" s="23">
        <f t="shared" si="87"/>
        <v>0</v>
      </c>
      <c r="T326" s="23">
        <f t="shared" si="87"/>
        <v>0</v>
      </c>
      <c r="U326" s="23">
        <f t="shared" si="87"/>
        <v>0</v>
      </c>
      <c r="V326" s="23">
        <f t="shared" si="87"/>
        <v>0</v>
      </c>
      <c r="W326" s="23">
        <f t="shared" si="87"/>
        <v>0</v>
      </c>
      <c r="X326" s="23">
        <f t="shared" si="87"/>
        <v>0</v>
      </c>
    </row>
    <row r="327" spans="1:24" outlineLevel="2"/>
    <row r="328" spans="1:24" outlineLevel="2"/>
    <row r="329" spans="1:24" outlineLevel="2">
      <c r="B329" s="81" t="s">
        <v>12978</v>
      </c>
    </row>
    <row r="330" spans="1:24" outlineLevel="2">
      <c r="A330" s="11"/>
      <c r="B330" s="11"/>
      <c r="C330" s="22"/>
      <c r="D330" s="21"/>
      <c r="E330" s="4" t="str">
        <f xml:space="preserve">  'Summary calcs'!E$465</f>
        <v xml:space="preserve">Total Residentials connected - control (WR) </v>
      </c>
      <c r="F330" s="4">
        <f xml:space="preserve">  'Summary calcs'!F$465</f>
        <v>0</v>
      </c>
      <c r="G330" s="4" t="str">
        <f xml:space="preserve">  'Summary calcs'!G$465</f>
        <v>000s</v>
      </c>
      <c r="H330" s="4">
        <f xml:space="preserve">  'Summary calcs'!H$465</f>
        <v>22324.42</v>
      </c>
      <c r="I330" s="4">
        <f xml:space="preserve">  'Summary calcs'!I$465</f>
        <v>0</v>
      </c>
      <c r="J330" s="4">
        <f xml:space="preserve">  'Summary calcs'!J$465</f>
        <v>0</v>
      </c>
      <c r="K330" s="4">
        <f xml:space="preserve">  'Summary calcs'!K$465</f>
        <v>0</v>
      </c>
      <c r="L330" s="4">
        <f xml:space="preserve">  'Summary calcs'!L$465</f>
        <v>0</v>
      </c>
      <c r="M330" s="4">
        <f xml:space="preserve">  'Summary calcs'!M$465</f>
        <v>0</v>
      </c>
      <c r="N330" s="4">
        <f xml:space="preserve">  'Summary calcs'!N$465</f>
        <v>2163.9299999999998</v>
      </c>
      <c r="O330" s="4">
        <f xml:space="preserve">  'Summary calcs'!O$465</f>
        <v>2180.15</v>
      </c>
      <c r="P330" s="4">
        <f xml:space="preserve">  'Summary calcs'!P$465</f>
        <v>2195.71</v>
      </c>
      <c r="Q330" s="4">
        <f xml:space="preserve">  'Summary calcs'!Q$465</f>
        <v>2210.7600000000002</v>
      </c>
      <c r="R330" s="4">
        <f xml:space="preserve">  'Summary calcs'!R$465</f>
        <v>2225.87</v>
      </c>
      <c r="S330" s="4">
        <f xml:space="preserve">  'Summary calcs'!S$465</f>
        <v>2240.85</v>
      </c>
      <c r="T330" s="4">
        <f xml:space="preserve">  'Summary calcs'!T$465</f>
        <v>2255.6200000000003</v>
      </c>
      <c r="U330" s="4">
        <f xml:space="preserve">  'Summary calcs'!U$465</f>
        <v>2269.89</v>
      </c>
      <c r="V330" s="4">
        <f xml:space="preserve">  'Summary calcs'!V$465</f>
        <v>2283.8000000000002</v>
      </c>
      <c r="W330" s="4">
        <f xml:space="preserve">  'Summary calcs'!W$465</f>
        <v>2297.84</v>
      </c>
      <c r="X330" s="4">
        <f xml:space="preserve">  'Summary calcs'!X$465</f>
        <v>0</v>
      </c>
    </row>
    <row r="331" spans="1:24" outlineLevel="2">
      <c r="A331" s="11"/>
      <c r="B331" s="11"/>
      <c r="C331" s="22"/>
      <c r="D331" s="21"/>
      <c r="E331" s="4" t="str">
        <f xml:space="preserve">  'Summary calcs'!E$466</f>
        <v xml:space="preserve">Total Residentials connected - control (WN) </v>
      </c>
      <c r="F331" s="4">
        <f xml:space="preserve">  'Summary calcs'!F$466</f>
        <v>0</v>
      </c>
      <c r="G331" s="4" t="str">
        <f xml:space="preserve">  'Summary calcs'!G$466</f>
        <v>000s</v>
      </c>
      <c r="H331" s="4">
        <f xml:space="preserve">  'Summary calcs'!H$466</f>
        <v>22324.42</v>
      </c>
      <c r="I331" s="4">
        <f xml:space="preserve">  'Summary calcs'!I$466</f>
        <v>0</v>
      </c>
      <c r="J331" s="4">
        <f xml:space="preserve">  'Summary calcs'!J$466</f>
        <v>0</v>
      </c>
      <c r="K331" s="4">
        <f xml:space="preserve">  'Summary calcs'!K$466</f>
        <v>0</v>
      </c>
      <c r="L331" s="4">
        <f xml:space="preserve">  'Summary calcs'!L$466</f>
        <v>0</v>
      </c>
      <c r="M331" s="4">
        <f xml:space="preserve">  'Summary calcs'!M$466</f>
        <v>0</v>
      </c>
      <c r="N331" s="4">
        <f xml:space="preserve">  'Summary calcs'!N$466</f>
        <v>2163.9299999999998</v>
      </c>
      <c r="O331" s="4">
        <f xml:space="preserve">  'Summary calcs'!O$466</f>
        <v>2180.15</v>
      </c>
      <c r="P331" s="4">
        <f xml:space="preserve">  'Summary calcs'!P$466</f>
        <v>2195.71</v>
      </c>
      <c r="Q331" s="4">
        <f xml:space="preserve">  'Summary calcs'!Q$466</f>
        <v>2210.7600000000002</v>
      </c>
      <c r="R331" s="4">
        <f xml:space="preserve">  'Summary calcs'!R$466</f>
        <v>2225.87</v>
      </c>
      <c r="S331" s="4">
        <f xml:space="preserve">  'Summary calcs'!S$466</f>
        <v>2240.85</v>
      </c>
      <c r="T331" s="4">
        <f xml:space="preserve">  'Summary calcs'!T$466</f>
        <v>2255.6200000000003</v>
      </c>
      <c r="U331" s="4">
        <f xml:space="preserve">  'Summary calcs'!U$466</f>
        <v>2269.89</v>
      </c>
      <c r="V331" s="4">
        <f xml:space="preserve">  'Summary calcs'!V$466</f>
        <v>2283.8000000000002</v>
      </c>
      <c r="W331" s="4">
        <f xml:space="preserve">  'Summary calcs'!W$466</f>
        <v>2297.84</v>
      </c>
      <c r="X331" s="4">
        <f xml:space="preserve">  'Summary calcs'!X$466</f>
        <v>0</v>
      </c>
    </row>
    <row r="332" spans="1:24" outlineLevel="2">
      <c r="A332" s="11"/>
      <c r="B332" s="11"/>
      <c r="C332" s="22"/>
      <c r="D332" s="21"/>
      <c r="E332" s="4" t="str">
        <f xml:space="preserve">  'Summary calcs'!E$467</f>
        <v xml:space="preserve">Total Residentials connected - control (WWN) </v>
      </c>
      <c r="F332" s="4">
        <f xml:space="preserve">  'Summary calcs'!F$467</f>
        <v>0</v>
      </c>
      <c r="G332" s="4" t="str">
        <f xml:space="preserve">  'Summary calcs'!G$467</f>
        <v>000s</v>
      </c>
      <c r="H332" s="4">
        <f xml:space="preserve">  'Summary calcs'!H$467</f>
        <v>28873.93</v>
      </c>
      <c r="I332" s="4">
        <f xml:space="preserve">  'Summary calcs'!I$467</f>
        <v>0</v>
      </c>
      <c r="J332" s="4">
        <f xml:space="preserve">  'Summary calcs'!J$467</f>
        <v>0</v>
      </c>
      <c r="K332" s="4">
        <f xml:space="preserve">  'Summary calcs'!K$467</f>
        <v>0</v>
      </c>
      <c r="L332" s="4">
        <f xml:space="preserve">  'Summary calcs'!L$467</f>
        <v>0</v>
      </c>
      <c r="M332" s="4">
        <f xml:space="preserve">  'Summary calcs'!M$467</f>
        <v>0</v>
      </c>
      <c r="N332" s="4">
        <f xml:space="preserve">  'Summary calcs'!N$467</f>
        <v>2799.21</v>
      </c>
      <c r="O332" s="4">
        <f xml:space="preserve">  'Summary calcs'!O$467</f>
        <v>2820.0099999999998</v>
      </c>
      <c r="P332" s="4">
        <f xml:space="preserve">  'Summary calcs'!P$467</f>
        <v>2840.08</v>
      </c>
      <c r="Q332" s="4">
        <f xml:space="preserve">  'Summary calcs'!Q$467</f>
        <v>2859.3900000000003</v>
      </c>
      <c r="R332" s="4">
        <f xml:space="preserve">  'Summary calcs'!R$467</f>
        <v>2878.8300000000004</v>
      </c>
      <c r="S332" s="4">
        <f xml:space="preserve">  'Summary calcs'!S$467</f>
        <v>2898.12</v>
      </c>
      <c r="T332" s="4">
        <f xml:space="preserve">  'Summary calcs'!T$467</f>
        <v>2917.1600000000003</v>
      </c>
      <c r="U332" s="4">
        <f xml:space="preserve">  'Summary calcs'!U$467</f>
        <v>2935.64</v>
      </c>
      <c r="V332" s="4">
        <f xml:space="preserve">  'Summary calcs'!V$467</f>
        <v>2953.65</v>
      </c>
      <c r="W332" s="4">
        <f xml:space="preserve">  'Summary calcs'!W$467</f>
        <v>2971.84</v>
      </c>
      <c r="X332" s="4">
        <f xml:space="preserve">  'Summary calcs'!X$467</f>
        <v>0</v>
      </c>
    </row>
    <row r="333" spans="1:24" outlineLevel="2">
      <c r="A333" s="11"/>
      <c r="B333" s="11"/>
      <c r="C333" s="22"/>
      <c r="D333" s="21"/>
      <c r="E333" s="4" t="str">
        <f xml:space="preserve">  'Summary calcs'!E$468</f>
        <v xml:space="preserve">Total Residentials connected - control (BR) </v>
      </c>
      <c r="F333" s="4">
        <f xml:space="preserve">  'Summary calcs'!F$468</f>
        <v>0</v>
      </c>
      <c r="G333" s="4" t="str">
        <f xml:space="preserve">  'Summary calcs'!G$468</f>
        <v>000s</v>
      </c>
      <c r="H333" s="4">
        <f xml:space="preserve">  'Summary calcs'!H$468</f>
        <v>28873.93</v>
      </c>
      <c r="I333" s="4">
        <f xml:space="preserve">  'Summary calcs'!I$468</f>
        <v>0</v>
      </c>
      <c r="J333" s="4">
        <f xml:space="preserve">  'Summary calcs'!J$468</f>
        <v>0</v>
      </c>
      <c r="K333" s="4">
        <f xml:space="preserve">  'Summary calcs'!K$468</f>
        <v>0</v>
      </c>
      <c r="L333" s="4">
        <f xml:space="preserve">  'Summary calcs'!L$468</f>
        <v>0</v>
      </c>
      <c r="M333" s="4">
        <f xml:space="preserve">  'Summary calcs'!M$468</f>
        <v>0</v>
      </c>
      <c r="N333" s="4">
        <f xml:space="preserve">  'Summary calcs'!N$468</f>
        <v>2799.21</v>
      </c>
      <c r="O333" s="4">
        <f xml:space="preserve">  'Summary calcs'!O$468</f>
        <v>2820.0099999999998</v>
      </c>
      <c r="P333" s="4">
        <f xml:space="preserve">  'Summary calcs'!P$468</f>
        <v>2840.08</v>
      </c>
      <c r="Q333" s="4">
        <f xml:space="preserve">  'Summary calcs'!Q$468</f>
        <v>2859.3900000000003</v>
      </c>
      <c r="R333" s="4">
        <f xml:space="preserve">  'Summary calcs'!R$468</f>
        <v>2878.8300000000004</v>
      </c>
      <c r="S333" s="4">
        <f xml:space="preserve">  'Summary calcs'!S$468</f>
        <v>2898.12</v>
      </c>
      <c r="T333" s="4">
        <f xml:space="preserve">  'Summary calcs'!T$468</f>
        <v>2917.1600000000003</v>
      </c>
      <c r="U333" s="4">
        <f xml:space="preserve">  'Summary calcs'!U$468</f>
        <v>2935.64</v>
      </c>
      <c r="V333" s="4">
        <f xml:space="preserve">  'Summary calcs'!V$468</f>
        <v>2953.65</v>
      </c>
      <c r="W333" s="4">
        <f xml:space="preserve">  'Summary calcs'!W$468</f>
        <v>2971.84</v>
      </c>
      <c r="X333" s="4">
        <f xml:space="preserve">  'Summary calcs'!X$468</f>
        <v>0</v>
      </c>
    </row>
    <row r="334" spans="1:24" outlineLevel="2">
      <c r="A334" s="11"/>
      <c r="B334" s="11"/>
      <c r="C334" s="22"/>
      <c r="D334" s="21"/>
      <c r="E334" s="4" t="str">
        <f xml:space="preserve">  'Summary calcs'!E$469</f>
        <v xml:space="preserve">Total Residentials connected - control (ADDN1) </v>
      </c>
      <c r="F334" s="4">
        <f xml:space="preserve">  'Summary calcs'!F$469</f>
        <v>0</v>
      </c>
      <c r="G334" s="4" t="str">
        <f xml:space="preserve">  'Summary calcs'!G$469</f>
        <v>000s</v>
      </c>
      <c r="H334" s="4">
        <f xml:space="preserve">  'Summary calcs'!H$469</f>
        <v>19803.520000000004</v>
      </c>
      <c r="I334" s="4">
        <f xml:space="preserve">  'Summary calcs'!I$469</f>
        <v>0</v>
      </c>
      <c r="J334" s="4">
        <f xml:space="preserve">  'Summary calcs'!J$469</f>
        <v>0</v>
      </c>
      <c r="K334" s="4">
        <f xml:space="preserve">  'Summary calcs'!K$469</f>
        <v>0</v>
      </c>
      <c r="L334" s="4">
        <f xml:space="preserve">  'Summary calcs'!L$469</f>
        <v>0</v>
      </c>
      <c r="M334" s="4">
        <f xml:space="preserve">  'Summary calcs'!M$469</f>
        <v>0</v>
      </c>
      <c r="N334" s="4">
        <f xml:space="preserve">  'Summary calcs'!N$469</f>
        <v>1918.27</v>
      </c>
      <c r="O334" s="4">
        <f xml:space="preserve">  'Summary calcs'!O$469</f>
        <v>1932.97</v>
      </c>
      <c r="P334" s="4">
        <f xml:space="preserve">  'Summary calcs'!P$469</f>
        <v>1947.0900000000001</v>
      </c>
      <c r="Q334" s="4">
        <f xml:space="preserve">  'Summary calcs'!Q$469</f>
        <v>1960.72</v>
      </c>
      <c r="R334" s="4">
        <f xml:space="preserve">  'Summary calcs'!R$469</f>
        <v>1974.41</v>
      </c>
      <c r="S334" s="4">
        <f xml:space="preserve">  'Summary calcs'!S$469</f>
        <v>1987.98</v>
      </c>
      <c r="T334" s="4">
        <f xml:space="preserve">  'Summary calcs'!T$469</f>
        <v>2001.36</v>
      </c>
      <c r="U334" s="4">
        <f xml:space="preserve">  'Summary calcs'!U$469</f>
        <v>2014.27</v>
      </c>
      <c r="V334" s="4">
        <f xml:space="preserve">  'Summary calcs'!V$469</f>
        <v>2026.87</v>
      </c>
      <c r="W334" s="4">
        <f xml:space="preserve">  'Summary calcs'!W$469</f>
        <v>2039.5800000000002</v>
      </c>
      <c r="X334" s="4">
        <f xml:space="preserve">  'Summary calcs'!X$469</f>
        <v>0</v>
      </c>
    </row>
    <row r="335" spans="1:24" outlineLevel="2">
      <c r="A335" s="11"/>
      <c r="B335" s="11"/>
      <c r="C335" s="22"/>
      <c r="D335" s="21"/>
      <c r="E335" s="4" t="str">
        <f xml:space="preserve">  'Summary calcs'!E$470</f>
        <v xml:space="preserve">Total Residentials connected - control (ADDN2) </v>
      </c>
      <c r="F335" s="4">
        <f xml:space="preserve">  'Summary calcs'!F$470</f>
        <v>0</v>
      </c>
      <c r="G335" s="4" t="str">
        <f xml:space="preserve">  'Summary calcs'!G$470</f>
        <v>000s</v>
      </c>
      <c r="H335" s="4">
        <f xml:space="preserve">  'Summary calcs'!H$470</f>
        <v>19803.520000000004</v>
      </c>
      <c r="I335" s="4">
        <f xml:space="preserve">  'Summary calcs'!I$470</f>
        <v>0</v>
      </c>
      <c r="J335" s="4">
        <f xml:space="preserve">  'Summary calcs'!J$470</f>
        <v>0</v>
      </c>
      <c r="K335" s="4">
        <f xml:space="preserve">  'Summary calcs'!K$470</f>
        <v>0</v>
      </c>
      <c r="L335" s="4">
        <f xml:space="preserve">  'Summary calcs'!L$470</f>
        <v>0</v>
      </c>
      <c r="M335" s="4">
        <f xml:space="preserve">  'Summary calcs'!M$470</f>
        <v>0</v>
      </c>
      <c r="N335" s="4">
        <f xml:space="preserve">  'Summary calcs'!N$470</f>
        <v>1918.27</v>
      </c>
      <c r="O335" s="4">
        <f xml:space="preserve">  'Summary calcs'!O$470</f>
        <v>1932.97</v>
      </c>
      <c r="P335" s="4">
        <f xml:space="preserve">  'Summary calcs'!P$470</f>
        <v>1947.0900000000001</v>
      </c>
      <c r="Q335" s="4">
        <f xml:space="preserve">  'Summary calcs'!Q$470</f>
        <v>1960.72</v>
      </c>
      <c r="R335" s="4">
        <f xml:space="preserve">  'Summary calcs'!R$470</f>
        <v>1974.41</v>
      </c>
      <c r="S335" s="4">
        <f xml:space="preserve">  'Summary calcs'!S$470</f>
        <v>1987.98</v>
      </c>
      <c r="T335" s="4">
        <f xml:space="preserve">  'Summary calcs'!T$470</f>
        <v>2001.36</v>
      </c>
      <c r="U335" s="4">
        <f xml:space="preserve">  'Summary calcs'!U$470</f>
        <v>2014.27</v>
      </c>
      <c r="V335" s="4">
        <f xml:space="preserve">  'Summary calcs'!V$470</f>
        <v>2026.87</v>
      </c>
      <c r="W335" s="4">
        <f xml:space="preserve">  'Summary calcs'!W$470</f>
        <v>2039.5800000000002</v>
      </c>
      <c r="X335" s="4">
        <f xml:space="preserve">  'Summary calcs'!X$470</f>
        <v>0</v>
      </c>
    </row>
    <row r="336" spans="1:24" outlineLevel="2">
      <c r="E336" s="69" t="s">
        <v>12978</v>
      </c>
      <c r="G336" s="69" t="s">
        <v>2141</v>
      </c>
      <c r="H336" s="14">
        <f xml:space="preserve"> SUM( J336:X336 )</f>
        <v>19803.520000000004</v>
      </c>
      <c r="J336" s="14">
        <f t="shared" ref="J336:X336" si="88" xml:space="preserve">   INDEX( J$330:J$335,MATCH("*(ADDN1)*", $E$330:$E$335,0 ))</f>
        <v>0</v>
      </c>
      <c r="K336" s="14">
        <f t="shared" si="88"/>
        <v>0</v>
      </c>
      <c r="L336" s="14">
        <f t="shared" si="88"/>
        <v>0</v>
      </c>
      <c r="M336" s="14">
        <f t="shared" si="88"/>
        <v>0</v>
      </c>
      <c r="N336" s="14">
        <f t="shared" si="88"/>
        <v>1918.27</v>
      </c>
      <c r="O336" s="14">
        <f t="shared" si="88"/>
        <v>1932.97</v>
      </c>
      <c r="P336" s="14">
        <f t="shared" si="88"/>
        <v>1947.0900000000001</v>
      </c>
      <c r="Q336" s="14">
        <f t="shared" si="88"/>
        <v>1960.72</v>
      </c>
      <c r="R336" s="14">
        <f t="shared" si="88"/>
        <v>1974.41</v>
      </c>
      <c r="S336" s="14">
        <f t="shared" si="88"/>
        <v>1987.98</v>
      </c>
      <c r="T336" s="14">
        <f t="shared" si="88"/>
        <v>2001.36</v>
      </c>
      <c r="U336" s="14">
        <f t="shared" si="88"/>
        <v>2014.27</v>
      </c>
      <c r="V336" s="14">
        <f t="shared" si="88"/>
        <v>2026.87</v>
      </c>
      <c r="W336" s="14">
        <f t="shared" si="88"/>
        <v>2039.5800000000002</v>
      </c>
      <c r="X336" s="14">
        <f t="shared" si="88"/>
        <v>0</v>
      </c>
    </row>
    <row r="337" spans="1:24" outlineLevel="2"/>
    <row r="338" spans="1:24" outlineLevel="2"/>
    <row r="339" spans="1:24" outlineLevel="2">
      <c r="B339" s="81" t="s">
        <v>12979</v>
      </c>
    </row>
    <row r="340" spans="1:24" outlineLevel="2">
      <c r="A340" s="11"/>
      <c r="B340" s="11"/>
      <c r="C340" s="22"/>
      <c r="D340" s="21"/>
      <c r="E340" s="4" t="str">
        <f xml:space="preserve">  'Summary calcs'!E$465</f>
        <v xml:space="preserve">Total Residentials connected - control (WR) </v>
      </c>
      <c r="F340" s="4">
        <f xml:space="preserve">  'Summary calcs'!F$465</f>
        <v>0</v>
      </c>
      <c r="G340" s="4" t="str">
        <f xml:space="preserve">  'Summary calcs'!G$465</f>
        <v>000s</v>
      </c>
      <c r="H340" s="4">
        <f xml:space="preserve">  'Summary calcs'!H$465</f>
        <v>22324.42</v>
      </c>
      <c r="I340" s="4">
        <f xml:space="preserve">  'Summary calcs'!I$465</f>
        <v>0</v>
      </c>
      <c r="J340" s="4">
        <f xml:space="preserve">  'Summary calcs'!J$465</f>
        <v>0</v>
      </c>
      <c r="K340" s="4">
        <f xml:space="preserve">  'Summary calcs'!K$465</f>
        <v>0</v>
      </c>
      <c r="L340" s="4">
        <f xml:space="preserve">  'Summary calcs'!L$465</f>
        <v>0</v>
      </c>
      <c r="M340" s="4">
        <f xml:space="preserve">  'Summary calcs'!M$465</f>
        <v>0</v>
      </c>
      <c r="N340" s="4">
        <f xml:space="preserve">  'Summary calcs'!N$465</f>
        <v>2163.9299999999998</v>
      </c>
      <c r="O340" s="4">
        <f xml:space="preserve">  'Summary calcs'!O$465</f>
        <v>2180.15</v>
      </c>
      <c r="P340" s="4">
        <f xml:space="preserve">  'Summary calcs'!P$465</f>
        <v>2195.71</v>
      </c>
      <c r="Q340" s="4">
        <f xml:space="preserve">  'Summary calcs'!Q$465</f>
        <v>2210.7600000000002</v>
      </c>
      <c r="R340" s="4">
        <f xml:space="preserve">  'Summary calcs'!R$465</f>
        <v>2225.87</v>
      </c>
      <c r="S340" s="4">
        <f xml:space="preserve">  'Summary calcs'!S$465</f>
        <v>2240.85</v>
      </c>
      <c r="T340" s="4">
        <f xml:space="preserve">  'Summary calcs'!T$465</f>
        <v>2255.6200000000003</v>
      </c>
      <c r="U340" s="4">
        <f xml:space="preserve">  'Summary calcs'!U$465</f>
        <v>2269.89</v>
      </c>
      <c r="V340" s="4">
        <f xml:space="preserve">  'Summary calcs'!V$465</f>
        <v>2283.8000000000002</v>
      </c>
      <c r="W340" s="4">
        <f xml:space="preserve">  'Summary calcs'!W$465</f>
        <v>2297.84</v>
      </c>
      <c r="X340" s="4">
        <f xml:space="preserve">  'Summary calcs'!X$465</f>
        <v>0</v>
      </c>
    </row>
    <row r="341" spans="1:24" outlineLevel="2">
      <c r="A341" s="11"/>
      <c r="B341" s="11"/>
      <c r="C341" s="22"/>
      <c r="D341" s="21"/>
      <c r="E341" s="4" t="str">
        <f xml:space="preserve">  'Summary calcs'!E$466</f>
        <v xml:space="preserve">Total Residentials connected - control (WN) </v>
      </c>
      <c r="F341" s="4">
        <f xml:space="preserve">  'Summary calcs'!F$466</f>
        <v>0</v>
      </c>
      <c r="G341" s="4" t="str">
        <f xml:space="preserve">  'Summary calcs'!G$466</f>
        <v>000s</v>
      </c>
      <c r="H341" s="4">
        <f xml:space="preserve">  'Summary calcs'!H$466</f>
        <v>22324.42</v>
      </c>
      <c r="I341" s="4">
        <f xml:space="preserve">  'Summary calcs'!I$466</f>
        <v>0</v>
      </c>
      <c r="J341" s="4">
        <f xml:space="preserve">  'Summary calcs'!J$466</f>
        <v>0</v>
      </c>
      <c r="K341" s="4">
        <f xml:space="preserve">  'Summary calcs'!K$466</f>
        <v>0</v>
      </c>
      <c r="L341" s="4">
        <f xml:space="preserve">  'Summary calcs'!L$466</f>
        <v>0</v>
      </c>
      <c r="M341" s="4">
        <f xml:space="preserve">  'Summary calcs'!M$466</f>
        <v>0</v>
      </c>
      <c r="N341" s="4">
        <f xml:space="preserve">  'Summary calcs'!N$466</f>
        <v>2163.9299999999998</v>
      </c>
      <c r="O341" s="4">
        <f xml:space="preserve">  'Summary calcs'!O$466</f>
        <v>2180.15</v>
      </c>
      <c r="P341" s="4">
        <f xml:space="preserve">  'Summary calcs'!P$466</f>
        <v>2195.71</v>
      </c>
      <c r="Q341" s="4">
        <f xml:space="preserve">  'Summary calcs'!Q$466</f>
        <v>2210.7600000000002</v>
      </c>
      <c r="R341" s="4">
        <f xml:space="preserve">  'Summary calcs'!R$466</f>
        <v>2225.87</v>
      </c>
      <c r="S341" s="4">
        <f xml:space="preserve">  'Summary calcs'!S$466</f>
        <v>2240.85</v>
      </c>
      <c r="T341" s="4">
        <f xml:space="preserve">  'Summary calcs'!T$466</f>
        <v>2255.6200000000003</v>
      </c>
      <c r="U341" s="4">
        <f xml:space="preserve">  'Summary calcs'!U$466</f>
        <v>2269.89</v>
      </c>
      <c r="V341" s="4">
        <f xml:space="preserve">  'Summary calcs'!V$466</f>
        <v>2283.8000000000002</v>
      </c>
      <c r="W341" s="4">
        <f xml:space="preserve">  'Summary calcs'!W$466</f>
        <v>2297.84</v>
      </c>
      <c r="X341" s="4">
        <f xml:space="preserve">  'Summary calcs'!X$466</f>
        <v>0</v>
      </c>
    </row>
    <row r="342" spans="1:24" outlineLevel="2">
      <c r="A342" s="11"/>
      <c r="B342" s="11"/>
      <c r="C342" s="22"/>
      <c r="D342" s="21"/>
      <c r="E342" s="4" t="str">
        <f xml:space="preserve">  'Summary calcs'!E$467</f>
        <v xml:space="preserve">Total Residentials connected - control (WWN) </v>
      </c>
      <c r="F342" s="4">
        <f xml:space="preserve">  'Summary calcs'!F$467</f>
        <v>0</v>
      </c>
      <c r="G342" s="4" t="str">
        <f xml:space="preserve">  'Summary calcs'!G$467</f>
        <v>000s</v>
      </c>
      <c r="H342" s="4">
        <f xml:space="preserve">  'Summary calcs'!H$467</f>
        <v>28873.93</v>
      </c>
      <c r="I342" s="4">
        <f xml:space="preserve">  'Summary calcs'!I$467</f>
        <v>0</v>
      </c>
      <c r="J342" s="4">
        <f xml:space="preserve">  'Summary calcs'!J$467</f>
        <v>0</v>
      </c>
      <c r="K342" s="4">
        <f xml:space="preserve">  'Summary calcs'!K$467</f>
        <v>0</v>
      </c>
      <c r="L342" s="4">
        <f xml:space="preserve">  'Summary calcs'!L$467</f>
        <v>0</v>
      </c>
      <c r="M342" s="4">
        <f xml:space="preserve">  'Summary calcs'!M$467</f>
        <v>0</v>
      </c>
      <c r="N342" s="4">
        <f xml:space="preserve">  'Summary calcs'!N$467</f>
        <v>2799.21</v>
      </c>
      <c r="O342" s="4">
        <f xml:space="preserve">  'Summary calcs'!O$467</f>
        <v>2820.0099999999998</v>
      </c>
      <c r="P342" s="4">
        <f xml:space="preserve">  'Summary calcs'!P$467</f>
        <v>2840.08</v>
      </c>
      <c r="Q342" s="4">
        <f xml:space="preserve">  'Summary calcs'!Q$467</f>
        <v>2859.3900000000003</v>
      </c>
      <c r="R342" s="4">
        <f xml:space="preserve">  'Summary calcs'!R$467</f>
        <v>2878.8300000000004</v>
      </c>
      <c r="S342" s="4">
        <f xml:space="preserve">  'Summary calcs'!S$467</f>
        <v>2898.12</v>
      </c>
      <c r="T342" s="4">
        <f xml:space="preserve">  'Summary calcs'!T$467</f>
        <v>2917.1600000000003</v>
      </c>
      <c r="U342" s="4">
        <f xml:space="preserve">  'Summary calcs'!U$467</f>
        <v>2935.64</v>
      </c>
      <c r="V342" s="4">
        <f xml:space="preserve">  'Summary calcs'!V$467</f>
        <v>2953.65</v>
      </c>
      <c r="W342" s="4">
        <f xml:space="preserve">  'Summary calcs'!W$467</f>
        <v>2971.84</v>
      </c>
      <c r="X342" s="4">
        <f xml:space="preserve">  'Summary calcs'!X$467</f>
        <v>0</v>
      </c>
    </row>
    <row r="343" spans="1:24" outlineLevel="2">
      <c r="A343" s="11"/>
      <c r="B343" s="11"/>
      <c r="C343" s="22"/>
      <c r="D343" s="21"/>
      <c r="E343" s="4" t="str">
        <f xml:space="preserve">  'Summary calcs'!E$468</f>
        <v xml:space="preserve">Total Residentials connected - control (BR) </v>
      </c>
      <c r="F343" s="4">
        <f xml:space="preserve">  'Summary calcs'!F$468</f>
        <v>0</v>
      </c>
      <c r="G343" s="4" t="str">
        <f xml:space="preserve">  'Summary calcs'!G$468</f>
        <v>000s</v>
      </c>
      <c r="H343" s="4">
        <f xml:space="preserve">  'Summary calcs'!H$468</f>
        <v>28873.93</v>
      </c>
      <c r="I343" s="4">
        <f xml:space="preserve">  'Summary calcs'!I$468</f>
        <v>0</v>
      </c>
      <c r="J343" s="4">
        <f xml:space="preserve">  'Summary calcs'!J$468</f>
        <v>0</v>
      </c>
      <c r="K343" s="4">
        <f xml:space="preserve">  'Summary calcs'!K$468</f>
        <v>0</v>
      </c>
      <c r="L343" s="4">
        <f xml:space="preserve">  'Summary calcs'!L$468</f>
        <v>0</v>
      </c>
      <c r="M343" s="4">
        <f xml:space="preserve">  'Summary calcs'!M$468</f>
        <v>0</v>
      </c>
      <c r="N343" s="4">
        <f xml:space="preserve">  'Summary calcs'!N$468</f>
        <v>2799.21</v>
      </c>
      <c r="O343" s="4">
        <f xml:space="preserve">  'Summary calcs'!O$468</f>
        <v>2820.0099999999998</v>
      </c>
      <c r="P343" s="4">
        <f xml:space="preserve">  'Summary calcs'!P$468</f>
        <v>2840.08</v>
      </c>
      <c r="Q343" s="4">
        <f xml:space="preserve">  'Summary calcs'!Q$468</f>
        <v>2859.3900000000003</v>
      </c>
      <c r="R343" s="4">
        <f xml:space="preserve">  'Summary calcs'!R$468</f>
        <v>2878.8300000000004</v>
      </c>
      <c r="S343" s="4">
        <f xml:space="preserve">  'Summary calcs'!S$468</f>
        <v>2898.12</v>
      </c>
      <c r="T343" s="4">
        <f xml:space="preserve">  'Summary calcs'!T$468</f>
        <v>2917.1600000000003</v>
      </c>
      <c r="U343" s="4">
        <f xml:space="preserve">  'Summary calcs'!U$468</f>
        <v>2935.64</v>
      </c>
      <c r="V343" s="4">
        <f xml:space="preserve">  'Summary calcs'!V$468</f>
        <v>2953.65</v>
      </c>
      <c r="W343" s="4">
        <f xml:space="preserve">  'Summary calcs'!W$468</f>
        <v>2971.84</v>
      </c>
      <c r="X343" s="4">
        <f xml:space="preserve">  'Summary calcs'!X$468</f>
        <v>0</v>
      </c>
    </row>
    <row r="344" spans="1:24" outlineLevel="2">
      <c r="A344" s="11"/>
      <c r="B344" s="11"/>
      <c r="C344" s="22"/>
      <c r="D344" s="21"/>
      <c r="E344" s="4" t="str">
        <f xml:space="preserve">  'Summary calcs'!E$469</f>
        <v xml:space="preserve">Total Residentials connected - control (ADDN1) </v>
      </c>
      <c r="F344" s="4">
        <f xml:space="preserve">  'Summary calcs'!F$469</f>
        <v>0</v>
      </c>
      <c r="G344" s="4" t="str">
        <f xml:space="preserve">  'Summary calcs'!G$469</f>
        <v>000s</v>
      </c>
      <c r="H344" s="4">
        <f xml:space="preserve">  'Summary calcs'!H$469</f>
        <v>19803.520000000004</v>
      </c>
      <c r="I344" s="4">
        <f xml:space="preserve">  'Summary calcs'!I$469</f>
        <v>0</v>
      </c>
      <c r="J344" s="4">
        <f xml:space="preserve">  'Summary calcs'!J$469</f>
        <v>0</v>
      </c>
      <c r="K344" s="4">
        <f xml:space="preserve">  'Summary calcs'!K$469</f>
        <v>0</v>
      </c>
      <c r="L344" s="4">
        <f xml:space="preserve">  'Summary calcs'!L$469</f>
        <v>0</v>
      </c>
      <c r="M344" s="4">
        <f xml:space="preserve">  'Summary calcs'!M$469</f>
        <v>0</v>
      </c>
      <c r="N344" s="4">
        <f xml:space="preserve">  'Summary calcs'!N$469</f>
        <v>1918.27</v>
      </c>
      <c r="O344" s="4">
        <f xml:space="preserve">  'Summary calcs'!O$469</f>
        <v>1932.97</v>
      </c>
      <c r="P344" s="4">
        <f xml:space="preserve">  'Summary calcs'!P$469</f>
        <v>1947.0900000000001</v>
      </c>
      <c r="Q344" s="4">
        <f xml:space="preserve">  'Summary calcs'!Q$469</f>
        <v>1960.72</v>
      </c>
      <c r="R344" s="4">
        <f xml:space="preserve">  'Summary calcs'!R$469</f>
        <v>1974.41</v>
      </c>
      <c r="S344" s="4">
        <f xml:space="preserve">  'Summary calcs'!S$469</f>
        <v>1987.98</v>
      </c>
      <c r="T344" s="4">
        <f xml:space="preserve">  'Summary calcs'!T$469</f>
        <v>2001.36</v>
      </c>
      <c r="U344" s="4">
        <f xml:space="preserve">  'Summary calcs'!U$469</f>
        <v>2014.27</v>
      </c>
      <c r="V344" s="4">
        <f xml:space="preserve">  'Summary calcs'!V$469</f>
        <v>2026.87</v>
      </c>
      <c r="W344" s="4">
        <f xml:space="preserve">  'Summary calcs'!W$469</f>
        <v>2039.5800000000002</v>
      </c>
      <c r="X344" s="4">
        <f xml:space="preserve">  'Summary calcs'!X$469</f>
        <v>0</v>
      </c>
    </row>
    <row r="345" spans="1:24" outlineLevel="2">
      <c r="A345" s="11"/>
      <c r="B345" s="11"/>
      <c r="C345" s="22"/>
      <c r="D345" s="21"/>
      <c r="E345" s="4" t="str">
        <f xml:space="preserve">  'Summary calcs'!E$470</f>
        <v xml:space="preserve">Total Residentials connected - control (ADDN2) </v>
      </c>
      <c r="F345" s="4">
        <f xml:space="preserve">  'Summary calcs'!F$470</f>
        <v>0</v>
      </c>
      <c r="G345" s="4" t="str">
        <f xml:space="preserve">  'Summary calcs'!G$470</f>
        <v>000s</v>
      </c>
      <c r="H345" s="4">
        <f xml:space="preserve">  'Summary calcs'!H$470</f>
        <v>19803.520000000004</v>
      </c>
      <c r="I345" s="4">
        <f xml:space="preserve">  'Summary calcs'!I$470</f>
        <v>0</v>
      </c>
      <c r="J345" s="4">
        <f xml:space="preserve">  'Summary calcs'!J$470</f>
        <v>0</v>
      </c>
      <c r="K345" s="4">
        <f xml:space="preserve">  'Summary calcs'!K$470</f>
        <v>0</v>
      </c>
      <c r="L345" s="4">
        <f xml:space="preserve">  'Summary calcs'!L$470</f>
        <v>0</v>
      </c>
      <c r="M345" s="4">
        <f xml:space="preserve">  'Summary calcs'!M$470</f>
        <v>0</v>
      </c>
      <c r="N345" s="4">
        <f xml:space="preserve">  'Summary calcs'!N$470</f>
        <v>1918.27</v>
      </c>
      <c r="O345" s="4">
        <f xml:space="preserve">  'Summary calcs'!O$470</f>
        <v>1932.97</v>
      </c>
      <c r="P345" s="4">
        <f xml:space="preserve">  'Summary calcs'!P$470</f>
        <v>1947.0900000000001</v>
      </c>
      <c r="Q345" s="4">
        <f xml:space="preserve">  'Summary calcs'!Q$470</f>
        <v>1960.72</v>
      </c>
      <c r="R345" s="4">
        <f xml:space="preserve">  'Summary calcs'!R$470</f>
        <v>1974.41</v>
      </c>
      <c r="S345" s="4">
        <f xml:space="preserve">  'Summary calcs'!S$470</f>
        <v>1987.98</v>
      </c>
      <c r="T345" s="4">
        <f xml:space="preserve">  'Summary calcs'!T$470</f>
        <v>2001.36</v>
      </c>
      <c r="U345" s="4">
        <f xml:space="preserve">  'Summary calcs'!U$470</f>
        <v>2014.27</v>
      </c>
      <c r="V345" s="4">
        <f xml:space="preserve">  'Summary calcs'!V$470</f>
        <v>2026.87</v>
      </c>
      <c r="W345" s="4">
        <f xml:space="preserve">  'Summary calcs'!W$470</f>
        <v>2039.5800000000002</v>
      </c>
      <c r="X345" s="4">
        <f xml:space="preserve">  'Summary calcs'!X$470</f>
        <v>0</v>
      </c>
    </row>
    <row r="346" spans="1:24" outlineLevel="2">
      <c r="E346" s="69" t="s">
        <v>12979</v>
      </c>
      <c r="G346" s="69" t="s">
        <v>2141</v>
      </c>
      <c r="H346" s="14">
        <f xml:space="preserve"> SUM( J346:X346 )</f>
        <v>19803.520000000004</v>
      </c>
      <c r="J346" s="14">
        <f t="shared" ref="J346:X346" si="89" xml:space="preserve">   INDEX( J$340:J$345,MATCH("*(ADDN2)*", $E$340:$E$345,0 ))</f>
        <v>0</v>
      </c>
      <c r="K346" s="14">
        <f t="shared" si="89"/>
        <v>0</v>
      </c>
      <c r="L346" s="14">
        <f t="shared" si="89"/>
        <v>0</v>
      </c>
      <c r="M346" s="14">
        <f t="shared" si="89"/>
        <v>0</v>
      </c>
      <c r="N346" s="14">
        <f t="shared" si="89"/>
        <v>1918.27</v>
      </c>
      <c r="O346" s="14">
        <f t="shared" si="89"/>
        <v>1932.97</v>
      </c>
      <c r="P346" s="14">
        <f t="shared" si="89"/>
        <v>1947.0900000000001</v>
      </c>
      <c r="Q346" s="14">
        <f t="shared" si="89"/>
        <v>1960.72</v>
      </c>
      <c r="R346" s="14">
        <f t="shared" si="89"/>
        <v>1974.41</v>
      </c>
      <c r="S346" s="14">
        <f t="shared" si="89"/>
        <v>1987.98</v>
      </c>
      <c r="T346" s="14">
        <f t="shared" si="89"/>
        <v>2001.36</v>
      </c>
      <c r="U346" s="14">
        <f t="shared" si="89"/>
        <v>2014.27</v>
      </c>
      <c r="V346" s="14">
        <f t="shared" si="89"/>
        <v>2026.87</v>
      </c>
      <c r="W346" s="14">
        <f t="shared" si="89"/>
        <v>2039.5800000000002</v>
      </c>
      <c r="X346" s="14">
        <f t="shared" si="89"/>
        <v>0</v>
      </c>
    </row>
    <row r="347" spans="1:24" outlineLevel="2"/>
    <row r="348" spans="1:24" outlineLevel="2"/>
    <row r="349" spans="1:24" outlineLevel="2"/>
    <row r="350" spans="1:24" outlineLevel="2">
      <c r="A350" s="81" t="s">
        <v>12980</v>
      </c>
    </row>
    <row r="351" spans="1:24" outlineLevel="2">
      <c r="B351" s="81" t="s">
        <v>12981</v>
      </c>
    </row>
    <row r="352" spans="1:24" outlineLevel="2">
      <c r="A352" s="11"/>
      <c r="B352" s="11"/>
      <c r="C352" s="22"/>
      <c r="D352" s="21"/>
      <c r="E352" s="4" t="str">
        <f xml:space="preserve">  'Summary calcs'!E$465</f>
        <v xml:space="preserve">Total Residentials connected - control (WR) </v>
      </c>
      <c r="F352" s="4">
        <f xml:space="preserve">  'Summary calcs'!F$465</f>
        <v>0</v>
      </c>
      <c r="G352" s="4" t="str">
        <f xml:space="preserve">  'Summary calcs'!G$465</f>
        <v>000s</v>
      </c>
      <c r="H352" s="4">
        <f xml:space="preserve">  'Summary calcs'!H$465</f>
        <v>22324.42</v>
      </c>
      <c r="I352" s="4">
        <f xml:space="preserve">  'Summary calcs'!I$465</f>
        <v>0</v>
      </c>
      <c r="J352" s="4">
        <f xml:space="preserve">  'Summary calcs'!J$465</f>
        <v>0</v>
      </c>
      <c r="K352" s="4">
        <f xml:space="preserve">  'Summary calcs'!K$465</f>
        <v>0</v>
      </c>
      <c r="L352" s="4">
        <f xml:space="preserve">  'Summary calcs'!L$465</f>
        <v>0</v>
      </c>
      <c r="M352" s="4">
        <f xml:space="preserve">  'Summary calcs'!M$465</f>
        <v>0</v>
      </c>
      <c r="N352" s="4">
        <f xml:space="preserve">  'Summary calcs'!N$465</f>
        <v>2163.9299999999998</v>
      </c>
      <c r="O352" s="4">
        <f xml:space="preserve">  'Summary calcs'!O$465</f>
        <v>2180.15</v>
      </c>
      <c r="P352" s="4">
        <f xml:space="preserve">  'Summary calcs'!P$465</f>
        <v>2195.71</v>
      </c>
      <c r="Q352" s="4">
        <f xml:space="preserve">  'Summary calcs'!Q$465</f>
        <v>2210.7600000000002</v>
      </c>
      <c r="R352" s="4">
        <f xml:space="preserve">  'Summary calcs'!R$465</f>
        <v>2225.87</v>
      </c>
      <c r="S352" s="4">
        <f xml:space="preserve">  'Summary calcs'!S$465</f>
        <v>2240.85</v>
      </c>
      <c r="T352" s="4">
        <f xml:space="preserve">  'Summary calcs'!T$465</f>
        <v>2255.6200000000003</v>
      </c>
      <c r="U352" s="4">
        <f xml:space="preserve">  'Summary calcs'!U$465</f>
        <v>2269.89</v>
      </c>
      <c r="V352" s="4">
        <f xml:space="preserve">  'Summary calcs'!V$465</f>
        <v>2283.8000000000002</v>
      </c>
      <c r="W352" s="4">
        <f xml:space="preserve">  'Summary calcs'!W$465</f>
        <v>2297.84</v>
      </c>
      <c r="X352" s="4">
        <f xml:space="preserve">  'Summary calcs'!X$465</f>
        <v>0</v>
      </c>
    </row>
    <row r="353" spans="1:24" outlineLevel="2">
      <c r="A353" s="11"/>
      <c r="B353" s="11"/>
      <c r="C353" s="22"/>
      <c r="D353" s="21"/>
      <c r="E353" s="4" t="str">
        <f xml:space="preserve">  'Summary calcs'!E$466</f>
        <v xml:space="preserve">Total Residentials connected - control (WN) </v>
      </c>
      <c r="F353" s="4">
        <f xml:space="preserve">  'Summary calcs'!F$466</f>
        <v>0</v>
      </c>
      <c r="G353" s="4" t="str">
        <f xml:space="preserve">  'Summary calcs'!G$466</f>
        <v>000s</v>
      </c>
      <c r="H353" s="4">
        <f xml:space="preserve">  'Summary calcs'!H$466</f>
        <v>22324.42</v>
      </c>
      <c r="I353" s="4">
        <f xml:space="preserve">  'Summary calcs'!I$466</f>
        <v>0</v>
      </c>
      <c r="J353" s="4">
        <f xml:space="preserve">  'Summary calcs'!J$466</f>
        <v>0</v>
      </c>
      <c r="K353" s="4">
        <f xml:space="preserve">  'Summary calcs'!K$466</f>
        <v>0</v>
      </c>
      <c r="L353" s="4">
        <f xml:space="preserve">  'Summary calcs'!L$466</f>
        <v>0</v>
      </c>
      <c r="M353" s="4">
        <f xml:space="preserve">  'Summary calcs'!M$466</f>
        <v>0</v>
      </c>
      <c r="N353" s="4">
        <f xml:space="preserve">  'Summary calcs'!N$466</f>
        <v>2163.9299999999998</v>
      </c>
      <c r="O353" s="4">
        <f xml:space="preserve">  'Summary calcs'!O$466</f>
        <v>2180.15</v>
      </c>
      <c r="P353" s="4">
        <f xml:space="preserve">  'Summary calcs'!P$466</f>
        <v>2195.71</v>
      </c>
      <c r="Q353" s="4">
        <f xml:space="preserve">  'Summary calcs'!Q$466</f>
        <v>2210.7600000000002</v>
      </c>
      <c r="R353" s="4">
        <f xml:space="preserve">  'Summary calcs'!R$466</f>
        <v>2225.87</v>
      </c>
      <c r="S353" s="4">
        <f xml:space="preserve">  'Summary calcs'!S$466</f>
        <v>2240.85</v>
      </c>
      <c r="T353" s="4">
        <f xml:space="preserve">  'Summary calcs'!T$466</f>
        <v>2255.6200000000003</v>
      </c>
      <c r="U353" s="4">
        <f xml:space="preserve">  'Summary calcs'!U$466</f>
        <v>2269.89</v>
      </c>
      <c r="V353" s="4">
        <f xml:space="preserve">  'Summary calcs'!V$466</f>
        <v>2283.8000000000002</v>
      </c>
      <c r="W353" s="4">
        <f xml:space="preserve">  'Summary calcs'!W$466</f>
        <v>2297.84</v>
      </c>
      <c r="X353" s="4">
        <f xml:space="preserve">  'Summary calcs'!X$466</f>
        <v>0</v>
      </c>
    </row>
    <row r="354" spans="1:24" outlineLevel="2">
      <c r="A354" s="11"/>
      <c r="B354" s="11"/>
      <c r="C354" s="22"/>
      <c r="D354" s="21"/>
      <c r="E354" s="4" t="str">
        <f xml:space="preserve">  'Summary calcs'!E$467</f>
        <v xml:space="preserve">Total Residentials connected - control (WWN) </v>
      </c>
      <c r="F354" s="4">
        <f xml:space="preserve">  'Summary calcs'!F$467</f>
        <v>0</v>
      </c>
      <c r="G354" s="4" t="str">
        <f xml:space="preserve">  'Summary calcs'!G$467</f>
        <v>000s</v>
      </c>
      <c r="H354" s="4">
        <f xml:space="preserve">  'Summary calcs'!H$467</f>
        <v>28873.93</v>
      </c>
      <c r="I354" s="4">
        <f xml:space="preserve">  'Summary calcs'!I$467</f>
        <v>0</v>
      </c>
      <c r="J354" s="4">
        <f xml:space="preserve">  'Summary calcs'!J$467</f>
        <v>0</v>
      </c>
      <c r="K354" s="4">
        <f xml:space="preserve">  'Summary calcs'!K$467</f>
        <v>0</v>
      </c>
      <c r="L354" s="4">
        <f xml:space="preserve">  'Summary calcs'!L$467</f>
        <v>0</v>
      </c>
      <c r="M354" s="4">
        <f xml:space="preserve">  'Summary calcs'!M$467</f>
        <v>0</v>
      </c>
      <c r="N354" s="4">
        <f xml:space="preserve">  'Summary calcs'!N$467</f>
        <v>2799.21</v>
      </c>
      <c r="O354" s="4">
        <f xml:space="preserve">  'Summary calcs'!O$467</f>
        <v>2820.0099999999998</v>
      </c>
      <c r="P354" s="4">
        <f xml:space="preserve">  'Summary calcs'!P$467</f>
        <v>2840.08</v>
      </c>
      <c r="Q354" s="4">
        <f xml:space="preserve">  'Summary calcs'!Q$467</f>
        <v>2859.3900000000003</v>
      </c>
      <c r="R354" s="4">
        <f xml:space="preserve">  'Summary calcs'!R$467</f>
        <v>2878.8300000000004</v>
      </c>
      <c r="S354" s="4">
        <f xml:space="preserve">  'Summary calcs'!S$467</f>
        <v>2898.12</v>
      </c>
      <c r="T354" s="4">
        <f xml:space="preserve">  'Summary calcs'!T$467</f>
        <v>2917.1600000000003</v>
      </c>
      <c r="U354" s="4">
        <f xml:space="preserve">  'Summary calcs'!U$467</f>
        <v>2935.64</v>
      </c>
      <c r="V354" s="4">
        <f xml:space="preserve">  'Summary calcs'!V$467</f>
        <v>2953.65</v>
      </c>
      <c r="W354" s="4">
        <f xml:space="preserve">  'Summary calcs'!W$467</f>
        <v>2971.84</v>
      </c>
      <c r="X354" s="4">
        <f xml:space="preserve">  'Summary calcs'!X$467</f>
        <v>0</v>
      </c>
    </row>
    <row r="355" spans="1:24" outlineLevel="2">
      <c r="A355" s="11"/>
      <c r="B355" s="11"/>
      <c r="C355" s="22"/>
      <c r="D355" s="21"/>
      <c r="E355" s="4" t="str">
        <f xml:space="preserve">  'Summary calcs'!E$468</f>
        <v xml:space="preserve">Total Residentials connected - control (BR) </v>
      </c>
      <c r="F355" s="4">
        <f xml:space="preserve">  'Summary calcs'!F$468</f>
        <v>0</v>
      </c>
      <c r="G355" s="4" t="str">
        <f xml:space="preserve">  'Summary calcs'!G$468</f>
        <v>000s</v>
      </c>
      <c r="H355" s="4">
        <f xml:space="preserve">  'Summary calcs'!H$468</f>
        <v>28873.93</v>
      </c>
      <c r="I355" s="4">
        <f xml:space="preserve">  'Summary calcs'!I$468</f>
        <v>0</v>
      </c>
      <c r="J355" s="4">
        <f xml:space="preserve">  'Summary calcs'!J$468</f>
        <v>0</v>
      </c>
      <c r="K355" s="4">
        <f xml:space="preserve">  'Summary calcs'!K$468</f>
        <v>0</v>
      </c>
      <c r="L355" s="4">
        <f xml:space="preserve">  'Summary calcs'!L$468</f>
        <v>0</v>
      </c>
      <c r="M355" s="4">
        <f xml:space="preserve">  'Summary calcs'!M$468</f>
        <v>0</v>
      </c>
      <c r="N355" s="4">
        <f xml:space="preserve">  'Summary calcs'!N$468</f>
        <v>2799.21</v>
      </c>
      <c r="O355" s="4">
        <f xml:space="preserve">  'Summary calcs'!O$468</f>
        <v>2820.0099999999998</v>
      </c>
      <c r="P355" s="4">
        <f xml:space="preserve">  'Summary calcs'!P$468</f>
        <v>2840.08</v>
      </c>
      <c r="Q355" s="4">
        <f xml:space="preserve">  'Summary calcs'!Q$468</f>
        <v>2859.3900000000003</v>
      </c>
      <c r="R355" s="4">
        <f xml:space="preserve">  'Summary calcs'!R$468</f>
        <v>2878.8300000000004</v>
      </c>
      <c r="S355" s="4">
        <f xml:space="preserve">  'Summary calcs'!S$468</f>
        <v>2898.12</v>
      </c>
      <c r="T355" s="4">
        <f xml:space="preserve">  'Summary calcs'!T$468</f>
        <v>2917.1600000000003</v>
      </c>
      <c r="U355" s="4">
        <f xml:space="preserve">  'Summary calcs'!U$468</f>
        <v>2935.64</v>
      </c>
      <c r="V355" s="4">
        <f xml:space="preserve">  'Summary calcs'!V$468</f>
        <v>2953.65</v>
      </c>
      <c r="W355" s="4">
        <f xml:space="preserve">  'Summary calcs'!W$468</f>
        <v>2971.84</v>
      </c>
      <c r="X355" s="4">
        <f xml:space="preserve">  'Summary calcs'!X$468</f>
        <v>0</v>
      </c>
    </row>
    <row r="356" spans="1:24" outlineLevel="2">
      <c r="A356" s="11"/>
      <c r="B356" s="11"/>
      <c r="C356" s="22"/>
      <c r="D356" s="21"/>
      <c r="E356" s="4" t="str">
        <f xml:space="preserve">  'Summary calcs'!E$469</f>
        <v xml:space="preserve">Total Residentials connected - control (ADDN1) </v>
      </c>
      <c r="F356" s="4">
        <f xml:space="preserve">  'Summary calcs'!F$469</f>
        <v>0</v>
      </c>
      <c r="G356" s="4" t="str">
        <f xml:space="preserve">  'Summary calcs'!G$469</f>
        <v>000s</v>
      </c>
      <c r="H356" s="4">
        <f xml:space="preserve">  'Summary calcs'!H$469</f>
        <v>19803.520000000004</v>
      </c>
      <c r="I356" s="4">
        <f xml:space="preserve">  'Summary calcs'!I$469</f>
        <v>0</v>
      </c>
      <c r="J356" s="4">
        <f xml:space="preserve">  'Summary calcs'!J$469</f>
        <v>0</v>
      </c>
      <c r="K356" s="4">
        <f xml:space="preserve">  'Summary calcs'!K$469</f>
        <v>0</v>
      </c>
      <c r="L356" s="4">
        <f xml:space="preserve">  'Summary calcs'!L$469</f>
        <v>0</v>
      </c>
      <c r="M356" s="4">
        <f xml:space="preserve">  'Summary calcs'!M$469</f>
        <v>0</v>
      </c>
      <c r="N356" s="4">
        <f xml:space="preserve">  'Summary calcs'!N$469</f>
        <v>1918.27</v>
      </c>
      <c r="O356" s="4">
        <f xml:space="preserve">  'Summary calcs'!O$469</f>
        <v>1932.97</v>
      </c>
      <c r="P356" s="4">
        <f xml:space="preserve">  'Summary calcs'!P$469</f>
        <v>1947.0900000000001</v>
      </c>
      <c r="Q356" s="4">
        <f xml:space="preserve">  'Summary calcs'!Q$469</f>
        <v>1960.72</v>
      </c>
      <c r="R356" s="4">
        <f xml:space="preserve">  'Summary calcs'!R$469</f>
        <v>1974.41</v>
      </c>
      <c r="S356" s="4">
        <f xml:space="preserve">  'Summary calcs'!S$469</f>
        <v>1987.98</v>
      </c>
      <c r="T356" s="4">
        <f xml:space="preserve">  'Summary calcs'!T$469</f>
        <v>2001.36</v>
      </c>
      <c r="U356" s="4">
        <f xml:space="preserve">  'Summary calcs'!U$469</f>
        <v>2014.27</v>
      </c>
      <c r="V356" s="4">
        <f xml:space="preserve">  'Summary calcs'!V$469</f>
        <v>2026.87</v>
      </c>
      <c r="W356" s="4">
        <f xml:space="preserve">  'Summary calcs'!W$469</f>
        <v>2039.5800000000002</v>
      </c>
      <c r="X356" s="4">
        <f xml:space="preserve">  'Summary calcs'!X$469</f>
        <v>0</v>
      </c>
    </row>
    <row r="357" spans="1:24" outlineLevel="2">
      <c r="A357" s="11"/>
      <c r="B357" s="11"/>
      <c r="C357" s="22"/>
      <c r="D357" s="21"/>
      <c r="E357" s="4" t="str">
        <f xml:space="preserve">  'Summary calcs'!E$470</f>
        <v xml:space="preserve">Total Residentials connected - control (ADDN2) </v>
      </c>
      <c r="F357" s="4">
        <f xml:space="preserve">  'Summary calcs'!F$470</f>
        <v>0</v>
      </c>
      <c r="G357" s="4" t="str">
        <f xml:space="preserve">  'Summary calcs'!G$470</f>
        <v>000s</v>
      </c>
      <c r="H357" s="4">
        <f xml:space="preserve">  'Summary calcs'!H$470</f>
        <v>19803.520000000004</v>
      </c>
      <c r="I357" s="4">
        <f xml:space="preserve">  'Summary calcs'!I$470</f>
        <v>0</v>
      </c>
      <c r="J357" s="4">
        <f xml:space="preserve">  'Summary calcs'!J$470</f>
        <v>0</v>
      </c>
      <c r="K357" s="4">
        <f xml:space="preserve">  'Summary calcs'!K$470</f>
        <v>0</v>
      </c>
      <c r="L357" s="4">
        <f xml:space="preserve">  'Summary calcs'!L$470</f>
        <v>0</v>
      </c>
      <c r="M357" s="4">
        <f xml:space="preserve">  'Summary calcs'!M$470</f>
        <v>0</v>
      </c>
      <c r="N357" s="4">
        <f xml:space="preserve">  'Summary calcs'!N$470</f>
        <v>1918.27</v>
      </c>
      <c r="O357" s="4">
        <f xml:space="preserve">  'Summary calcs'!O$470</f>
        <v>1932.97</v>
      </c>
      <c r="P357" s="4">
        <f xml:space="preserve">  'Summary calcs'!P$470</f>
        <v>1947.0900000000001</v>
      </c>
      <c r="Q357" s="4">
        <f xml:space="preserve">  'Summary calcs'!Q$470</f>
        <v>1960.72</v>
      </c>
      <c r="R357" s="4">
        <f xml:space="preserve">  'Summary calcs'!R$470</f>
        <v>1974.41</v>
      </c>
      <c r="S357" s="4">
        <f xml:space="preserve">  'Summary calcs'!S$470</f>
        <v>1987.98</v>
      </c>
      <c r="T357" s="4">
        <f xml:space="preserve">  'Summary calcs'!T$470</f>
        <v>2001.36</v>
      </c>
      <c r="U357" s="4">
        <f xml:space="preserve">  'Summary calcs'!U$470</f>
        <v>2014.27</v>
      </c>
      <c r="V357" s="4">
        <f xml:space="preserve">  'Summary calcs'!V$470</f>
        <v>2026.87</v>
      </c>
      <c r="W357" s="4">
        <f xml:space="preserve">  'Summary calcs'!W$470</f>
        <v>2039.5800000000002</v>
      </c>
      <c r="X357" s="4">
        <f xml:space="preserve">  'Summary calcs'!X$470</f>
        <v>0</v>
      </c>
    </row>
    <row r="358" spans="1:24" outlineLevel="2">
      <c r="E358" s="69" t="s">
        <v>12981</v>
      </c>
      <c r="G358" s="69" t="s">
        <v>2141</v>
      </c>
      <c r="H358" s="14">
        <f xml:space="preserve"> SUM( J358:X358 )</f>
        <v>22324.42</v>
      </c>
      <c r="J358" s="14">
        <f t="shared" ref="J358:X358" si="90" xml:space="preserve">   INDEX( J$352:J$357,MATCH("*(WR)*", $E$352:$E$357,0 ))</f>
        <v>0</v>
      </c>
      <c r="K358" s="14">
        <f t="shared" si="90"/>
        <v>0</v>
      </c>
      <c r="L358" s="14">
        <f t="shared" si="90"/>
        <v>0</v>
      </c>
      <c r="M358" s="14">
        <f t="shared" si="90"/>
        <v>0</v>
      </c>
      <c r="N358" s="14">
        <f t="shared" si="90"/>
        <v>2163.9299999999998</v>
      </c>
      <c r="O358" s="14">
        <f t="shared" si="90"/>
        <v>2180.15</v>
      </c>
      <c r="P358" s="14">
        <f t="shared" si="90"/>
        <v>2195.71</v>
      </c>
      <c r="Q358" s="14">
        <f t="shared" si="90"/>
        <v>2210.7600000000002</v>
      </c>
      <c r="R358" s="14">
        <f t="shared" si="90"/>
        <v>2225.87</v>
      </c>
      <c r="S358" s="14">
        <f t="shared" si="90"/>
        <v>2240.85</v>
      </c>
      <c r="T358" s="14">
        <f t="shared" si="90"/>
        <v>2255.6200000000003</v>
      </c>
      <c r="U358" s="14">
        <f t="shared" si="90"/>
        <v>2269.89</v>
      </c>
      <c r="V358" s="14">
        <f t="shared" si="90"/>
        <v>2283.8000000000002</v>
      </c>
      <c r="W358" s="14">
        <f t="shared" si="90"/>
        <v>2297.84</v>
      </c>
      <c r="X358" s="14">
        <f t="shared" si="90"/>
        <v>0</v>
      </c>
    </row>
    <row r="359" spans="1:24" outlineLevel="2"/>
    <row r="360" spans="1:24" outlineLevel="2"/>
    <row r="361" spans="1:24" outlineLevel="2">
      <c r="B361" s="81" t="s">
        <v>12982</v>
      </c>
    </row>
    <row r="362" spans="1:24" outlineLevel="2">
      <c r="A362" s="11"/>
      <c r="B362" s="11"/>
      <c r="C362" s="22"/>
      <c r="D362" s="21"/>
      <c r="E362" s="4" t="str">
        <f xml:space="preserve">  'Summary calcs'!E$465</f>
        <v xml:space="preserve">Total Residentials connected - control (WR) </v>
      </c>
      <c r="F362" s="4">
        <f xml:space="preserve">  'Summary calcs'!F$465</f>
        <v>0</v>
      </c>
      <c r="G362" s="4" t="str">
        <f xml:space="preserve">  'Summary calcs'!G$465</f>
        <v>000s</v>
      </c>
      <c r="H362" s="4">
        <f xml:space="preserve">  'Summary calcs'!H$465</f>
        <v>22324.42</v>
      </c>
      <c r="I362" s="4">
        <f xml:space="preserve">  'Summary calcs'!I$465</f>
        <v>0</v>
      </c>
      <c r="J362" s="4">
        <f xml:space="preserve">  'Summary calcs'!J$465</f>
        <v>0</v>
      </c>
      <c r="K362" s="4">
        <f xml:space="preserve">  'Summary calcs'!K$465</f>
        <v>0</v>
      </c>
      <c r="L362" s="4">
        <f xml:space="preserve">  'Summary calcs'!L$465</f>
        <v>0</v>
      </c>
      <c r="M362" s="4">
        <f xml:space="preserve">  'Summary calcs'!M$465</f>
        <v>0</v>
      </c>
      <c r="N362" s="4">
        <f xml:space="preserve">  'Summary calcs'!N$465</f>
        <v>2163.9299999999998</v>
      </c>
      <c r="O362" s="4">
        <f xml:space="preserve">  'Summary calcs'!O$465</f>
        <v>2180.15</v>
      </c>
      <c r="P362" s="4">
        <f xml:space="preserve">  'Summary calcs'!P$465</f>
        <v>2195.71</v>
      </c>
      <c r="Q362" s="4">
        <f xml:space="preserve">  'Summary calcs'!Q$465</f>
        <v>2210.7600000000002</v>
      </c>
      <c r="R362" s="4">
        <f xml:space="preserve">  'Summary calcs'!R$465</f>
        <v>2225.87</v>
      </c>
      <c r="S362" s="4">
        <f xml:space="preserve">  'Summary calcs'!S$465</f>
        <v>2240.85</v>
      </c>
      <c r="T362" s="4">
        <f xml:space="preserve">  'Summary calcs'!T$465</f>
        <v>2255.6200000000003</v>
      </c>
      <c r="U362" s="4">
        <f xml:space="preserve">  'Summary calcs'!U$465</f>
        <v>2269.89</v>
      </c>
      <c r="V362" s="4">
        <f xml:space="preserve">  'Summary calcs'!V$465</f>
        <v>2283.8000000000002</v>
      </c>
      <c r="W362" s="4">
        <f xml:space="preserve">  'Summary calcs'!W$465</f>
        <v>2297.84</v>
      </c>
      <c r="X362" s="4">
        <f xml:space="preserve">  'Summary calcs'!X$465</f>
        <v>0</v>
      </c>
    </row>
    <row r="363" spans="1:24" outlineLevel="2">
      <c r="A363" s="11"/>
      <c r="B363" s="11"/>
      <c r="C363" s="22"/>
      <c r="D363" s="21"/>
      <c r="E363" s="4" t="str">
        <f xml:space="preserve">  'Summary calcs'!E$466</f>
        <v xml:space="preserve">Total Residentials connected - control (WN) </v>
      </c>
      <c r="F363" s="4">
        <f xml:space="preserve">  'Summary calcs'!F$466</f>
        <v>0</v>
      </c>
      <c r="G363" s="4" t="str">
        <f xml:space="preserve">  'Summary calcs'!G$466</f>
        <v>000s</v>
      </c>
      <c r="H363" s="4">
        <f xml:space="preserve">  'Summary calcs'!H$466</f>
        <v>22324.42</v>
      </c>
      <c r="I363" s="4">
        <f xml:space="preserve">  'Summary calcs'!I$466</f>
        <v>0</v>
      </c>
      <c r="J363" s="4">
        <f xml:space="preserve">  'Summary calcs'!J$466</f>
        <v>0</v>
      </c>
      <c r="K363" s="4">
        <f xml:space="preserve">  'Summary calcs'!K$466</f>
        <v>0</v>
      </c>
      <c r="L363" s="4">
        <f xml:space="preserve">  'Summary calcs'!L$466</f>
        <v>0</v>
      </c>
      <c r="M363" s="4">
        <f xml:space="preserve">  'Summary calcs'!M$466</f>
        <v>0</v>
      </c>
      <c r="N363" s="4">
        <f xml:space="preserve">  'Summary calcs'!N$466</f>
        <v>2163.9299999999998</v>
      </c>
      <c r="O363" s="4">
        <f xml:space="preserve">  'Summary calcs'!O$466</f>
        <v>2180.15</v>
      </c>
      <c r="P363" s="4">
        <f xml:space="preserve">  'Summary calcs'!P$466</f>
        <v>2195.71</v>
      </c>
      <c r="Q363" s="4">
        <f xml:space="preserve">  'Summary calcs'!Q$466</f>
        <v>2210.7600000000002</v>
      </c>
      <c r="R363" s="4">
        <f xml:space="preserve">  'Summary calcs'!R$466</f>
        <v>2225.87</v>
      </c>
      <c r="S363" s="4">
        <f xml:space="preserve">  'Summary calcs'!S$466</f>
        <v>2240.85</v>
      </c>
      <c r="T363" s="4">
        <f xml:space="preserve">  'Summary calcs'!T$466</f>
        <v>2255.6200000000003</v>
      </c>
      <c r="U363" s="4">
        <f xml:space="preserve">  'Summary calcs'!U$466</f>
        <v>2269.89</v>
      </c>
      <c r="V363" s="4">
        <f xml:space="preserve">  'Summary calcs'!V$466</f>
        <v>2283.8000000000002</v>
      </c>
      <c r="W363" s="4">
        <f xml:space="preserve">  'Summary calcs'!W$466</f>
        <v>2297.84</v>
      </c>
      <c r="X363" s="4">
        <f xml:space="preserve">  'Summary calcs'!X$466</f>
        <v>0</v>
      </c>
    </row>
    <row r="364" spans="1:24" outlineLevel="2">
      <c r="A364" s="11"/>
      <c r="B364" s="11"/>
      <c r="C364" s="22"/>
      <c r="D364" s="21"/>
      <c r="E364" s="4" t="str">
        <f xml:space="preserve">  'Summary calcs'!E$467</f>
        <v xml:space="preserve">Total Residentials connected - control (WWN) </v>
      </c>
      <c r="F364" s="4">
        <f xml:space="preserve">  'Summary calcs'!F$467</f>
        <v>0</v>
      </c>
      <c r="G364" s="4" t="str">
        <f xml:space="preserve">  'Summary calcs'!G$467</f>
        <v>000s</v>
      </c>
      <c r="H364" s="4">
        <f xml:space="preserve">  'Summary calcs'!H$467</f>
        <v>28873.93</v>
      </c>
      <c r="I364" s="4">
        <f xml:space="preserve">  'Summary calcs'!I$467</f>
        <v>0</v>
      </c>
      <c r="J364" s="4">
        <f xml:space="preserve">  'Summary calcs'!J$467</f>
        <v>0</v>
      </c>
      <c r="K364" s="4">
        <f xml:space="preserve">  'Summary calcs'!K$467</f>
        <v>0</v>
      </c>
      <c r="L364" s="4">
        <f xml:space="preserve">  'Summary calcs'!L$467</f>
        <v>0</v>
      </c>
      <c r="M364" s="4">
        <f xml:space="preserve">  'Summary calcs'!M$467</f>
        <v>0</v>
      </c>
      <c r="N364" s="4">
        <f xml:space="preserve">  'Summary calcs'!N$467</f>
        <v>2799.21</v>
      </c>
      <c r="O364" s="4">
        <f xml:space="preserve">  'Summary calcs'!O$467</f>
        <v>2820.0099999999998</v>
      </c>
      <c r="P364" s="4">
        <f xml:space="preserve">  'Summary calcs'!P$467</f>
        <v>2840.08</v>
      </c>
      <c r="Q364" s="4">
        <f xml:space="preserve">  'Summary calcs'!Q$467</f>
        <v>2859.3900000000003</v>
      </c>
      <c r="R364" s="4">
        <f xml:space="preserve">  'Summary calcs'!R$467</f>
        <v>2878.8300000000004</v>
      </c>
      <c r="S364" s="4">
        <f xml:space="preserve">  'Summary calcs'!S$467</f>
        <v>2898.12</v>
      </c>
      <c r="T364" s="4">
        <f xml:space="preserve">  'Summary calcs'!T$467</f>
        <v>2917.1600000000003</v>
      </c>
      <c r="U364" s="4">
        <f xml:space="preserve">  'Summary calcs'!U$467</f>
        <v>2935.64</v>
      </c>
      <c r="V364" s="4">
        <f xml:space="preserve">  'Summary calcs'!V$467</f>
        <v>2953.65</v>
      </c>
      <c r="W364" s="4">
        <f xml:space="preserve">  'Summary calcs'!W$467</f>
        <v>2971.84</v>
      </c>
      <c r="X364" s="4">
        <f xml:space="preserve">  'Summary calcs'!X$467</f>
        <v>0</v>
      </c>
    </row>
    <row r="365" spans="1:24" outlineLevel="2">
      <c r="A365" s="11"/>
      <c r="B365" s="11"/>
      <c r="C365" s="22"/>
      <c r="D365" s="21"/>
      <c r="E365" s="4" t="str">
        <f xml:space="preserve">  'Summary calcs'!E$468</f>
        <v xml:space="preserve">Total Residentials connected - control (BR) </v>
      </c>
      <c r="F365" s="4">
        <f xml:space="preserve">  'Summary calcs'!F$468</f>
        <v>0</v>
      </c>
      <c r="G365" s="4" t="str">
        <f xml:space="preserve">  'Summary calcs'!G$468</f>
        <v>000s</v>
      </c>
      <c r="H365" s="4">
        <f xml:space="preserve">  'Summary calcs'!H$468</f>
        <v>28873.93</v>
      </c>
      <c r="I365" s="4">
        <f xml:space="preserve">  'Summary calcs'!I$468</f>
        <v>0</v>
      </c>
      <c r="J365" s="4">
        <f xml:space="preserve">  'Summary calcs'!J$468</f>
        <v>0</v>
      </c>
      <c r="K365" s="4">
        <f xml:space="preserve">  'Summary calcs'!K$468</f>
        <v>0</v>
      </c>
      <c r="L365" s="4">
        <f xml:space="preserve">  'Summary calcs'!L$468</f>
        <v>0</v>
      </c>
      <c r="M365" s="4">
        <f xml:space="preserve">  'Summary calcs'!M$468</f>
        <v>0</v>
      </c>
      <c r="N365" s="4">
        <f xml:space="preserve">  'Summary calcs'!N$468</f>
        <v>2799.21</v>
      </c>
      <c r="O365" s="4">
        <f xml:space="preserve">  'Summary calcs'!O$468</f>
        <v>2820.0099999999998</v>
      </c>
      <c r="P365" s="4">
        <f xml:space="preserve">  'Summary calcs'!P$468</f>
        <v>2840.08</v>
      </c>
      <c r="Q365" s="4">
        <f xml:space="preserve">  'Summary calcs'!Q$468</f>
        <v>2859.3900000000003</v>
      </c>
      <c r="R365" s="4">
        <f xml:space="preserve">  'Summary calcs'!R$468</f>
        <v>2878.8300000000004</v>
      </c>
      <c r="S365" s="4">
        <f xml:space="preserve">  'Summary calcs'!S$468</f>
        <v>2898.12</v>
      </c>
      <c r="T365" s="4">
        <f xml:space="preserve">  'Summary calcs'!T$468</f>
        <v>2917.1600000000003</v>
      </c>
      <c r="U365" s="4">
        <f xml:space="preserve">  'Summary calcs'!U$468</f>
        <v>2935.64</v>
      </c>
      <c r="V365" s="4">
        <f xml:space="preserve">  'Summary calcs'!V$468</f>
        <v>2953.65</v>
      </c>
      <c r="W365" s="4">
        <f xml:space="preserve">  'Summary calcs'!W$468</f>
        <v>2971.84</v>
      </c>
      <c r="X365" s="4">
        <f xml:space="preserve">  'Summary calcs'!X$468</f>
        <v>0</v>
      </c>
    </row>
    <row r="366" spans="1:24" outlineLevel="2">
      <c r="A366" s="11"/>
      <c r="B366" s="11"/>
      <c r="C366" s="22"/>
      <c r="D366" s="21"/>
      <c r="E366" s="4" t="str">
        <f xml:space="preserve">  'Summary calcs'!E$469</f>
        <v xml:space="preserve">Total Residentials connected - control (ADDN1) </v>
      </c>
      <c r="F366" s="4">
        <f xml:space="preserve">  'Summary calcs'!F$469</f>
        <v>0</v>
      </c>
      <c r="G366" s="4" t="str">
        <f xml:space="preserve">  'Summary calcs'!G$469</f>
        <v>000s</v>
      </c>
      <c r="H366" s="4">
        <f xml:space="preserve">  'Summary calcs'!H$469</f>
        <v>19803.520000000004</v>
      </c>
      <c r="I366" s="4">
        <f xml:space="preserve">  'Summary calcs'!I$469</f>
        <v>0</v>
      </c>
      <c r="J366" s="4">
        <f xml:space="preserve">  'Summary calcs'!J$469</f>
        <v>0</v>
      </c>
      <c r="K366" s="4">
        <f xml:space="preserve">  'Summary calcs'!K$469</f>
        <v>0</v>
      </c>
      <c r="L366" s="4">
        <f xml:space="preserve">  'Summary calcs'!L$469</f>
        <v>0</v>
      </c>
      <c r="M366" s="4">
        <f xml:space="preserve">  'Summary calcs'!M$469</f>
        <v>0</v>
      </c>
      <c r="N366" s="4">
        <f xml:space="preserve">  'Summary calcs'!N$469</f>
        <v>1918.27</v>
      </c>
      <c r="O366" s="4">
        <f xml:space="preserve">  'Summary calcs'!O$469</f>
        <v>1932.97</v>
      </c>
      <c r="P366" s="4">
        <f xml:space="preserve">  'Summary calcs'!P$469</f>
        <v>1947.0900000000001</v>
      </c>
      <c r="Q366" s="4">
        <f xml:space="preserve">  'Summary calcs'!Q$469</f>
        <v>1960.72</v>
      </c>
      <c r="R366" s="4">
        <f xml:space="preserve">  'Summary calcs'!R$469</f>
        <v>1974.41</v>
      </c>
      <c r="S366" s="4">
        <f xml:space="preserve">  'Summary calcs'!S$469</f>
        <v>1987.98</v>
      </c>
      <c r="T366" s="4">
        <f xml:space="preserve">  'Summary calcs'!T$469</f>
        <v>2001.36</v>
      </c>
      <c r="U366" s="4">
        <f xml:space="preserve">  'Summary calcs'!U$469</f>
        <v>2014.27</v>
      </c>
      <c r="V366" s="4">
        <f xml:space="preserve">  'Summary calcs'!V$469</f>
        <v>2026.87</v>
      </c>
      <c r="W366" s="4">
        <f xml:space="preserve">  'Summary calcs'!W$469</f>
        <v>2039.5800000000002</v>
      </c>
      <c r="X366" s="4">
        <f xml:space="preserve">  'Summary calcs'!X$469</f>
        <v>0</v>
      </c>
    </row>
    <row r="367" spans="1:24" outlineLevel="2">
      <c r="A367" s="11"/>
      <c r="B367" s="11"/>
      <c r="C367" s="22"/>
      <c r="D367" s="21"/>
      <c r="E367" s="4" t="str">
        <f xml:space="preserve">  'Summary calcs'!E$470</f>
        <v xml:space="preserve">Total Residentials connected - control (ADDN2) </v>
      </c>
      <c r="F367" s="4">
        <f xml:space="preserve">  'Summary calcs'!F$470</f>
        <v>0</v>
      </c>
      <c r="G367" s="4" t="str">
        <f xml:space="preserve">  'Summary calcs'!G$470</f>
        <v>000s</v>
      </c>
      <c r="H367" s="4">
        <f xml:space="preserve">  'Summary calcs'!H$470</f>
        <v>19803.520000000004</v>
      </c>
      <c r="I367" s="4">
        <f xml:space="preserve">  'Summary calcs'!I$470</f>
        <v>0</v>
      </c>
      <c r="J367" s="4">
        <f xml:space="preserve">  'Summary calcs'!J$470</f>
        <v>0</v>
      </c>
      <c r="K367" s="4">
        <f xml:space="preserve">  'Summary calcs'!K$470</f>
        <v>0</v>
      </c>
      <c r="L367" s="4">
        <f xml:space="preserve">  'Summary calcs'!L$470</f>
        <v>0</v>
      </c>
      <c r="M367" s="4">
        <f xml:space="preserve">  'Summary calcs'!M$470</f>
        <v>0</v>
      </c>
      <c r="N367" s="4">
        <f xml:space="preserve">  'Summary calcs'!N$470</f>
        <v>1918.27</v>
      </c>
      <c r="O367" s="4">
        <f xml:space="preserve">  'Summary calcs'!O$470</f>
        <v>1932.97</v>
      </c>
      <c r="P367" s="4">
        <f xml:space="preserve">  'Summary calcs'!P$470</f>
        <v>1947.0900000000001</v>
      </c>
      <c r="Q367" s="4">
        <f xml:space="preserve">  'Summary calcs'!Q$470</f>
        <v>1960.72</v>
      </c>
      <c r="R367" s="4">
        <f xml:space="preserve">  'Summary calcs'!R$470</f>
        <v>1974.41</v>
      </c>
      <c r="S367" s="4">
        <f xml:space="preserve">  'Summary calcs'!S$470</f>
        <v>1987.98</v>
      </c>
      <c r="T367" s="4">
        <f xml:space="preserve">  'Summary calcs'!T$470</f>
        <v>2001.36</v>
      </c>
      <c r="U367" s="4">
        <f xml:space="preserve">  'Summary calcs'!U$470</f>
        <v>2014.27</v>
      </c>
      <c r="V367" s="4">
        <f xml:space="preserve">  'Summary calcs'!V$470</f>
        <v>2026.87</v>
      </c>
      <c r="W367" s="4">
        <f xml:space="preserve">  'Summary calcs'!W$470</f>
        <v>2039.5800000000002</v>
      </c>
      <c r="X367" s="4">
        <f xml:space="preserve">  'Summary calcs'!X$470</f>
        <v>0</v>
      </c>
    </row>
    <row r="368" spans="1:24" outlineLevel="2">
      <c r="E368" s="69" t="s">
        <v>12982</v>
      </c>
      <c r="G368" s="69" t="s">
        <v>2141</v>
      </c>
      <c r="H368" s="14">
        <f xml:space="preserve"> SUM( J368:X368 )</f>
        <v>22324.42</v>
      </c>
      <c r="J368" s="14">
        <f t="shared" ref="J368:X368" si="91" xml:space="preserve">   INDEX( J$362:J$367,MATCH("*(WN)*", $E$362:$E$367,0 ))</f>
        <v>0</v>
      </c>
      <c r="K368" s="14">
        <f t="shared" si="91"/>
        <v>0</v>
      </c>
      <c r="L368" s="14">
        <f t="shared" si="91"/>
        <v>0</v>
      </c>
      <c r="M368" s="14">
        <f t="shared" si="91"/>
        <v>0</v>
      </c>
      <c r="N368" s="14">
        <f t="shared" si="91"/>
        <v>2163.9299999999998</v>
      </c>
      <c r="O368" s="14">
        <f t="shared" si="91"/>
        <v>2180.15</v>
      </c>
      <c r="P368" s="14">
        <f t="shared" si="91"/>
        <v>2195.71</v>
      </c>
      <c r="Q368" s="14">
        <f t="shared" si="91"/>
        <v>2210.7600000000002</v>
      </c>
      <c r="R368" s="14">
        <f t="shared" si="91"/>
        <v>2225.87</v>
      </c>
      <c r="S368" s="14">
        <f t="shared" si="91"/>
        <v>2240.85</v>
      </c>
      <c r="T368" s="14">
        <f t="shared" si="91"/>
        <v>2255.6200000000003</v>
      </c>
      <c r="U368" s="14">
        <f t="shared" si="91"/>
        <v>2269.89</v>
      </c>
      <c r="V368" s="14">
        <f t="shared" si="91"/>
        <v>2283.8000000000002</v>
      </c>
      <c r="W368" s="14">
        <f t="shared" si="91"/>
        <v>2297.84</v>
      </c>
      <c r="X368" s="14">
        <f t="shared" si="91"/>
        <v>0</v>
      </c>
    </row>
    <row r="369" spans="1:24" outlineLevel="2"/>
    <row r="370" spans="1:24" outlineLevel="2"/>
    <row r="371" spans="1:24" outlineLevel="2">
      <c r="B371" s="81" t="s">
        <v>12983</v>
      </c>
    </row>
    <row r="372" spans="1:24" outlineLevel="2">
      <c r="A372" s="11"/>
      <c r="B372" s="11"/>
      <c r="C372" s="22"/>
      <c r="D372" s="21"/>
      <c r="E372" s="30" t="str">
        <f xml:space="preserve">  'Report lookups'!E$447</f>
        <v>Wholesale water resources allowed revenue (excluding capital connection charges, other income and operating income) per residential customer - real</v>
      </c>
      <c r="F372" s="30">
        <f xml:space="preserve">  'Report lookups'!F$447</f>
        <v>0</v>
      </c>
      <c r="G372" s="30" t="str">
        <f xml:space="preserve">  'Report lookups'!G$447</f>
        <v>£ / customer</v>
      </c>
      <c r="H372" s="30">
        <f xml:space="preserve">  'Report lookups'!H$447</f>
        <v>0</v>
      </c>
      <c r="I372" s="30">
        <f xml:space="preserve">  'Report lookups'!I$447</f>
        <v>0</v>
      </c>
      <c r="J372" s="30">
        <f xml:space="preserve">  'Report lookups'!J$447</f>
        <v>0</v>
      </c>
      <c r="K372" s="30">
        <f xml:space="preserve">  'Report lookups'!K$447</f>
        <v>0</v>
      </c>
      <c r="L372" s="30">
        <f xml:space="preserve">  'Report lookups'!L$447</f>
        <v>0</v>
      </c>
      <c r="M372" s="30">
        <f xml:space="preserve">  'Report lookups'!M$447</f>
        <v>0</v>
      </c>
      <c r="N372" s="30">
        <f xml:space="preserve">  'Report lookups'!N$447</f>
        <v>26.025927533548412</v>
      </c>
      <c r="O372" s="30">
        <f xml:space="preserve">  'Report lookups'!O$447</f>
        <v>26.357377962092979</v>
      </c>
      <c r="P372" s="30">
        <f xml:space="preserve">  'Report lookups'!P$447</f>
        <v>26.780734384391884</v>
      </c>
      <c r="Q372" s="30">
        <f xml:space="preserve">  'Report lookups'!Q$447</f>
        <v>26.979705854082244</v>
      </c>
      <c r="R372" s="30">
        <f xml:space="preserve">  'Report lookups'!R$447</f>
        <v>26.870142243188898</v>
      </c>
      <c r="S372" s="30">
        <f xml:space="preserve">  'Report lookups'!S$447</f>
        <v>0.75114300155948999</v>
      </c>
      <c r="T372" s="30">
        <f xml:space="preserve">  'Report lookups'!T$447</f>
        <v>0.71044883479806764</v>
      </c>
      <c r="U372" s="30">
        <f xml:space="preserve">  'Report lookups'!U$447</f>
        <v>0.67203503860117664</v>
      </c>
      <c r="V372" s="30">
        <f xml:space="preserve">  'Report lookups'!V$447</f>
        <v>0.63599670966499655</v>
      </c>
      <c r="W372" s="30">
        <f xml:space="preserve">  'Report lookups'!W$447</f>
        <v>0.60195925732866373</v>
      </c>
      <c r="X372" s="30">
        <f xml:space="preserve">  'Report lookups'!X$447</f>
        <v>0</v>
      </c>
    </row>
    <row r="373" spans="1:24" outlineLevel="2">
      <c r="E373" s="14" t="str">
        <f t="shared" ref="E373:X373" si="92" xml:space="preserve">  E$358</f>
        <v>Total Residentials connected - control (WR)</v>
      </c>
      <c r="F373" s="14">
        <f t="shared" si="92"/>
        <v>0</v>
      </c>
      <c r="G373" s="14" t="str">
        <f t="shared" si="92"/>
        <v>000s</v>
      </c>
      <c r="H373" s="14">
        <f t="shared" si="92"/>
        <v>22324.42</v>
      </c>
      <c r="I373" s="14">
        <f t="shared" si="92"/>
        <v>0</v>
      </c>
      <c r="J373" s="14">
        <f t="shared" si="92"/>
        <v>0</v>
      </c>
      <c r="K373" s="14">
        <f t="shared" si="92"/>
        <v>0</v>
      </c>
      <c r="L373" s="14">
        <f t="shared" si="92"/>
        <v>0</v>
      </c>
      <c r="M373" s="14">
        <f t="shared" si="92"/>
        <v>0</v>
      </c>
      <c r="N373" s="14">
        <f t="shared" si="92"/>
        <v>2163.9299999999998</v>
      </c>
      <c r="O373" s="14">
        <f t="shared" si="92"/>
        <v>2180.15</v>
      </c>
      <c r="P373" s="14">
        <f t="shared" si="92"/>
        <v>2195.71</v>
      </c>
      <c r="Q373" s="14">
        <f t="shared" si="92"/>
        <v>2210.7600000000002</v>
      </c>
      <c r="R373" s="14">
        <f t="shared" si="92"/>
        <v>2225.87</v>
      </c>
      <c r="S373" s="14">
        <f t="shared" si="92"/>
        <v>2240.85</v>
      </c>
      <c r="T373" s="14">
        <f t="shared" si="92"/>
        <v>2255.6200000000003</v>
      </c>
      <c r="U373" s="14">
        <f t="shared" si="92"/>
        <v>2269.89</v>
      </c>
      <c r="V373" s="14">
        <f t="shared" si="92"/>
        <v>2283.8000000000002</v>
      </c>
      <c r="W373" s="14">
        <f t="shared" si="92"/>
        <v>2297.84</v>
      </c>
      <c r="X373" s="14">
        <f t="shared" si="92"/>
        <v>0</v>
      </c>
    </row>
    <row r="374" spans="1:24" outlineLevel="2">
      <c r="E374" s="14" t="str">
        <f t="shared" ref="E374:X374" si="93" xml:space="preserve">  E$395</f>
        <v>Alternative area total Residentials connected - control (WR)</v>
      </c>
      <c r="F374" s="14">
        <f t="shared" si="93"/>
        <v>0</v>
      </c>
      <c r="G374" s="14" t="str">
        <f t="shared" si="93"/>
        <v>000s</v>
      </c>
      <c r="H374" s="14">
        <f t="shared" si="93"/>
        <v>22324.42</v>
      </c>
      <c r="I374" s="14">
        <f t="shared" si="93"/>
        <v>0</v>
      </c>
      <c r="J374" s="14">
        <f t="shared" si="93"/>
        <v>0</v>
      </c>
      <c r="K374" s="14">
        <f t="shared" si="93"/>
        <v>0</v>
      </c>
      <c r="L374" s="14">
        <f t="shared" si="93"/>
        <v>0</v>
      </c>
      <c r="M374" s="14">
        <f t="shared" si="93"/>
        <v>0</v>
      </c>
      <c r="N374" s="14">
        <f t="shared" si="93"/>
        <v>2163.9299999999998</v>
      </c>
      <c r="O374" s="14">
        <f t="shared" si="93"/>
        <v>2180.15</v>
      </c>
      <c r="P374" s="14">
        <f t="shared" si="93"/>
        <v>2195.71</v>
      </c>
      <c r="Q374" s="14">
        <f t="shared" si="93"/>
        <v>2210.7600000000002</v>
      </c>
      <c r="R374" s="14">
        <f t="shared" si="93"/>
        <v>2225.87</v>
      </c>
      <c r="S374" s="14">
        <f t="shared" si="93"/>
        <v>2240.85</v>
      </c>
      <c r="T374" s="14">
        <f t="shared" si="93"/>
        <v>2255.6200000000003</v>
      </c>
      <c r="U374" s="14">
        <f t="shared" si="93"/>
        <v>2269.89</v>
      </c>
      <c r="V374" s="14">
        <f t="shared" si="93"/>
        <v>2283.8000000000002</v>
      </c>
      <c r="W374" s="14">
        <f t="shared" si="93"/>
        <v>2297.84</v>
      </c>
      <c r="X374" s="14">
        <f t="shared" si="93"/>
        <v>0</v>
      </c>
    </row>
    <row r="375" spans="1:24" outlineLevel="2">
      <c r="A375" s="11"/>
      <c r="B375" s="11"/>
      <c r="C375" s="22"/>
      <c r="D375" s="21"/>
      <c r="E375" s="4" t="str">
        <f xml:space="preserve">  Time!E$38</f>
        <v>AMP period flag</v>
      </c>
      <c r="F375" s="4">
        <f xml:space="preserve">  Time!F$38</f>
        <v>0</v>
      </c>
      <c r="G375" s="4" t="str">
        <f xml:space="preserve">  Time!G$38</f>
        <v>flag</v>
      </c>
      <c r="H375" s="4">
        <f xml:space="preserve">  Time!H$38</f>
        <v>5</v>
      </c>
      <c r="I375" s="4">
        <f xml:space="preserve">  Time!I$38</f>
        <v>0</v>
      </c>
      <c r="J375" s="4">
        <f xml:space="preserve">  Time!J$38</f>
        <v>0</v>
      </c>
      <c r="K375" s="4">
        <f xml:space="preserve">  Time!K$38</f>
        <v>0</v>
      </c>
      <c r="L375" s="4">
        <f xml:space="preserve">  Time!L$38</f>
        <v>0</v>
      </c>
      <c r="M375" s="4">
        <f xml:space="preserve">  Time!M$38</f>
        <v>0</v>
      </c>
      <c r="N375" s="4">
        <f xml:space="preserve">  Time!N$38</f>
        <v>1</v>
      </c>
      <c r="O375" s="4">
        <f xml:space="preserve">  Time!O$38</f>
        <v>1</v>
      </c>
      <c r="P375" s="4">
        <f xml:space="preserve">  Time!P$38</f>
        <v>1</v>
      </c>
      <c r="Q375" s="4">
        <f xml:space="preserve">  Time!Q$38</f>
        <v>1</v>
      </c>
      <c r="R375" s="4">
        <f xml:space="preserve">  Time!R$38</f>
        <v>1</v>
      </c>
      <c r="S375" s="4">
        <f xml:space="preserve">  Time!S$38</f>
        <v>0</v>
      </c>
      <c r="T375" s="4">
        <f xml:space="preserve">  Time!T$38</f>
        <v>0</v>
      </c>
      <c r="U375" s="4">
        <f xml:space="preserve">  Time!U$38</f>
        <v>0</v>
      </c>
      <c r="V375" s="4">
        <f xml:space="preserve">  Time!V$38</f>
        <v>0</v>
      </c>
      <c r="W375" s="4">
        <f xml:space="preserve">  Time!W$38</f>
        <v>0</v>
      </c>
      <c r="X375" s="4">
        <f xml:space="preserve">  Time!X$38</f>
        <v>0</v>
      </c>
    </row>
    <row r="376" spans="1:24" outlineLevel="2">
      <c r="E376" s="69" t="s">
        <v>12983</v>
      </c>
      <c r="G376" s="69" t="s">
        <v>2128</v>
      </c>
      <c r="J376" s="23">
        <f t="shared" ref="J376:X376" si="94" xml:space="preserve">  IF( J375 = 1, ( J372 * J373 / J374 ), 0 )</f>
        <v>0</v>
      </c>
      <c r="K376" s="23">
        <f t="shared" si="94"/>
        <v>0</v>
      </c>
      <c r="L376" s="23">
        <f t="shared" si="94"/>
        <v>0</v>
      </c>
      <c r="M376" s="23">
        <f t="shared" si="94"/>
        <v>0</v>
      </c>
      <c r="N376" s="23">
        <f t="shared" si="94"/>
        <v>26.025927533548412</v>
      </c>
      <c r="O376" s="23">
        <f t="shared" si="94"/>
        <v>26.357377962092979</v>
      </c>
      <c r="P376" s="23">
        <f t="shared" si="94"/>
        <v>26.780734384391884</v>
      </c>
      <c r="Q376" s="23">
        <f t="shared" si="94"/>
        <v>26.979705854082244</v>
      </c>
      <c r="R376" s="23">
        <f t="shared" si="94"/>
        <v>26.870142243188898</v>
      </c>
      <c r="S376" s="23">
        <f t="shared" si="94"/>
        <v>0</v>
      </c>
      <c r="T376" s="23">
        <f t="shared" si="94"/>
        <v>0</v>
      </c>
      <c r="U376" s="23">
        <f t="shared" si="94"/>
        <v>0</v>
      </c>
      <c r="V376" s="23">
        <f t="shared" si="94"/>
        <v>0</v>
      </c>
      <c r="W376" s="23">
        <f t="shared" si="94"/>
        <v>0</v>
      </c>
      <c r="X376" s="23">
        <f t="shared" si="94"/>
        <v>0</v>
      </c>
    </row>
    <row r="377" spans="1:24" outlineLevel="2"/>
    <row r="378" spans="1:24" outlineLevel="2"/>
    <row r="379" spans="1:24" outlineLevel="2">
      <c r="B379" s="81" t="s">
        <v>12984</v>
      </c>
    </row>
    <row r="380" spans="1:24" outlineLevel="2">
      <c r="A380" s="11"/>
      <c r="B380" s="11"/>
      <c r="C380" s="22"/>
      <c r="D380" s="21"/>
      <c r="E380" s="30" t="str">
        <f xml:space="preserve">  'Report lookups'!E$467</f>
        <v>Wholesale water network allowed revenue (excluding capital connection charges, other income and operating income) per residential customer - real</v>
      </c>
      <c r="F380" s="30">
        <f xml:space="preserve">  'Report lookups'!F$467</f>
        <v>0</v>
      </c>
      <c r="G380" s="30" t="str">
        <f xml:space="preserve">  'Report lookups'!G$467</f>
        <v>£ / customer</v>
      </c>
      <c r="H380" s="30">
        <f xml:space="preserve">  'Report lookups'!H$467</f>
        <v>0</v>
      </c>
      <c r="I380" s="30">
        <f xml:space="preserve">  'Report lookups'!I$467</f>
        <v>0</v>
      </c>
      <c r="J380" s="30">
        <f xml:space="preserve">  'Report lookups'!J$467</f>
        <v>0</v>
      </c>
      <c r="K380" s="30">
        <f xml:space="preserve">  'Report lookups'!K$467</f>
        <v>0</v>
      </c>
      <c r="L380" s="30">
        <f xml:space="preserve">  'Report lookups'!L$467</f>
        <v>0</v>
      </c>
      <c r="M380" s="30">
        <f xml:space="preserve">  'Report lookups'!M$467</f>
        <v>0</v>
      </c>
      <c r="N380" s="30">
        <f xml:space="preserve">  'Report lookups'!N$467</f>
        <v>216.550076732159</v>
      </c>
      <c r="O380" s="30">
        <f xml:space="preserve">  'Report lookups'!O$467</f>
        <v>213.0185786007481</v>
      </c>
      <c r="P380" s="30">
        <f xml:space="preserve">  'Report lookups'!P$467</f>
        <v>224.59615685766994</v>
      </c>
      <c r="Q380" s="30">
        <f xml:space="preserve">  'Report lookups'!Q$467</f>
        <v>229.69746698112863</v>
      </c>
      <c r="R380" s="30">
        <f xml:space="preserve">  'Report lookups'!R$467</f>
        <v>236.01742178805586</v>
      </c>
      <c r="S380" s="30">
        <f xml:space="preserve">  'Report lookups'!S$467</f>
        <v>13.24799201318354</v>
      </c>
      <c r="T380" s="30">
        <f xml:space="preserve">  'Report lookups'!T$467</f>
        <v>12.613239102002547</v>
      </c>
      <c r="U380" s="30">
        <f xml:space="preserve">  'Report lookups'!U$467</f>
        <v>12.011975278980872</v>
      </c>
      <c r="V380" s="30">
        <f xml:space="preserve">  'Report lookups'!V$467</f>
        <v>11.446116715432904</v>
      </c>
      <c r="W380" s="30">
        <f xml:space="preserve">  'Report lookups'!W$467</f>
        <v>10.906646293379685</v>
      </c>
      <c r="X380" s="30">
        <f xml:space="preserve">  'Report lookups'!X$467</f>
        <v>0</v>
      </c>
    </row>
    <row r="381" spans="1:24" outlineLevel="2">
      <c r="E381" s="14" t="str">
        <f t="shared" ref="E381:X381" si="95" xml:space="preserve">  E$368</f>
        <v>Total Residentials connected - control (WN)</v>
      </c>
      <c r="F381" s="14">
        <f t="shared" si="95"/>
        <v>0</v>
      </c>
      <c r="G381" s="14" t="str">
        <f t="shared" si="95"/>
        <v>000s</v>
      </c>
      <c r="H381" s="14">
        <f t="shared" si="95"/>
        <v>22324.42</v>
      </c>
      <c r="I381" s="14">
        <f t="shared" si="95"/>
        <v>0</v>
      </c>
      <c r="J381" s="14">
        <f t="shared" si="95"/>
        <v>0</v>
      </c>
      <c r="K381" s="14">
        <f t="shared" si="95"/>
        <v>0</v>
      </c>
      <c r="L381" s="14">
        <f t="shared" si="95"/>
        <v>0</v>
      </c>
      <c r="M381" s="14">
        <f t="shared" si="95"/>
        <v>0</v>
      </c>
      <c r="N381" s="14">
        <f t="shared" si="95"/>
        <v>2163.9299999999998</v>
      </c>
      <c r="O381" s="14">
        <f t="shared" si="95"/>
        <v>2180.15</v>
      </c>
      <c r="P381" s="14">
        <f t="shared" si="95"/>
        <v>2195.71</v>
      </c>
      <c r="Q381" s="14">
        <f t="shared" si="95"/>
        <v>2210.7600000000002</v>
      </c>
      <c r="R381" s="14">
        <f t="shared" si="95"/>
        <v>2225.87</v>
      </c>
      <c r="S381" s="14">
        <f t="shared" si="95"/>
        <v>2240.85</v>
      </c>
      <c r="T381" s="14">
        <f t="shared" si="95"/>
        <v>2255.6200000000003</v>
      </c>
      <c r="U381" s="14">
        <f t="shared" si="95"/>
        <v>2269.89</v>
      </c>
      <c r="V381" s="14">
        <f t="shared" si="95"/>
        <v>2283.8000000000002</v>
      </c>
      <c r="W381" s="14">
        <f t="shared" si="95"/>
        <v>2297.84</v>
      </c>
      <c r="X381" s="14">
        <f t="shared" si="95"/>
        <v>0</v>
      </c>
    </row>
    <row r="382" spans="1:24" outlineLevel="2">
      <c r="E382" s="14" t="str">
        <f t="shared" ref="E382:X382" si="96" xml:space="preserve">  E$406</f>
        <v>Alternative area total Residentials connected - control (WN)</v>
      </c>
      <c r="F382" s="14">
        <f t="shared" si="96"/>
        <v>0</v>
      </c>
      <c r="G382" s="14" t="str">
        <f t="shared" si="96"/>
        <v>000s</v>
      </c>
      <c r="H382" s="14">
        <f t="shared" si="96"/>
        <v>22324.42</v>
      </c>
      <c r="I382" s="14">
        <f t="shared" si="96"/>
        <v>0</v>
      </c>
      <c r="J382" s="14">
        <f t="shared" si="96"/>
        <v>0</v>
      </c>
      <c r="K382" s="14">
        <f t="shared" si="96"/>
        <v>0</v>
      </c>
      <c r="L382" s="14">
        <f t="shared" si="96"/>
        <v>0</v>
      </c>
      <c r="M382" s="14">
        <f t="shared" si="96"/>
        <v>0</v>
      </c>
      <c r="N382" s="14">
        <f t="shared" si="96"/>
        <v>2163.9299999999998</v>
      </c>
      <c r="O382" s="14">
        <f t="shared" si="96"/>
        <v>2180.15</v>
      </c>
      <c r="P382" s="14">
        <f t="shared" si="96"/>
        <v>2195.71</v>
      </c>
      <c r="Q382" s="14">
        <f t="shared" si="96"/>
        <v>2210.7600000000002</v>
      </c>
      <c r="R382" s="14">
        <f t="shared" si="96"/>
        <v>2225.87</v>
      </c>
      <c r="S382" s="14">
        <f t="shared" si="96"/>
        <v>2240.85</v>
      </c>
      <c r="T382" s="14">
        <f t="shared" si="96"/>
        <v>2255.6200000000003</v>
      </c>
      <c r="U382" s="14">
        <f t="shared" si="96"/>
        <v>2269.89</v>
      </c>
      <c r="V382" s="14">
        <f t="shared" si="96"/>
        <v>2283.8000000000002</v>
      </c>
      <c r="W382" s="14">
        <f t="shared" si="96"/>
        <v>2297.84</v>
      </c>
      <c r="X382" s="14">
        <f t="shared" si="96"/>
        <v>0</v>
      </c>
    </row>
    <row r="383" spans="1:24" outlineLevel="2">
      <c r="A383" s="11"/>
      <c r="B383" s="11"/>
      <c r="C383" s="22"/>
      <c r="D383" s="21"/>
      <c r="E383" s="4" t="str">
        <f xml:space="preserve">  Time!E$38</f>
        <v>AMP period flag</v>
      </c>
      <c r="F383" s="4">
        <f xml:space="preserve">  Time!F$38</f>
        <v>0</v>
      </c>
      <c r="G383" s="4" t="str">
        <f xml:space="preserve">  Time!G$38</f>
        <v>flag</v>
      </c>
      <c r="H383" s="4">
        <f xml:space="preserve">  Time!H$38</f>
        <v>5</v>
      </c>
      <c r="I383" s="4">
        <f xml:space="preserve">  Time!I$38</f>
        <v>0</v>
      </c>
      <c r="J383" s="4">
        <f xml:space="preserve">  Time!J$38</f>
        <v>0</v>
      </c>
      <c r="K383" s="4">
        <f xml:space="preserve">  Time!K$38</f>
        <v>0</v>
      </c>
      <c r="L383" s="4">
        <f xml:space="preserve">  Time!L$38</f>
        <v>0</v>
      </c>
      <c r="M383" s="4">
        <f xml:space="preserve">  Time!M$38</f>
        <v>0</v>
      </c>
      <c r="N383" s="4">
        <f xml:space="preserve">  Time!N$38</f>
        <v>1</v>
      </c>
      <c r="O383" s="4">
        <f xml:space="preserve">  Time!O$38</f>
        <v>1</v>
      </c>
      <c r="P383" s="4">
        <f xml:space="preserve">  Time!P$38</f>
        <v>1</v>
      </c>
      <c r="Q383" s="4">
        <f xml:space="preserve">  Time!Q$38</f>
        <v>1</v>
      </c>
      <c r="R383" s="4">
        <f xml:space="preserve">  Time!R$38</f>
        <v>1</v>
      </c>
      <c r="S383" s="4">
        <f xml:space="preserve">  Time!S$38</f>
        <v>0</v>
      </c>
      <c r="T383" s="4">
        <f xml:space="preserve">  Time!T$38</f>
        <v>0</v>
      </c>
      <c r="U383" s="4">
        <f xml:space="preserve">  Time!U$38</f>
        <v>0</v>
      </c>
      <c r="V383" s="4">
        <f xml:space="preserve">  Time!V$38</f>
        <v>0</v>
      </c>
      <c r="W383" s="4">
        <f xml:space="preserve">  Time!W$38</f>
        <v>0</v>
      </c>
      <c r="X383" s="4">
        <f xml:space="preserve">  Time!X$38</f>
        <v>0</v>
      </c>
    </row>
    <row r="384" spans="1:24" outlineLevel="2">
      <c r="E384" s="69" t="s">
        <v>12984</v>
      </c>
      <c r="G384" s="69" t="s">
        <v>2128</v>
      </c>
      <c r="J384" s="23">
        <f t="shared" ref="J384:X384" si="97" xml:space="preserve">  IF( J383 = 1, ( J380 * J381 / J382 ), 0 )</f>
        <v>0</v>
      </c>
      <c r="K384" s="23">
        <f t="shared" si="97"/>
        <v>0</v>
      </c>
      <c r="L384" s="23">
        <f t="shared" si="97"/>
        <v>0</v>
      </c>
      <c r="M384" s="23">
        <f t="shared" si="97"/>
        <v>0</v>
      </c>
      <c r="N384" s="23">
        <f t="shared" si="97"/>
        <v>216.550076732159</v>
      </c>
      <c r="O384" s="23">
        <f t="shared" si="97"/>
        <v>213.0185786007481</v>
      </c>
      <c r="P384" s="23">
        <f t="shared" si="97"/>
        <v>224.59615685766994</v>
      </c>
      <c r="Q384" s="23">
        <f t="shared" si="97"/>
        <v>229.69746698112863</v>
      </c>
      <c r="R384" s="23">
        <f t="shared" si="97"/>
        <v>236.01742178805583</v>
      </c>
      <c r="S384" s="23">
        <f t="shared" si="97"/>
        <v>0</v>
      </c>
      <c r="T384" s="23">
        <f t="shared" si="97"/>
        <v>0</v>
      </c>
      <c r="U384" s="23">
        <f t="shared" si="97"/>
        <v>0</v>
      </c>
      <c r="V384" s="23">
        <f t="shared" si="97"/>
        <v>0</v>
      </c>
      <c r="W384" s="23">
        <f t="shared" si="97"/>
        <v>0</v>
      </c>
      <c r="X384" s="23">
        <f t="shared" si="97"/>
        <v>0</v>
      </c>
    </row>
    <row r="385" spans="1:24" outlineLevel="2"/>
    <row r="386" spans="1:24" outlineLevel="2"/>
    <row r="387" spans="1:24" outlineLevel="2">
      <c r="B387" s="81" t="s">
        <v>12985</v>
      </c>
    </row>
    <row r="388" spans="1:24" outlineLevel="2">
      <c r="A388" s="11"/>
      <c r="B388" s="11"/>
      <c r="C388" s="22"/>
      <c r="D388" s="21"/>
      <c r="E388" s="4" t="str">
        <f xml:space="preserve">  'Summary calcs'!E$465</f>
        <v xml:space="preserve">Total Residentials connected - control (WR) </v>
      </c>
      <c r="F388" s="4">
        <f xml:space="preserve">  'Summary calcs'!F$465</f>
        <v>0</v>
      </c>
      <c r="G388" s="4" t="str">
        <f xml:space="preserve">  'Summary calcs'!G$465</f>
        <v>000s</v>
      </c>
      <c r="H388" s="4">
        <f xml:space="preserve">  'Summary calcs'!H$465</f>
        <v>22324.42</v>
      </c>
      <c r="I388" s="4">
        <f xml:space="preserve">  'Summary calcs'!I$465</f>
        <v>0</v>
      </c>
      <c r="J388" s="4">
        <f xml:space="preserve">  'Summary calcs'!J$465</f>
        <v>0</v>
      </c>
      <c r="K388" s="4">
        <f xml:space="preserve">  'Summary calcs'!K$465</f>
        <v>0</v>
      </c>
      <c r="L388" s="4">
        <f xml:space="preserve">  'Summary calcs'!L$465</f>
        <v>0</v>
      </c>
      <c r="M388" s="4">
        <f xml:space="preserve">  'Summary calcs'!M$465</f>
        <v>0</v>
      </c>
      <c r="N388" s="4">
        <f xml:space="preserve">  'Summary calcs'!N$465</f>
        <v>2163.9299999999998</v>
      </c>
      <c r="O388" s="4">
        <f xml:space="preserve">  'Summary calcs'!O$465</f>
        <v>2180.15</v>
      </c>
      <c r="P388" s="4">
        <f xml:space="preserve">  'Summary calcs'!P$465</f>
        <v>2195.71</v>
      </c>
      <c r="Q388" s="4">
        <f xml:space="preserve">  'Summary calcs'!Q$465</f>
        <v>2210.7600000000002</v>
      </c>
      <c r="R388" s="4">
        <f xml:space="preserve">  'Summary calcs'!R$465</f>
        <v>2225.87</v>
      </c>
      <c r="S388" s="4">
        <f xml:space="preserve">  'Summary calcs'!S$465</f>
        <v>2240.85</v>
      </c>
      <c r="T388" s="4">
        <f xml:space="preserve">  'Summary calcs'!T$465</f>
        <v>2255.6200000000003</v>
      </c>
      <c r="U388" s="4">
        <f xml:space="preserve">  'Summary calcs'!U$465</f>
        <v>2269.89</v>
      </c>
      <c r="V388" s="4">
        <f xml:space="preserve">  'Summary calcs'!V$465</f>
        <v>2283.8000000000002</v>
      </c>
      <c r="W388" s="4">
        <f xml:space="preserve">  'Summary calcs'!W$465</f>
        <v>2297.84</v>
      </c>
      <c r="X388" s="4">
        <f xml:space="preserve">  'Summary calcs'!X$465</f>
        <v>0</v>
      </c>
    </row>
    <row r="389" spans="1:24" outlineLevel="2">
      <c r="A389" s="11"/>
      <c r="B389" s="11"/>
      <c r="C389" s="22"/>
      <c r="D389" s="21"/>
      <c r="E389" s="4" t="str">
        <f xml:space="preserve">  'Summary calcs'!E$466</f>
        <v xml:space="preserve">Total Residentials connected - control (WN) </v>
      </c>
      <c r="F389" s="4">
        <f xml:space="preserve">  'Summary calcs'!F$466</f>
        <v>0</v>
      </c>
      <c r="G389" s="4" t="str">
        <f xml:space="preserve">  'Summary calcs'!G$466</f>
        <v>000s</v>
      </c>
      <c r="H389" s="4">
        <f xml:space="preserve">  'Summary calcs'!H$466</f>
        <v>22324.42</v>
      </c>
      <c r="I389" s="4">
        <f xml:space="preserve">  'Summary calcs'!I$466</f>
        <v>0</v>
      </c>
      <c r="J389" s="4">
        <f xml:space="preserve">  'Summary calcs'!J$466</f>
        <v>0</v>
      </c>
      <c r="K389" s="4">
        <f xml:space="preserve">  'Summary calcs'!K$466</f>
        <v>0</v>
      </c>
      <c r="L389" s="4">
        <f xml:space="preserve">  'Summary calcs'!L$466</f>
        <v>0</v>
      </c>
      <c r="M389" s="4">
        <f xml:space="preserve">  'Summary calcs'!M$466</f>
        <v>0</v>
      </c>
      <c r="N389" s="4">
        <f xml:space="preserve">  'Summary calcs'!N$466</f>
        <v>2163.9299999999998</v>
      </c>
      <c r="O389" s="4">
        <f xml:space="preserve">  'Summary calcs'!O$466</f>
        <v>2180.15</v>
      </c>
      <c r="P389" s="4">
        <f xml:space="preserve">  'Summary calcs'!P$466</f>
        <v>2195.71</v>
      </c>
      <c r="Q389" s="4">
        <f xml:space="preserve">  'Summary calcs'!Q$466</f>
        <v>2210.7600000000002</v>
      </c>
      <c r="R389" s="4">
        <f xml:space="preserve">  'Summary calcs'!R$466</f>
        <v>2225.87</v>
      </c>
      <c r="S389" s="4">
        <f xml:space="preserve">  'Summary calcs'!S$466</f>
        <v>2240.85</v>
      </c>
      <c r="T389" s="4">
        <f xml:space="preserve">  'Summary calcs'!T$466</f>
        <v>2255.6200000000003</v>
      </c>
      <c r="U389" s="4">
        <f xml:space="preserve">  'Summary calcs'!U$466</f>
        <v>2269.89</v>
      </c>
      <c r="V389" s="4">
        <f xml:space="preserve">  'Summary calcs'!V$466</f>
        <v>2283.8000000000002</v>
      </c>
      <c r="W389" s="4">
        <f xml:space="preserve">  'Summary calcs'!W$466</f>
        <v>2297.84</v>
      </c>
      <c r="X389" s="4">
        <f xml:space="preserve">  'Summary calcs'!X$466</f>
        <v>0</v>
      </c>
    </row>
    <row r="390" spans="1:24" outlineLevel="2">
      <c r="A390" s="11"/>
      <c r="B390" s="11"/>
      <c r="C390" s="22"/>
      <c r="D390" s="21"/>
      <c r="E390" s="4" t="str">
        <f xml:space="preserve">  'Summary calcs'!E$467</f>
        <v xml:space="preserve">Total Residentials connected - control (WWN) </v>
      </c>
      <c r="F390" s="4">
        <f xml:space="preserve">  'Summary calcs'!F$467</f>
        <v>0</v>
      </c>
      <c r="G390" s="4" t="str">
        <f xml:space="preserve">  'Summary calcs'!G$467</f>
        <v>000s</v>
      </c>
      <c r="H390" s="4">
        <f xml:space="preserve">  'Summary calcs'!H$467</f>
        <v>28873.93</v>
      </c>
      <c r="I390" s="4">
        <f xml:space="preserve">  'Summary calcs'!I$467</f>
        <v>0</v>
      </c>
      <c r="J390" s="4">
        <f xml:space="preserve">  'Summary calcs'!J$467</f>
        <v>0</v>
      </c>
      <c r="K390" s="4">
        <f xml:space="preserve">  'Summary calcs'!K$467</f>
        <v>0</v>
      </c>
      <c r="L390" s="4">
        <f xml:space="preserve">  'Summary calcs'!L$467</f>
        <v>0</v>
      </c>
      <c r="M390" s="4">
        <f xml:space="preserve">  'Summary calcs'!M$467</f>
        <v>0</v>
      </c>
      <c r="N390" s="4">
        <f xml:space="preserve">  'Summary calcs'!N$467</f>
        <v>2799.21</v>
      </c>
      <c r="O390" s="4">
        <f xml:space="preserve">  'Summary calcs'!O$467</f>
        <v>2820.0099999999998</v>
      </c>
      <c r="P390" s="4">
        <f xml:space="preserve">  'Summary calcs'!P$467</f>
        <v>2840.08</v>
      </c>
      <c r="Q390" s="4">
        <f xml:space="preserve">  'Summary calcs'!Q$467</f>
        <v>2859.3900000000003</v>
      </c>
      <c r="R390" s="4">
        <f xml:space="preserve">  'Summary calcs'!R$467</f>
        <v>2878.8300000000004</v>
      </c>
      <c r="S390" s="4">
        <f xml:space="preserve">  'Summary calcs'!S$467</f>
        <v>2898.12</v>
      </c>
      <c r="T390" s="4">
        <f xml:space="preserve">  'Summary calcs'!T$467</f>
        <v>2917.1600000000003</v>
      </c>
      <c r="U390" s="4">
        <f xml:space="preserve">  'Summary calcs'!U$467</f>
        <v>2935.64</v>
      </c>
      <c r="V390" s="4">
        <f xml:space="preserve">  'Summary calcs'!V$467</f>
        <v>2953.65</v>
      </c>
      <c r="W390" s="4">
        <f xml:space="preserve">  'Summary calcs'!W$467</f>
        <v>2971.84</v>
      </c>
      <c r="X390" s="4">
        <f xml:space="preserve">  'Summary calcs'!X$467</f>
        <v>0</v>
      </c>
    </row>
    <row r="391" spans="1:24" outlineLevel="2">
      <c r="A391" s="11"/>
      <c r="B391" s="11"/>
      <c r="C391" s="22"/>
      <c r="D391" s="21"/>
      <c r="E391" s="4" t="str">
        <f xml:space="preserve">  'Summary calcs'!E$468</f>
        <v xml:space="preserve">Total Residentials connected - control (BR) </v>
      </c>
      <c r="F391" s="4">
        <f xml:space="preserve">  'Summary calcs'!F$468</f>
        <v>0</v>
      </c>
      <c r="G391" s="4" t="str">
        <f xml:space="preserve">  'Summary calcs'!G$468</f>
        <v>000s</v>
      </c>
      <c r="H391" s="4">
        <f xml:space="preserve">  'Summary calcs'!H$468</f>
        <v>28873.93</v>
      </c>
      <c r="I391" s="4">
        <f xml:space="preserve">  'Summary calcs'!I$468</f>
        <v>0</v>
      </c>
      <c r="J391" s="4">
        <f xml:space="preserve">  'Summary calcs'!J$468</f>
        <v>0</v>
      </c>
      <c r="K391" s="4">
        <f xml:space="preserve">  'Summary calcs'!K$468</f>
        <v>0</v>
      </c>
      <c r="L391" s="4">
        <f xml:space="preserve">  'Summary calcs'!L$468</f>
        <v>0</v>
      </c>
      <c r="M391" s="4">
        <f xml:space="preserve">  'Summary calcs'!M$468</f>
        <v>0</v>
      </c>
      <c r="N391" s="4">
        <f xml:space="preserve">  'Summary calcs'!N$468</f>
        <v>2799.21</v>
      </c>
      <c r="O391" s="4">
        <f xml:space="preserve">  'Summary calcs'!O$468</f>
        <v>2820.0099999999998</v>
      </c>
      <c r="P391" s="4">
        <f xml:space="preserve">  'Summary calcs'!P$468</f>
        <v>2840.08</v>
      </c>
      <c r="Q391" s="4">
        <f xml:space="preserve">  'Summary calcs'!Q$468</f>
        <v>2859.3900000000003</v>
      </c>
      <c r="R391" s="4">
        <f xml:space="preserve">  'Summary calcs'!R$468</f>
        <v>2878.8300000000004</v>
      </c>
      <c r="S391" s="4">
        <f xml:space="preserve">  'Summary calcs'!S$468</f>
        <v>2898.12</v>
      </c>
      <c r="T391" s="4">
        <f xml:space="preserve">  'Summary calcs'!T$468</f>
        <v>2917.1600000000003</v>
      </c>
      <c r="U391" s="4">
        <f xml:space="preserve">  'Summary calcs'!U$468</f>
        <v>2935.64</v>
      </c>
      <c r="V391" s="4">
        <f xml:space="preserve">  'Summary calcs'!V$468</f>
        <v>2953.65</v>
      </c>
      <c r="W391" s="4">
        <f xml:space="preserve">  'Summary calcs'!W$468</f>
        <v>2971.84</v>
      </c>
      <c r="X391" s="4">
        <f xml:space="preserve">  'Summary calcs'!X$468</f>
        <v>0</v>
      </c>
    </row>
    <row r="392" spans="1:24" outlineLevel="2">
      <c r="A392" s="11"/>
      <c r="B392" s="11"/>
      <c r="C392" s="22"/>
      <c r="D392" s="21"/>
      <c r="E392" s="4" t="str">
        <f xml:space="preserve">  'Summary calcs'!E$469</f>
        <v xml:space="preserve">Total Residentials connected - control (ADDN1) </v>
      </c>
      <c r="F392" s="4">
        <f xml:space="preserve">  'Summary calcs'!F$469</f>
        <v>0</v>
      </c>
      <c r="G392" s="4" t="str">
        <f xml:space="preserve">  'Summary calcs'!G$469</f>
        <v>000s</v>
      </c>
      <c r="H392" s="4">
        <f xml:space="preserve">  'Summary calcs'!H$469</f>
        <v>19803.520000000004</v>
      </c>
      <c r="I392" s="4">
        <f xml:space="preserve">  'Summary calcs'!I$469</f>
        <v>0</v>
      </c>
      <c r="J392" s="4">
        <f xml:space="preserve">  'Summary calcs'!J$469</f>
        <v>0</v>
      </c>
      <c r="K392" s="4">
        <f xml:space="preserve">  'Summary calcs'!K$469</f>
        <v>0</v>
      </c>
      <c r="L392" s="4">
        <f xml:space="preserve">  'Summary calcs'!L$469</f>
        <v>0</v>
      </c>
      <c r="M392" s="4">
        <f xml:space="preserve">  'Summary calcs'!M$469</f>
        <v>0</v>
      </c>
      <c r="N392" s="4">
        <f xml:space="preserve">  'Summary calcs'!N$469</f>
        <v>1918.27</v>
      </c>
      <c r="O392" s="4">
        <f xml:space="preserve">  'Summary calcs'!O$469</f>
        <v>1932.97</v>
      </c>
      <c r="P392" s="4">
        <f xml:space="preserve">  'Summary calcs'!P$469</f>
        <v>1947.0900000000001</v>
      </c>
      <c r="Q392" s="4">
        <f xml:space="preserve">  'Summary calcs'!Q$469</f>
        <v>1960.72</v>
      </c>
      <c r="R392" s="4">
        <f xml:space="preserve">  'Summary calcs'!R$469</f>
        <v>1974.41</v>
      </c>
      <c r="S392" s="4">
        <f xml:space="preserve">  'Summary calcs'!S$469</f>
        <v>1987.98</v>
      </c>
      <c r="T392" s="4">
        <f xml:space="preserve">  'Summary calcs'!T$469</f>
        <v>2001.36</v>
      </c>
      <c r="U392" s="4">
        <f xml:space="preserve">  'Summary calcs'!U$469</f>
        <v>2014.27</v>
      </c>
      <c r="V392" s="4">
        <f xml:space="preserve">  'Summary calcs'!V$469</f>
        <v>2026.87</v>
      </c>
      <c r="W392" s="4">
        <f xml:space="preserve">  'Summary calcs'!W$469</f>
        <v>2039.5800000000002</v>
      </c>
      <c r="X392" s="4">
        <f xml:space="preserve">  'Summary calcs'!X$469</f>
        <v>0</v>
      </c>
    </row>
    <row r="393" spans="1:24" outlineLevel="2">
      <c r="A393" s="11"/>
      <c r="B393" s="11"/>
      <c r="C393" s="22"/>
      <c r="D393" s="21"/>
      <c r="E393" s="4" t="str">
        <f xml:space="preserve">  'Summary calcs'!E$470</f>
        <v xml:space="preserve">Total Residentials connected - control (ADDN2) </v>
      </c>
      <c r="F393" s="4">
        <f xml:space="preserve">  'Summary calcs'!F$470</f>
        <v>0</v>
      </c>
      <c r="G393" s="4" t="str">
        <f xml:space="preserve">  'Summary calcs'!G$470</f>
        <v>000s</v>
      </c>
      <c r="H393" s="4">
        <f xml:space="preserve">  'Summary calcs'!H$470</f>
        <v>19803.520000000004</v>
      </c>
      <c r="I393" s="4">
        <f xml:space="preserve">  'Summary calcs'!I$470</f>
        <v>0</v>
      </c>
      <c r="J393" s="4">
        <f xml:space="preserve">  'Summary calcs'!J$470</f>
        <v>0</v>
      </c>
      <c r="K393" s="4">
        <f xml:space="preserve">  'Summary calcs'!K$470</f>
        <v>0</v>
      </c>
      <c r="L393" s="4">
        <f xml:space="preserve">  'Summary calcs'!L$470</f>
        <v>0</v>
      </c>
      <c r="M393" s="4">
        <f xml:space="preserve">  'Summary calcs'!M$470</f>
        <v>0</v>
      </c>
      <c r="N393" s="4">
        <f xml:space="preserve">  'Summary calcs'!N$470</f>
        <v>1918.27</v>
      </c>
      <c r="O393" s="4">
        <f xml:space="preserve">  'Summary calcs'!O$470</f>
        <v>1932.97</v>
      </c>
      <c r="P393" s="4">
        <f xml:space="preserve">  'Summary calcs'!P$470</f>
        <v>1947.0900000000001</v>
      </c>
      <c r="Q393" s="4">
        <f xml:space="preserve">  'Summary calcs'!Q$470</f>
        <v>1960.72</v>
      </c>
      <c r="R393" s="4">
        <f xml:space="preserve">  'Summary calcs'!R$470</f>
        <v>1974.41</v>
      </c>
      <c r="S393" s="4">
        <f xml:space="preserve">  'Summary calcs'!S$470</f>
        <v>1987.98</v>
      </c>
      <c r="T393" s="4">
        <f xml:space="preserve">  'Summary calcs'!T$470</f>
        <v>2001.36</v>
      </c>
      <c r="U393" s="4">
        <f xml:space="preserve">  'Summary calcs'!U$470</f>
        <v>2014.27</v>
      </c>
      <c r="V393" s="4">
        <f xml:space="preserve">  'Summary calcs'!V$470</f>
        <v>2026.87</v>
      </c>
      <c r="W393" s="4">
        <f xml:space="preserve">  'Summary calcs'!W$470</f>
        <v>2039.5800000000002</v>
      </c>
      <c r="X393" s="4">
        <f xml:space="preserve">  'Summary calcs'!X$470</f>
        <v>0</v>
      </c>
    </row>
    <row r="394" spans="1:24" outlineLevel="2">
      <c r="A394" s="11"/>
      <c r="B394" s="11"/>
      <c r="C394" s="22"/>
      <c r="D394" s="21"/>
      <c r="E394" s="4" t="str">
        <f xml:space="preserve">  'Active inputs'!E$3765</f>
        <v>Active - Total Additional control customers WR</v>
      </c>
      <c r="F394" s="4">
        <f xml:space="preserve">  'Active inputs'!F$3765</f>
        <v>0</v>
      </c>
      <c r="G394" s="4" t="str">
        <f xml:space="preserve">  'Active inputs'!G$3765</f>
        <v>000s</v>
      </c>
      <c r="H394" s="4">
        <f xml:space="preserve">  'Active inputs'!H$3765</f>
        <v>0</v>
      </c>
      <c r="I394" s="4">
        <f xml:space="preserve">  'Active inputs'!I$3765</f>
        <v>0</v>
      </c>
      <c r="J394" s="4">
        <f xml:space="preserve">  'Active inputs'!J$3765</f>
        <v>0</v>
      </c>
      <c r="K394" s="4">
        <f xml:space="preserve">  'Active inputs'!K$3765</f>
        <v>0</v>
      </c>
      <c r="L394" s="4">
        <f xml:space="preserve">  'Active inputs'!L$3765</f>
        <v>0</v>
      </c>
      <c r="M394" s="4">
        <f xml:space="preserve">  'Active inputs'!M$3765</f>
        <v>0</v>
      </c>
      <c r="N394" s="4">
        <f xml:space="preserve">  'Active inputs'!N$3765</f>
        <v>0</v>
      </c>
      <c r="O394" s="4">
        <f xml:space="preserve">  'Active inputs'!O$3765</f>
        <v>0</v>
      </c>
      <c r="P394" s="4">
        <f xml:space="preserve">  'Active inputs'!P$3765</f>
        <v>0</v>
      </c>
      <c r="Q394" s="4">
        <f xml:space="preserve">  'Active inputs'!Q$3765</f>
        <v>0</v>
      </c>
      <c r="R394" s="4">
        <f xml:space="preserve">  'Active inputs'!R$3765</f>
        <v>0</v>
      </c>
      <c r="S394" s="4">
        <f xml:space="preserve">  'Active inputs'!S$3765</f>
        <v>0</v>
      </c>
      <c r="T394" s="4">
        <f xml:space="preserve">  'Active inputs'!T$3765</f>
        <v>0</v>
      </c>
      <c r="U394" s="4">
        <f xml:space="preserve">  'Active inputs'!U$3765</f>
        <v>0</v>
      </c>
      <c r="V394" s="4">
        <f xml:space="preserve">  'Active inputs'!V$3765</f>
        <v>0</v>
      </c>
      <c r="W394" s="4">
        <f xml:space="preserve">  'Active inputs'!W$3765</f>
        <v>0</v>
      </c>
      <c r="X394" s="4">
        <f xml:space="preserve">  'Active inputs'!X$3765</f>
        <v>0</v>
      </c>
    </row>
    <row r="395" spans="1:24" outlineLevel="2">
      <c r="E395" s="69" t="s">
        <v>12985</v>
      </c>
      <c r="G395" s="69" t="s">
        <v>2141</v>
      </c>
      <c r="H395" s="14">
        <f xml:space="preserve"> SUM( J395:X395 )</f>
        <v>22324.42</v>
      </c>
      <c r="J395" s="14">
        <f t="shared" ref="J395:X395" si="98" xml:space="preserve">   INDEX( J$388:J$393,MATCH("*(WR)*", $E$388:$E$393,0 )) - J394</f>
        <v>0</v>
      </c>
      <c r="K395" s="14">
        <f t="shared" si="98"/>
        <v>0</v>
      </c>
      <c r="L395" s="14">
        <f t="shared" si="98"/>
        <v>0</v>
      </c>
      <c r="M395" s="14">
        <f t="shared" si="98"/>
        <v>0</v>
      </c>
      <c r="N395" s="14">
        <f t="shared" si="98"/>
        <v>2163.9299999999998</v>
      </c>
      <c r="O395" s="14">
        <f t="shared" si="98"/>
        <v>2180.15</v>
      </c>
      <c r="P395" s="14">
        <f t="shared" si="98"/>
        <v>2195.71</v>
      </c>
      <c r="Q395" s="14">
        <f t="shared" si="98"/>
        <v>2210.7600000000002</v>
      </c>
      <c r="R395" s="14">
        <f t="shared" si="98"/>
        <v>2225.87</v>
      </c>
      <c r="S395" s="14">
        <f t="shared" si="98"/>
        <v>2240.85</v>
      </c>
      <c r="T395" s="14">
        <f t="shared" si="98"/>
        <v>2255.6200000000003</v>
      </c>
      <c r="U395" s="14">
        <f t="shared" si="98"/>
        <v>2269.89</v>
      </c>
      <c r="V395" s="14">
        <f t="shared" si="98"/>
        <v>2283.8000000000002</v>
      </c>
      <c r="W395" s="14">
        <f t="shared" si="98"/>
        <v>2297.84</v>
      </c>
      <c r="X395" s="14">
        <f t="shared" si="98"/>
        <v>0</v>
      </c>
    </row>
    <row r="396" spans="1:24" outlineLevel="2"/>
    <row r="397" spans="1:24" outlineLevel="2"/>
    <row r="398" spans="1:24" outlineLevel="2">
      <c r="B398" s="81" t="s">
        <v>12986</v>
      </c>
    </row>
    <row r="399" spans="1:24" outlineLevel="2">
      <c r="A399" s="11"/>
      <c r="B399" s="11"/>
      <c r="C399" s="22"/>
      <c r="D399" s="21"/>
      <c r="E399" s="4" t="str">
        <f xml:space="preserve">  'Summary calcs'!E$465</f>
        <v xml:space="preserve">Total Residentials connected - control (WR) </v>
      </c>
      <c r="F399" s="4">
        <f xml:space="preserve">  'Summary calcs'!F$465</f>
        <v>0</v>
      </c>
      <c r="G399" s="4" t="str">
        <f xml:space="preserve">  'Summary calcs'!G$465</f>
        <v>000s</v>
      </c>
      <c r="H399" s="4">
        <f xml:space="preserve">  'Summary calcs'!H$465</f>
        <v>22324.42</v>
      </c>
      <c r="I399" s="4">
        <f xml:space="preserve">  'Summary calcs'!I$465</f>
        <v>0</v>
      </c>
      <c r="J399" s="4">
        <f xml:space="preserve">  'Summary calcs'!J$465</f>
        <v>0</v>
      </c>
      <c r="K399" s="4">
        <f xml:space="preserve">  'Summary calcs'!K$465</f>
        <v>0</v>
      </c>
      <c r="L399" s="4">
        <f xml:space="preserve">  'Summary calcs'!L$465</f>
        <v>0</v>
      </c>
      <c r="M399" s="4">
        <f xml:space="preserve">  'Summary calcs'!M$465</f>
        <v>0</v>
      </c>
      <c r="N399" s="4">
        <f xml:space="preserve">  'Summary calcs'!N$465</f>
        <v>2163.9299999999998</v>
      </c>
      <c r="O399" s="4">
        <f xml:space="preserve">  'Summary calcs'!O$465</f>
        <v>2180.15</v>
      </c>
      <c r="P399" s="4">
        <f xml:space="preserve">  'Summary calcs'!P$465</f>
        <v>2195.71</v>
      </c>
      <c r="Q399" s="4">
        <f xml:space="preserve">  'Summary calcs'!Q$465</f>
        <v>2210.7600000000002</v>
      </c>
      <c r="R399" s="4">
        <f xml:space="preserve">  'Summary calcs'!R$465</f>
        <v>2225.87</v>
      </c>
      <c r="S399" s="4">
        <f xml:space="preserve">  'Summary calcs'!S$465</f>
        <v>2240.85</v>
      </c>
      <c r="T399" s="4">
        <f xml:space="preserve">  'Summary calcs'!T$465</f>
        <v>2255.6200000000003</v>
      </c>
      <c r="U399" s="4">
        <f xml:space="preserve">  'Summary calcs'!U$465</f>
        <v>2269.89</v>
      </c>
      <c r="V399" s="4">
        <f xml:space="preserve">  'Summary calcs'!V$465</f>
        <v>2283.8000000000002</v>
      </c>
      <c r="W399" s="4">
        <f xml:space="preserve">  'Summary calcs'!W$465</f>
        <v>2297.84</v>
      </c>
      <c r="X399" s="4">
        <f xml:space="preserve">  'Summary calcs'!X$465</f>
        <v>0</v>
      </c>
    </row>
    <row r="400" spans="1:24" outlineLevel="2">
      <c r="A400" s="11"/>
      <c r="B400" s="11"/>
      <c r="C400" s="22"/>
      <c r="D400" s="21"/>
      <c r="E400" s="4" t="str">
        <f xml:space="preserve">  'Summary calcs'!E$466</f>
        <v xml:space="preserve">Total Residentials connected - control (WN) </v>
      </c>
      <c r="F400" s="4">
        <f xml:space="preserve">  'Summary calcs'!F$466</f>
        <v>0</v>
      </c>
      <c r="G400" s="4" t="str">
        <f xml:space="preserve">  'Summary calcs'!G$466</f>
        <v>000s</v>
      </c>
      <c r="H400" s="4">
        <f xml:space="preserve">  'Summary calcs'!H$466</f>
        <v>22324.42</v>
      </c>
      <c r="I400" s="4">
        <f xml:space="preserve">  'Summary calcs'!I$466</f>
        <v>0</v>
      </c>
      <c r="J400" s="4">
        <f xml:space="preserve">  'Summary calcs'!J$466</f>
        <v>0</v>
      </c>
      <c r="K400" s="4">
        <f xml:space="preserve">  'Summary calcs'!K$466</f>
        <v>0</v>
      </c>
      <c r="L400" s="4">
        <f xml:space="preserve">  'Summary calcs'!L$466</f>
        <v>0</v>
      </c>
      <c r="M400" s="4">
        <f xml:space="preserve">  'Summary calcs'!M$466</f>
        <v>0</v>
      </c>
      <c r="N400" s="4">
        <f xml:space="preserve">  'Summary calcs'!N$466</f>
        <v>2163.9299999999998</v>
      </c>
      <c r="O400" s="4">
        <f xml:space="preserve">  'Summary calcs'!O$466</f>
        <v>2180.15</v>
      </c>
      <c r="P400" s="4">
        <f xml:space="preserve">  'Summary calcs'!P$466</f>
        <v>2195.71</v>
      </c>
      <c r="Q400" s="4">
        <f xml:space="preserve">  'Summary calcs'!Q$466</f>
        <v>2210.7600000000002</v>
      </c>
      <c r="R400" s="4">
        <f xml:space="preserve">  'Summary calcs'!R$466</f>
        <v>2225.87</v>
      </c>
      <c r="S400" s="4">
        <f xml:space="preserve">  'Summary calcs'!S$466</f>
        <v>2240.85</v>
      </c>
      <c r="T400" s="4">
        <f xml:space="preserve">  'Summary calcs'!T$466</f>
        <v>2255.6200000000003</v>
      </c>
      <c r="U400" s="4">
        <f xml:space="preserve">  'Summary calcs'!U$466</f>
        <v>2269.89</v>
      </c>
      <c r="V400" s="4">
        <f xml:space="preserve">  'Summary calcs'!V$466</f>
        <v>2283.8000000000002</v>
      </c>
      <c r="W400" s="4">
        <f xml:space="preserve">  'Summary calcs'!W$466</f>
        <v>2297.84</v>
      </c>
      <c r="X400" s="4">
        <f xml:space="preserve">  'Summary calcs'!X$466</f>
        <v>0</v>
      </c>
    </row>
    <row r="401" spans="1:24" outlineLevel="2">
      <c r="A401" s="11"/>
      <c r="B401" s="11"/>
      <c r="C401" s="22"/>
      <c r="D401" s="21"/>
      <c r="E401" s="4" t="str">
        <f xml:space="preserve">  'Summary calcs'!E$467</f>
        <v xml:space="preserve">Total Residentials connected - control (WWN) </v>
      </c>
      <c r="F401" s="4">
        <f xml:space="preserve">  'Summary calcs'!F$467</f>
        <v>0</v>
      </c>
      <c r="G401" s="4" t="str">
        <f xml:space="preserve">  'Summary calcs'!G$467</f>
        <v>000s</v>
      </c>
      <c r="H401" s="4">
        <f xml:space="preserve">  'Summary calcs'!H$467</f>
        <v>28873.93</v>
      </c>
      <c r="I401" s="4">
        <f xml:space="preserve">  'Summary calcs'!I$467</f>
        <v>0</v>
      </c>
      <c r="J401" s="4">
        <f xml:space="preserve">  'Summary calcs'!J$467</f>
        <v>0</v>
      </c>
      <c r="K401" s="4">
        <f xml:space="preserve">  'Summary calcs'!K$467</f>
        <v>0</v>
      </c>
      <c r="L401" s="4">
        <f xml:space="preserve">  'Summary calcs'!L$467</f>
        <v>0</v>
      </c>
      <c r="M401" s="4">
        <f xml:space="preserve">  'Summary calcs'!M$467</f>
        <v>0</v>
      </c>
      <c r="N401" s="4">
        <f xml:space="preserve">  'Summary calcs'!N$467</f>
        <v>2799.21</v>
      </c>
      <c r="O401" s="4">
        <f xml:space="preserve">  'Summary calcs'!O$467</f>
        <v>2820.0099999999998</v>
      </c>
      <c r="P401" s="4">
        <f xml:space="preserve">  'Summary calcs'!P$467</f>
        <v>2840.08</v>
      </c>
      <c r="Q401" s="4">
        <f xml:space="preserve">  'Summary calcs'!Q$467</f>
        <v>2859.3900000000003</v>
      </c>
      <c r="R401" s="4">
        <f xml:space="preserve">  'Summary calcs'!R$467</f>
        <v>2878.8300000000004</v>
      </c>
      <c r="S401" s="4">
        <f xml:space="preserve">  'Summary calcs'!S$467</f>
        <v>2898.12</v>
      </c>
      <c r="T401" s="4">
        <f xml:space="preserve">  'Summary calcs'!T$467</f>
        <v>2917.1600000000003</v>
      </c>
      <c r="U401" s="4">
        <f xml:space="preserve">  'Summary calcs'!U$467</f>
        <v>2935.64</v>
      </c>
      <c r="V401" s="4">
        <f xml:space="preserve">  'Summary calcs'!V$467</f>
        <v>2953.65</v>
      </c>
      <c r="W401" s="4">
        <f xml:space="preserve">  'Summary calcs'!W$467</f>
        <v>2971.84</v>
      </c>
      <c r="X401" s="4">
        <f xml:space="preserve">  'Summary calcs'!X$467</f>
        <v>0</v>
      </c>
    </row>
    <row r="402" spans="1:24" outlineLevel="2">
      <c r="A402" s="11"/>
      <c r="B402" s="11"/>
      <c r="C402" s="22"/>
      <c r="D402" s="21"/>
      <c r="E402" s="4" t="str">
        <f xml:space="preserve">  'Summary calcs'!E$468</f>
        <v xml:space="preserve">Total Residentials connected - control (BR) </v>
      </c>
      <c r="F402" s="4">
        <f xml:space="preserve">  'Summary calcs'!F$468</f>
        <v>0</v>
      </c>
      <c r="G402" s="4" t="str">
        <f xml:space="preserve">  'Summary calcs'!G$468</f>
        <v>000s</v>
      </c>
      <c r="H402" s="4">
        <f xml:space="preserve">  'Summary calcs'!H$468</f>
        <v>28873.93</v>
      </c>
      <c r="I402" s="4">
        <f xml:space="preserve">  'Summary calcs'!I$468</f>
        <v>0</v>
      </c>
      <c r="J402" s="4">
        <f xml:space="preserve">  'Summary calcs'!J$468</f>
        <v>0</v>
      </c>
      <c r="K402" s="4">
        <f xml:space="preserve">  'Summary calcs'!K$468</f>
        <v>0</v>
      </c>
      <c r="L402" s="4">
        <f xml:space="preserve">  'Summary calcs'!L$468</f>
        <v>0</v>
      </c>
      <c r="M402" s="4">
        <f xml:space="preserve">  'Summary calcs'!M$468</f>
        <v>0</v>
      </c>
      <c r="N402" s="4">
        <f xml:space="preserve">  'Summary calcs'!N$468</f>
        <v>2799.21</v>
      </c>
      <c r="O402" s="4">
        <f xml:space="preserve">  'Summary calcs'!O$468</f>
        <v>2820.0099999999998</v>
      </c>
      <c r="P402" s="4">
        <f xml:space="preserve">  'Summary calcs'!P$468</f>
        <v>2840.08</v>
      </c>
      <c r="Q402" s="4">
        <f xml:space="preserve">  'Summary calcs'!Q$468</f>
        <v>2859.3900000000003</v>
      </c>
      <c r="R402" s="4">
        <f xml:space="preserve">  'Summary calcs'!R$468</f>
        <v>2878.8300000000004</v>
      </c>
      <c r="S402" s="4">
        <f xml:space="preserve">  'Summary calcs'!S$468</f>
        <v>2898.12</v>
      </c>
      <c r="T402" s="4">
        <f xml:space="preserve">  'Summary calcs'!T$468</f>
        <v>2917.1600000000003</v>
      </c>
      <c r="U402" s="4">
        <f xml:space="preserve">  'Summary calcs'!U$468</f>
        <v>2935.64</v>
      </c>
      <c r="V402" s="4">
        <f xml:space="preserve">  'Summary calcs'!V$468</f>
        <v>2953.65</v>
      </c>
      <c r="W402" s="4">
        <f xml:space="preserve">  'Summary calcs'!W$468</f>
        <v>2971.84</v>
      </c>
      <c r="X402" s="4">
        <f xml:space="preserve">  'Summary calcs'!X$468</f>
        <v>0</v>
      </c>
    </row>
    <row r="403" spans="1:24" outlineLevel="2">
      <c r="A403" s="11"/>
      <c r="B403" s="11"/>
      <c r="C403" s="22"/>
      <c r="D403" s="21"/>
      <c r="E403" s="4" t="str">
        <f xml:space="preserve">  'Summary calcs'!E$469</f>
        <v xml:space="preserve">Total Residentials connected - control (ADDN1) </v>
      </c>
      <c r="F403" s="4">
        <f xml:space="preserve">  'Summary calcs'!F$469</f>
        <v>0</v>
      </c>
      <c r="G403" s="4" t="str">
        <f xml:space="preserve">  'Summary calcs'!G$469</f>
        <v>000s</v>
      </c>
      <c r="H403" s="4">
        <f xml:space="preserve">  'Summary calcs'!H$469</f>
        <v>19803.520000000004</v>
      </c>
      <c r="I403" s="4">
        <f xml:space="preserve">  'Summary calcs'!I$469</f>
        <v>0</v>
      </c>
      <c r="J403" s="4">
        <f xml:space="preserve">  'Summary calcs'!J$469</f>
        <v>0</v>
      </c>
      <c r="K403" s="4">
        <f xml:space="preserve">  'Summary calcs'!K$469</f>
        <v>0</v>
      </c>
      <c r="L403" s="4">
        <f xml:space="preserve">  'Summary calcs'!L$469</f>
        <v>0</v>
      </c>
      <c r="M403" s="4">
        <f xml:space="preserve">  'Summary calcs'!M$469</f>
        <v>0</v>
      </c>
      <c r="N403" s="4">
        <f xml:space="preserve">  'Summary calcs'!N$469</f>
        <v>1918.27</v>
      </c>
      <c r="O403" s="4">
        <f xml:space="preserve">  'Summary calcs'!O$469</f>
        <v>1932.97</v>
      </c>
      <c r="P403" s="4">
        <f xml:space="preserve">  'Summary calcs'!P$469</f>
        <v>1947.0900000000001</v>
      </c>
      <c r="Q403" s="4">
        <f xml:space="preserve">  'Summary calcs'!Q$469</f>
        <v>1960.72</v>
      </c>
      <c r="R403" s="4">
        <f xml:space="preserve">  'Summary calcs'!R$469</f>
        <v>1974.41</v>
      </c>
      <c r="S403" s="4">
        <f xml:space="preserve">  'Summary calcs'!S$469</f>
        <v>1987.98</v>
      </c>
      <c r="T403" s="4">
        <f xml:space="preserve">  'Summary calcs'!T$469</f>
        <v>2001.36</v>
      </c>
      <c r="U403" s="4">
        <f xml:space="preserve">  'Summary calcs'!U$469</f>
        <v>2014.27</v>
      </c>
      <c r="V403" s="4">
        <f xml:space="preserve">  'Summary calcs'!V$469</f>
        <v>2026.87</v>
      </c>
      <c r="W403" s="4">
        <f xml:space="preserve">  'Summary calcs'!W$469</f>
        <v>2039.5800000000002</v>
      </c>
      <c r="X403" s="4">
        <f xml:space="preserve">  'Summary calcs'!X$469</f>
        <v>0</v>
      </c>
    </row>
    <row r="404" spans="1:24" outlineLevel="2">
      <c r="A404" s="11"/>
      <c r="B404" s="11"/>
      <c r="C404" s="22"/>
      <c r="D404" s="21"/>
      <c r="E404" s="4" t="str">
        <f xml:space="preserve">  'Summary calcs'!E$470</f>
        <v xml:space="preserve">Total Residentials connected - control (ADDN2) </v>
      </c>
      <c r="F404" s="4">
        <f xml:space="preserve">  'Summary calcs'!F$470</f>
        <v>0</v>
      </c>
      <c r="G404" s="4" t="str">
        <f xml:space="preserve">  'Summary calcs'!G$470</f>
        <v>000s</v>
      </c>
      <c r="H404" s="4">
        <f xml:space="preserve">  'Summary calcs'!H$470</f>
        <v>19803.520000000004</v>
      </c>
      <c r="I404" s="4">
        <f xml:space="preserve">  'Summary calcs'!I$470</f>
        <v>0</v>
      </c>
      <c r="J404" s="4">
        <f xml:space="preserve">  'Summary calcs'!J$470</f>
        <v>0</v>
      </c>
      <c r="K404" s="4">
        <f xml:space="preserve">  'Summary calcs'!K$470</f>
        <v>0</v>
      </c>
      <c r="L404" s="4">
        <f xml:space="preserve">  'Summary calcs'!L$470</f>
        <v>0</v>
      </c>
      <c r="M404" s="4">
        <f xml:space="preserve">  'Summary calcs'!M$470</f>
        <v>0</v>
      </c>
      <c r="N404" s="4">
        <f xml:space="preserve">  'Summary calcs'!N$470</f>
        <v>1918.27</v>
      </c>
      <c r="O404" s="4">
        <f xml:space="preserve">  'Summary calcs'!O$470</f>
        <v>1932.97</v>
      </c>
      <c r="P404" s="4">
        <f xml:space="preserve">  'Summary calcs'!P$470</f>
        <v>1947.0900000000001</v>
      </c>
      <c r="Q404" s="4">
        <f xml:space="preserve">  'Summary calcs'!Q$470</f>
        <v>1960.72</v>
      </c>
      <c r="R404" s="4">
        <f xml:space="preserve">  'Summary calcs'!R$470</f>
        <v>1974.41</v>
      </c>
      <c r="S404" s="4">
        <f xml:space="preserve">  'Summary calcs'!S$470</f>
        <v>1987.98</v>
      </c>
      <c r="T404" s="4">
        <f xml:space="preserve">  'Summary calcs'!T$470</f>
        <v>2001.36</v>
      </c>
      <c r="U404" s="4">
        <f xml:space="preserve">  'Summary calcs'!U$470</f>
        <v>2014.27</v>
      </c>
      <c r="V404" s="4">
        <f xml:space="preserve">  'Summary calcs'!V$470</f>
        <v>2026.87</v>
      </c>
      <c r="W404" s="4">
        <f xml:space="preserve">  'Summary calcs'!W$470</f>
        <v>2039.5800000000002</v>
      </c>
      <c r="X404" s="4">
        <f xml:space="preserve">  'Summary calcs'!X$470</f>
        <v>0</v>
      </c>
    </row>
    <row r="405" spans="1:24" outlineLevel="2">
      <c r="A405" s="11"/>
      <c r="B405" s="11"/>
      <c r="C405" s="22"/>
      <c r="D405" s="21"/>
      <c r="E405" s="4" t="str">
        <f xml:space="preserve">  'Active inputs'!E$3773</f>
        <v>Active - Total Additional control customers WN</v>
      </c>
      <c r="F405" s="4">
        <f xml:space="preserve">  'Active inputs'!F$3773</f>
        <v>0</v>
      </c>
      <c r="G405" s="4" t="str">
        <f xml:space="preserve">  'Active inputs'!G$3773</f>
        <v>000s</v>
      </c>
      <c r="H405" s="4">
        <f xml:space="preserve">  'Active inputs'!H$3773</f>
        <v>0</v>
      </c>
      <c r="I405" s="4">
        <f xml:space="preserve">  'Active inputs'!I$3773</f>
        <v>0</v>
      </c>
      <c r="J405" s="4">
        <f xml:space="preserve">  'Active inputs'!J$3773</f>
        <v>0</v>
      </c>
      <c r="K405" s="4">
        <f xml:space="preserve">  'Active inputs'!K$3773</f>
        <v>0</v>
      </c>
      <c r="L405" s="4">
        <f xml:space="preserve">  'Active inputs'!L$3773</f>
        <v>0</v>
      </c>
      <c r="M405" s="4">
        <f xml:space="preserve">  'Active inputs'!M$3773</f>
        <v>0</v>
      </c>
      <c r="N405" s="4">
        <f xml:space="preserve">  'Active inputs'!N$3773</f>
        <v>0</v>
      </c>
      <c r="O405" s="4">
        <f xml:space="preserve">  'Active inputs'!O$3773</f>
        <v>0</v>
      </c>
      <c r="P405" s="4">
        <f xml:space="preserve">  'Active inputs'!P$3773</f>
        <v>0</v>
      </c>
      <c r="Q405" s="4">
        <f xml:space="preserve">  'Active inputs'!Q$3773</f>
        <v>0</v>
      </c>
      <c r="R405" s="4">
        <f xml:space="preserve">  'Active inputs'!R$3773</f>
        <v>0</v>
      </c>
      <c r="S405" s="4">
        <f xml:space="preserve">  'Active inputs'!S$3773</f>
        <v>0</v>
      </c>
      <c r="T405" s="4">
        <f xml:space="preserve">  'Active inputs'!T$3773</f>
        <v>0</v>
      </c>
      <c r="U405" s="4">
        <f xml:space="preserve">  'Active inputs'!U$3773</f>
        <v>0</v>
      </c>
      <c r="V405" s="4">
        <f xml:space="preserve">  'Active inputs'!V$3773</f>
        <v>0</v>
      </c>
      <c r="W405" s="4">
        <f xml:space="preserve">  'Active inputs'!W$3773</f>
        <v>0</v>
      </c>
      <c r="X405" s="4">
        <f xml:space="preserve">  'Active inputs'!X$3773</f>
        <v>0</v>
      </c>
    </row>
    <row r="406" spans="1:24" outlineLevel="2">
      <c r="E406" s="69" t="s">
        <v>12986</v>
      </c>
      <c r="G406" s="69" t="s">
        <v>2141</v>
      </c>
      <c r="H406" s="14">
        <f xml:space="preserve"> SUM( J406:X406 )</f>
        <v>22324.42</v>
      </c>
      <c r="J406" s="14">
        <f t="shared" ref="J406:X406" si="99" xml:space="preserve">   INDEX( J$399:J$404,MATCH("*(WN)*", $E$399:$E$404,0 )) - J405</f>
        <v>0</v>
      </c>
      <c r="K406" s="14">
        <f t="shared" si="99"/>
        <v>0</v>
      </c>
      <c r="L406" s="14">
        <f t="shared" si="99"/>
        <v>0</v>
      </c>
      <c r="M406" s="14">
        <f t="shared" si="99"/>
        <v>0</v>
      </c>
      <c r="N406" s="14">
        <f t="shared" si="99"/>
        <v>2163.9299999999998</v>
      </c>
      <c r="O406" s="14">
        <f t="shared" si="99"/>
        <v>2180.15</v>
      </c>
      <c r="P406" s="14">
        <f t="shared" si="99"/>
        <v>2195.71</v>
      </c>
      <c r="Q406" s="14">
        <f t="shared" si="99"/>
        <v>2210.7600000000002</v>
      </c>
      <c r="R406" s="14">
        <f t="shared" si="99"/>
        <v>2225.87</v>
      </c>
      <c r="S406" s="14">
        <f t="shared" si="99"/>
        <v>2240.85</v>
      </c>
      <c r="T406" s="14">
        <f t="shared" si="99"/>
        <v>2255.6200000000003</v>
      </c>
      <c r="U406" s="14">
        <f t="shared" si="99"/>
        <v>2269.89</v>
      </c>
      <c r="V406" s="14">
        <f t="shared" si="99"/>
        <v>2283.8000000000002</v>
      </c>
      <c r="W406" s="14">
        <f t="shared" si="99"/>
        <v>2297.84</v>
      </c>
      <c r="X406" s="14">
        <f t="shared" si="99"/>
        <v>0</v>
      </c>
    </row>
    <row r="407" spans="1:24" outlineLevel="2"/>
    <row r="408" spans="1:24" outlineLevel="2"/>
    <row r="409" spans="1:24" outlineLevel="2">
      <c r="B409" s="81" t="s">
        <v>12987</v>
      </c>
    </row>
    <row r="410" spans="1:24" outlineLevel="2">
      <c r="A410" s="11"/>
      <c r="B410" s="11"/>
      <c r="C410" s="22"/>
      <c r="D410" s="21"/>
      <c r="E410" s="30" t="str">
        <f xml:space="preserve">  'Summary calcs'!E$511</f>
        <v xml:space="preserve">Wholesale control allowed revenue (exc capital connection charges, other income and operating income) per residential customer  - real (WR) </v>
      </c>
      <c r="F410" s="30">
        <f xml:space="preserve">  'Summary calcs'!F$511</f>
        <v>0</v>
      </c>
      <c r="G410" s="30" t="str">
        <f xml:space="preserve">  'Summary calcs'!G$511</f>
        <v>£ / customer</v>
      </c>
      <c r="H410" s="30">
        <f xml:space="preserve">  'Summary calcs'!H$511</f>
        <v>0</v>
      </c>
      <c r="I410" s="30">
        <f xml:space="preserve">  'Summary calcs'!I$511</f>
        <v>0</v>
      </c>
      <c r="J410" s="30">
        <f xml:space="preserve">  'Summary calcs'!J$511</f>
        <v>0</v>
      </c>
      <c r="K410" s="30">
        <f xml:space="preserve">  'Summary calcs'!K$511</f>
        <v>0</v>
      </c>
      <c r="L410" s="30">
        <f xml:space="preserve">  'Summary calcs'!L$511</f>
        <v>0</v>
      </c>
      <c r="M410" s="30">
        <f xml:space="preserve">  'Summary calcs'!M$511</f>
        <v>0</v>
      </c>
      <c r="N410" s="30">
        <f xml:space="preserve">  'Summary calcs'!N$511</f>
        <v>26.025927533548412</v>
      </c>
      <c r="O410" s="30">
        <f xml:space="preserve">  'Summary calcs'!O$511</f>
        <v>26.357377962092979</v>
      </c>
      <c r="P410" s="30">
        <f xml:space="preserve">  'Summary calcs'!P$511</f>
        <v>26.780734384391884</v>
      </c>
      <c r="Q410" s="30">
        <f xml:space="preserve">  'Summary calcs'!Q$511</f>
        <v>26.979705854082244</v>
      </c>
      <c r="R410" s="30">
        <f xml:space="preserve">  'Summary calcs'!R$511</f>
        <v>26.870142243188898</v>
      </c>
      <c r="S410" s="30">
        <f xml:space="preserve">  'Summary calcs'!S$511</f>
        <v>0.75114300155948999</v>
      </c>
      <c r="T410" s="30">
        <f xml:space="preserve">  'Summary calcs'!T$511</f>
        <v>0.71044883479806764</v>
      </c>
      <c r="U410" s="30">
        <f xml:space="preserve">  'Summary calcs'!U$511</f>
        <v>0.67203503860117664</v>
      </c>
      <c r="V410" s="30">
        <f xml:space="preserve">  'Summary calcs'!V$511</f>
        <v>0.63599670966499655</v>
      </c>
      <c r="W410" s="30">
        <f xml:space="preserve">  'Summary calcs'!W$511</f>
        <v>0.60195925732866373</v>
      </c>
      <c r="X410" s="30">
        <f xml:space="preserve">  'Summary calcs'!X$511</f>
        <v>0</v>
      </c>
    </row>
    <row r="411" spans="1:24" outlineLevel="2">
      <c r="A411" s="11"/>
      <c r="B411" s="11"/>
      <c r="C411" s="22"/>
      <c r="D411" s="21"/>
      <c r="E411" s="30" t="str">
        <f xml:space="preserve">  'Summary calcs'!E$512</f>
        <v xml:space="preserve">Wholesale control allowed revenue (exc capital connection charges, other income and operating income) per residential customer  - real (WN) </v>
      </c>
      <c r="F411" s="30">
        <f xml:space="preserve">  'Summary calcs'!F$512</f>
        <v>0</v>
      </c>
      <c r="G411" s="30" t="str">
        <f xml:space="preserve">  'Summary calcs'!G$512</f>
        <v>£ / customer</v>
      </c>
      <c r="H411" s="30">
        <f xml:space="preserve">  'Summary calcs'!H$512</f>
        <v>0</v>
      </c>
      <c r="I411" s="30">
        <f xml:space="preserve">  'Summary calcs'!I$512</f>
        <v>0</v>
      </c>
      <c r="J411" s="30">
        <f xml:space="preserve">  'Summary calcs'!J$512</f>
        <v>0</v>
      </c>
      <c r="K411" s="30">
        <f xml:space="preserve">  'Summary calcs'!K$512</f>
        <v>0</v>
      </c>
      <c r="L411" s="30">
        <f xml:space="preserve">  'Summary calcs'!L$512</f>
        <v>0</v>
      </c>
      <c r="M411" s="30">
        <f xml:space="preserve">  'Summary calcs'!M$512</f>
        <v>0</v>
      </c>
      <c r="N411" s="30">
        <f xml:space="preserve">  'Summary calcs'!N$512</f>
        <v>216.550076732159</v>
      </c>
      <c r="O411" s="30">
        <f xml:space="preserve">  'Summary calcs'!O$512</f>
        <v>213.0185786007481</v>
      </c>
      <c r="P411" s="30">
        <f xml:space="preserve">  'Summary calcs'!P$512</f>
        <v>224.59615685766994</v>
      </c>
      <c r="Q411" s="30">
        <f xml:space="preserve">  'Summary calcs'!Q$512</f>
        <v>229.69746698112863</v>
      </c>
      <c r="R411" s="30">
        <f xml:space="preserve">  'Summary calcs'!R$512</f>
        <v>236.01742178805586</v>
      </c>
      <c r="S411" s="30">
        <f xml:space="preserve">  'Summary calcs'!S$512</f>
        <v>13.24799201318354</v>
      </c>
      <c r="T411" s="30">
        <f xml:space="preserve">  'Summary calcs'!T$512</f>
        <v>12.613239102002547</v>
      </c>
      <c r="U411" s="30">
        <f xml:space="preserve">  'Summary calcs'!U$512</f>
        <v>12.011975278980872</v>
      </c>
      <c r="V411" s="30">
        <f xml:space="preserve">  'Summary calcs'!V$512</f>
        <v>11.446116715432904</v>
      </c>
      <c r="W411" s="30">
        <f xml:space="preserve">  'Summary calcs'!W$512</f>
        <v>10.906646293379685</v>
      </c>
      <c r="X411" s="30">
        <f xml:space="preserve">  'Summary calcs'!X$512</f>
        <v>0</v>
      </c>
    </row>
    <row r="412" spans="1:24" outlineLevel="2">
      <c r="A412" s="11"/>
      <c r="B412" s="11"/>
      <c r="C412" s="22"/>
      <c r="D412" s="21"/>
      <c r="E412" s="30" t="str">
        <f xml:space="preserve">  'Summary calcs'!E$513</f>
        <v xml:space="preserve">Wholesale control allowed revenue (exc capital connection charges, other income and operating income) per residential customer  - real (WWN) </v>
      </c>
      <c r="F412" s="30">
        <f xml:space="preserve">  'Summary calcs'!F$513</f>
        <v>0</v>
      </c>
      <c r="G412" s="30" t="str">
        <f xml:space="preserve">  'Summary calcs'!G$513</f>
        <v>£ / customer</v>
      </c>
      <c r="H412" s="30">
        <f xml:space="preserve">  'Summary calcs'!H$513</f>
        <v>0</v>
      </c>
      <c r="I412" s="30">
        <f xml:space="preserve">  'Summary calcs'!I$513</f>
        <v>0</v>
      </c>
      <c r="J412" s="30">
        <f xml:space="preserve">  'Summary calcs'!J$513</f>
        <v>0</v>
      </c>
      <c r="K412" s="30">
        <f xml:space="preserve">  'Summary calcs'!K$513</f>
        <v>0</v>
      </c>
      <c r="L412" s="30">
        <f xml:space="preserve">  'Summary calcs'!L$513</f>
        <v>0</v>
      </c>
      <c r="M412" s="30">
        <f xml:space="preserve">  'Summary calcs'!M$513</f>
        <v>0</v>
      </c>
      <c r="N412" s="30">
        <f xml:space="preserve">  'Summary calcs'!N$513</f>
        <v>227.21372702733765</v>
      </c>
      <c r="O412" s="30">
        <f xml:space="preserve">  'Summary calcs'!O$513</f>
        <v>232.15266765802147</v>
      </c>
      <c r="P412" s="30">
        <f xml:space="preserve">  'Summary calcs'!P$513</f>
        <v>251.98748905604162</v>
      </c>
      <c r="Q412" s="30">
        <f xml:space="preserve">  'Summary calcs'!Q$513</f>
        <v>263.00606414509275</v>
      </c>
      <c r="R412" s="30">
        <f xml:space="preserve">  'Summary calcs'!R$513</f>
        <v>273.53305006180335</v>
      </c>
      <c r="S412" s="30">
        <f xml:space="preserve">  'Summary calcs'!S$513</f>
        <v>15.334381891590827</v>
      </c>
      <c r="T412" s="30">
        <f xml:space="preserve">  'Summary calcs'!T$513</f>
        <v>14.534838726908704</v>
      </c>
      <c r="U412" s="30">
        <f xml:space="preserve">  'Summary calcs'!U$513</f>
        <v>13.781837203586592</v>
      </c>
      <c r="V412" s="30">
        <f xml:space="preserve">  'Summary calcs'!V$513</f>
        <v>13.070434366310456</v>
      </c>
      <c r="W412" s="30">
        <f xml:space="preserve">  'Summary calcs'!W$513</f>
        <v>12.396941661694029</v>
      </c>
      <c r="X412" s="30">
        <f xml:space="preserve">  'Summary calcs'!X$513</f>
        <v>0</v>
      </c>
    </row>
    <row r="413" spans="1:24" outlineLevel="2">
      <c r="A413" s="11"/>
      <c r="B413" s="11"/>
      <c r="C413" s="22"/>
      <c r="D413" s="21"/>
      <c r="E413" s="30" t="str">
        <f xml:space="preserve">  'Summary calcs'!E$514</f>
        <v xml:space="preserve">Wholesale control allowed revenue (exc capital connection charges, other income and operating income) per residential customer  - real (BR) </v>
      </c>
      <c r="F413" s="30">
        <f xml:space="preserve">  'Summary calcs'!F$514</f>
        <v>0</v>
      </c>
      <c r="G413" s="30" t="str">
        <f xml:space="preserve">  'Summary calcs'!G$514</f>
        <v>£ / customer</v>
      </c>
      <c r="H413" s="30">
        <f xml:space="preserve">  'Summary calcs'!H$514</f>
        <v>0</v>
      </c>
      <c r="I413" s="30">
        <f xml:space="preserve">  'Summary calcs'!I$514</f>
        <v>0</v>
      </c>
      <c r="J413" s="30">
        <f xml:space="preserve">  'Summary calcs'!J$514</f>
        <v>0</v>
      </c>
      <c r="K413" s="30">
        <f xml:space="preserve">  'Summary calcs'!K$514</f>
        <v>0</v>
      </c>
      <c r="L413" s="30">
        <f xml:space="preserve">  'Summary calcs'!L$514</f>
        <v>0</v>
      </c>
      <c r="M413" s="30">
        <f xml:space="preserve">  'Summary calcs'!M$514</f>
        <v>0</v>
      </c>
      <c r="N413" s="30">
        <f xml:space="preserve">  'Summary calcs'!N$514</f>
        <v>27.987849022940402</v>
      </c>
      <c r="O413" s="30">
        <f xml:space="preserve">  'Summary calcs'!O$514</f>
        <v>28.516121711910912</v>
      </c>
      <c r="P413" s="30">
        <f xml:space="preserve">  'Summary calcs'!P$514</f>
        <v>29.568781063001655</v>
      </c>
      <c r="Q413" s="30">
        <f xml:space="preserve">  'Summary calcs'!Q$514</f>
        <v>30.59206533772624</v>
      </c>
      <c r="R413" s="30">
        <f xml:space="preserve">  'Summary calcs'!R$514</f>
        <v>31.413002958372015</v>
      </c>
      <c r="S413" s="30">
        <f xml:space="preserve">  'Summary calcs'!S$514</f>
        <v>0.83075877168572776</v>
      </c>
      <c r="T413" s="30">
        <f xml:space="preserve">  'Summary calcs'!T$514</f>
        <v>0.77412129526555273</v>
      </c>
      <c r="U413" s="30">
        <f xml:space="preserve">  'Summary calcs'!U$514</f>
        <v>0.72141685928925248</v>
      </c>
      <c r="V413" s="30">
        <f xml:space="preserve">  'Summary calcs'!V$514</f>
        <v>0.6726917276458847</v>
      </c>
      <c r="W413" s="30">
        <f xml:space="preserve">  'Summary calcs'!W$514</f>
        <v>0.62724050195570979</v>
      </c>
      <c r="X413" s="30">
        <f xml:space="preserve">  'Summary calcs'!X$514</f>
        <v>0</v>
      </c>
    </row>
    <row r="414" spans="1:24" outlineLevel="2">
      <c r="A414" s="11"/>
      <c r="B414" s="11"/>
      <c r="C414" s="22"/>
      <c r="D414" s="21"/>
      <c r="E414" s="30" t="str">
        <f xml:space="preserve">  'Summary calcs'!E$515</f>
        <v xml:space="preserve">Wholesale control allowed revenue (exc capital connection charges, other income and operating income) per residential customer  - real (ADDN1) </v>
      </c>
      <c r="F414" s="30">
        <f xml:space="preserve">  'Summary calcs'!F$515</f>
        <v>0</v>
      </c>
      <c r="G414" s="30" t="str">
        <f xml:space="preserve">  'Summary calcs'!G$515</f>
        <v>£ / customer</v>
      </c>
      <c r="H414" s="30">
        <f xml:space="preserve">  'Summary calcs'!H$515</f>
        <v>0</v>
      </c>
      <c r="I414" s="30">
        <f xml:space="preserve">  'Summary calcs'!I$515</f>
        <v>0</v>
      </c>
      <c r="J414" s="30">
        <f xml:space="preserve">  'Summary calcs'!J$515</f>
        <v>0</v>
      </c>
      <c r="K414" s="30">
        <f xml:space="preserve">  'Summary calcs'!K$515</f>
        <v>0</v>
      </c>
      <c r="L414" s="30">
        <f xml:space="preserve">  'Summary calcs'!L$515</f>
        <v>0</v>
      </c>
      <c r="M414" s="30">
        <f xml:space="preserve">  'Summary calcs'!M$515</f>
        <v>0</v>
      </c>
      <c r="N414" s="30">
        <f xml:space="preserve">  'Summary calcs'!N$515</f>
        <v>12.848965082331766</v>
      </c>
      <c r="O414" s="30">
        <f xml:space="preserve">  'Summary calcs'!O$515</f>
        <v>17.422524776716585</v>
      </c>
      <c r="P414" s="30">
        <f xml:space="preserve">  'Summary calcs'!P$515</f>
        <v>19.470970777839774</v>
      </c>
      <c r="Q414" s="30">
        <f xml:space="preserve">  'Summary calcs'!Q$515</f>
        <v>14.075953660322154</v>
      </c>
      <c r="R414" s="30">
        <f xml:space="preserve">  'Summary calcs'!R$515</f>
        <v>5.6858638911900217</v>
      </c>
      <c r="S414" s="30">
        <f xml:space="preserve">  'Summary calcs'!S$515</f>
        <v>0</v>
      </c>
      <c r="T414" s="30">
        <f xml:space="preserve">  'Summary calcs'!T$515</f>
        <v>0</v>
      </c>
      <c r="U414" s="30">
        <f xml:space="preserve">  'Summary calcs'!U$515</f>
        <v>0</v>
      </c>
      <c r="V414" s="30">
        <f xml:space="preserve">  'Summary calcs'!V$515</f>
        <v>0</v>
      </c>
      <c r="W414" s="30">
        <f xml:space="preserve">  'Summary calcs'!W$515</f>
        <v>0</v>
      </c>
      <c r="X414" s="30">
        <f xml:space="preserve">  'Summary calcs'!X$515</f>
        <v>0</v>
      </c>
    </row>
    <row r="415" spans="1:24" outlineLevel="2">
      <c r="A415" s="11"/>
      <c r="B415" s="11"/>
      <c r="C415" s="22"/>
      <c r="D415" s="21"/>
      <c r="E415" s="30" t="str">
        <f xml:space="preserve">  'Summary calcs'!E$516</f>
        <v xml:space="preserve">Wholesale control allowed revenue (exc capital connection charges, other income and operating income) per residential customer  - real (ADDN2) </v>
      </c>
      <c r="F415" s="30">
        <f xml:space="preserve">  'Summary calcs'!F$516</f>
        <v>0</v>
      </c>
      <c r="G415" s="30" t="str">
        <f xml:space="preserve">  'Summary calcs'!G$516</f>
        <v>£ / customer</v>
      </c>
      <c r="H415" s="30">
        <f xml:space="preserve">  'Summary calcs'!H$516</f>
        <v>0</v>
      </c>
      <c r="I415" s="30">
        <f xml:space="preserve">  'Summary calcs'!I$516</f>
        <v>0</v>
      </c>
      <c r="J415" s="30">
        <f xml:space="preserve">  'Summary calcs'!J$516</f>
        <v>0</v>
      </c>
      <c r="K415" s="30">
        <f xml:space="preserve">  'Summary calcs'!K$516</f>
        <v>0</v>
      </c>
      <c r="L415" s="30">
        <f xml:space="preserve">  'Summary calcs'!L$516</f>
        <v>0</v>
      </c>
      <c r="M415" s="30">
        <f xml:space="preserve">  'Summary calcs'!M$516</f>
        <v>0</v>
      </c>
      <c r="N415" s="30">
        <f xml:space="preserve">  'Summary calcs'!N$516</f>
        <v>0</v>
      </c>
      <c r="O415" s="30">
        <f xml:space="preserve">  'Summary calcs'!O$516</f>
        <v>0</v>
      </c>
      <c r="P415" s="30">
        <f xml:space="preserve">  'Summary calcs'!P$516</f>
        <v>0</v>
      </c>
      <c r="Q415" s="30">
        <f xml:space="preserve">  'Summary calcs'!Q$516</f>
        <v>0</v>
      </c>
      <c r="R415" s="30">
        <f xml:space="preserve">  'Summary calcs'!R$516</f>
        <v>0</v>
      </c>
      <c r="S415" s="30">
        <f xml:space="preserve">  'Summary calcs'!S$516</f>
        <v>0</v>
      </c>
      <c r="T415" s="30">
        <f xml:space="preserve">  'Summary calcs'!T$516</f>
        <v>0</v>
      </c>
      <c r="U415" s="30">
        <f xml:space="preserve">  'Summary calcs'!U$516</f>
        <v>0</v>
      </c>
      <c r="V415" s="30">
        <f xml:space="preserve">  'Summary calcs'!V$516</f>
        <v>0</v>
      </c>
      <c r="W415" s="30">
        <f xml:space="preserve">  'Summary calcs'!W$516</f>
        <v>0</v>
      </c>
      <c r="X415" s="30">
        <f xml:space="preserve">  'Summary calcs'!X$516</f>
        <v>0</v>
      </c>
    </row>
    <row r="416" spans="1:24" outlineLevel="2">
      <c r="E416" s="69" t="s">
        <v>12987</v>
      </c>
      <c r="G416" s="69" t="s">
        <v>2128</v>
      </c>
      <c r="J416" s="23">
        <f t="shared" ref="J416:X416" si="100" xml:space="preserve">   INDEX( J$410:J$415,MATCH("*(WWN)*", $E$410:$E$415,0 ))</f>
        <v>0</v>
      </c>
      <c r="K416" s="23">
        <f t="shared" si="100"/>
        <v>0</v>
      </c>
      <c r="L416" s="23">
        <f t="shared" si="100"/>
        <v>0</v>
      </c>
      <c r="M416" s="23">
        <f t="shared" si="100"/>
        <v>0</v>
      </c>
      <c r="N416" s="23">
        <f t="shared" si="100"/>
        <v>227.21372702733765</v>
      </c>
      <c r="O416" s="23">
        <f t="shared" si="100"/>
        <v>232.15266765802147</v>
      </c>
      <c r="P416" s="23">
        <f t="shared" si="100"/>
        <v>251.98748905604162</v>
      </c>
      <c r="Q416" s="23">
        <f t="shared" si="100"/>
        <v>263.00606414509275</v>
      </c>
      <c r="R416" s="23">
        <f t="shared" si="100"/>
        <v>273.53305006180335</v>
      </c>
      <c r="S416" s="23">
        <f t="shared" si="100"/>
        <v>15.334381891590827</v>
      </c>
      <c r="T416" s="23">
        <f t="shared" si="100"/>
        <v>14.534838726908704</v>
      </c>
      <c r="U416" s="23">
        <f t="shared" si="100"/>
        <v>13.781837203586592</v>
      </c>
      <c r="V416" s="23">
        <f t="shared" si="100"/>
        <v>13.070434366310456</v>
      </c>
      <c r="W416" s="23">
        <f t="shared" si="100"/>
        <v>12.396941661694029</v>
      </c>
      <c r="X416" s="23">
        <f t="shared" si="100"/>
        <v>0</v>
      </c>
    </row>
    <row r="417" spans="1:24" outlineLevel="2"/>
    <row r="418" spans="1:24" outlineLevel="2"/>
    <row r="419" spans="1:24" outlineLevel="2">
      <c r="B419" s="81" t="s">
        <v>12988</v>
      </c>
    </row>
    <row r="420" spans="1:24" outlineLevel="2">
      <c r="A420" s="11"/>
      <c r="B420" s="11"/>
      <c r="C420" s="22"/>
      <c r="D420" s="21"/>
      <c r="E420" s="30" t="str">
        <f xml:space="preserve">  'Summary calcs'!E$511</f>
        <v xml:space="preserve">Wholesale control allowed revenue (exc capital connection charges, other income and operating income) per residential customer  - real (WR) </v>
      </c>
      <c r="F420" s="30">
        <f xml:space="preserve">  'Summary calcs'!F$511</f>
        <v>0</v>
      </c>
      <c r="G420" s="30" t="str">
        <f xml:space="preserve">  'Summary calcs'!G$511</f>
        <v>£ / customer</v>
      </c>
      <c r="H420" s="30">
        <f xml:space="preserve">  'Summary calcs'!H$511</f>
        <v>0</v>
      </c>
      <c r="I420" s="30">
        <f xml:space="preserve">  'Summary calcs'!I$511</f>
        <v>0</v>
      </c>
      <c r="J420" s="30">
        <f xml:space="preserve">  'Summary calcs'!J$511</f>
        <v>0</v>
      </c>
      <c r="K420" s="30">
        <f xml:space="preserve">  'Summary calcs'!K$511</f>
        <v>0</v>
      </c>
      <c r="L420" s="30">
        <f xml:space="preserve">  'Summary calcs'!L$511</f>
        <v>0</v>
      </c>
      <c r="M420" s="30">
        <f xml:space="preserve">  'Summary calcs'!M$511</f>
        <v>0</v>
      </c>
      <c r="N420" s="30">
        <f xml:space="preserve">  'Summary calcs'!N$511</f>
        <v>26.025927533548412</v>
      </c>
      <c r="O420" s="30">
        <f xml:space="preserve">  'Summary calcs'!O$511</f>
        <v>26.357377962092979</v>
      </c>
      <c r="P420" s="30">
        <f xml:space="preserve">  'Summary calcs'!P$511</f>
        <v>26.780734384391884</v>
      </c>
      <c r="Q420" s="30">
        <f xml:space="preserve">  'Summary calcs'!Q$511</f>
        <v>26.979705854082244</v>
      </c>
      <c r="R420" s="30">
        <f xml:space="preserve">  'Summary calcs'!R$511</f>
        <v>26.870142243188898</v>
      </c>
      <c r="S420" s="30">
        <f xml:space="preserve">  'Summary calcs'!S$511</f>
        <v>0.75114300155948999</v>
      </c>
      <c r="T420" s="30">
        <f xml:space="preserve">  'Summary calcs'!T$511</f>
        <v>0.71044883479806764</v>
      </c>
      <c r="U420" s="30">
        <f xml:space="preserve">  'Summary calcs'!U$511</f>
        <v>0.67203503860117664</v>
      </c>
      <c r="V420" s="30">
        <f xml:space="preserve">  'Summary calcs'!V$511</f>
        <v>0.63599670966499655</v>
      </c>
      <c r="W420" s="30">
        <f xml:space="preserve">  'Summary calcs'!W$511</f>
        <v>0.60195925732866373</v>
      </c>
      <c r="X420" s="30">
        <f xml:space="preserve">  'Summary calcs'!X$511</f>
        <v>0</v>
      </c>
    </row>
    <row r="421" spans="1:24" outlineLevel="2">
      <c r="A421" s="11"/>
      <c r="B421" s="11"/>
      <c r="C421" s="22"/>
      <c r="D421" s="21"/>
      <c r="E421" s="30" t="str">
        <f xml:space="preserve">  'Summary calcs'!E$512</f>
        <v xml:space="preserve">Wholesale control allowed revenue (exc capital connection charges, other income and operating income) per residential customer  - real (WN) </v>
      </c>
      <c r="F421" s="30">
        <f xml:space="preserve">  'Summary calcs'!F$512</f>
        <v>0</v>
      </c>
      <c r="G421" s="30" t="str">
        <f xml:space="preserve">  'Summary calcs'!G$512</f>
        <v>£ / customer</v>
      </c>
      <c r="H421" s="30">
        <f xml:space="preserve">  'Summary calcs'!H$512</f>
        <v>0</v>
      </c>
      <c r="I421" s="30">
        <f xml:space="preserve">  'Summary calcs'!I$512</f>
        <v>0</v>
      </c>
      <c r="J421" s="30">
        <f xml:space="preserve">  'Summary calcs'!J$512</f>
        <v>0</v>
      </c>
      <c r="K421" s="30">
        <f xml:space="preserve">  'Summary calcs'!K$512</f>
        <v>0</v>
      </c>
      <c r="L421" s="30">
        <f xml:space="preserve">  'Summary calcs'!L$512</f>
        <v>0</v>
      </c>
      <c r="M421" s="30">
        <f xml:space="preserve">  'Summary calcs'!M$512</f>
        <v>0</v>
      </c>
      <c r="N421" s="30">
        <f xml:space="preserve">  'Summary calcs'!N$512</f>
        <v>216.550076732159</v>
      </c>
      <c r="O421" s="30">
        <f xml:space="preserve">  'Summary calcs'!O$512</f>
        <v>213.0185786007481</v>
      </c>
      <c r="P421" s="30">
        <f xml:space="preserve">  'Summary calcs'!P$512</f>
        <v>224.59615685766994</v>
      </c>
      <c r="Q421" s="30">
        <f xml:space="preserve">  'Summary calcs'!Q$512</f>
        <v>229.69746698112863</v>
      </c>
      <c r="R421" s="30">
        <f xml:space="preserve">  'Summary calcs'!R$512</f>
        <v>236.01742178805586</v>
      </c>
      <c r="S421" s="30">
        <f xml:space="preserve">  'Summary calcs'!S$512</f>
        <v>13.24799201318354</v>
      </c>
      <c r="T421" s="30">
        <f xml:space="preserve">  'Summary calcs'!T$512</f>
        <v>12.613239102002547</v>
      </c>
      <c r="U421" s="30">
        <f xml:space="preserve">  'Summary calcs'!U$512</f>
        <v>12.011975278980872</v>
      </c>
      <c r="V421" s="30">
        <f xml:space="preserve">  'Summary calcs'!V$512</f>
        <v>11.446116715432904</v>
      </c>
      <c r="W421" s="30">
        <f xml:space="preserve">  'Summary calcs'!W$512</f>
        <v>10.906646293379685</v>
      </c>
      <c r="X421" s="30">
        <f xml:space="preserve">  'Summary calcs'!X$512</f>
        <v>0</v>
      </c>
    </row>
    <row r="422" spans="1:24" outlineLevel="2">
      <c r="A422" s="11"/>
      <c r="B422" s="11"/>
      <c r="C422" s="22"/>
      <c r="D422" s="21"/>
      <c r="E422" s="30" t="str">
        <f xml:space="preserve">  'Summary calcs'!E$513</f>
        <v xml:space="preserve">Wholesale control allowed revenue (exc capital connection charges, other income and operating income) per residential customer  - real (WWN) </v>
      </c>
      <c r="F422" s="30">
        <f xml:space="preserve">  'Summary calcs'!F$513</f>
        <v>0</v>
      </c>
      <c r="G422" s="30" t="str">
        <f xml:space="preserve">  'Summary calcs'!G$513</f>
        <v>£ / customer</v>
      </c>
      <c r="H422" s="30">
        <f xml:space="preserve">  'Summary calcs'!H$513</f>
        <v>0</v>
      </c>
      <c r="I422" s="30">
        <f xml:space="preserve">  'Summary calcs'!I$513</f>
        <v>0</v>
      </c>
      <c r="J422" s="30">
        <f xml:space="preserve">  'Summary calcs'!J$513</f>
        <v>0</v>
      </c>
      <c r="K422" s="30">
        <f xml:space="preserve">  'Summary calcs'!K$513</f>
        <v>0</v>
      </c>
      <c r="L422" s="30">
        <f xml:space="preserve">  'Summary calcs'!L$513</f>
        <v>0</v>
      </c>
      <c r="M422" s="30">
        <f xml:space="preserve">  'Summary calcs'!M$513</f>
        <v>0</v>
      </c>
      <c r="N422" s="30">
        <f xml:space="preserve">  'Summary calcs'!N$513</f>
        <v>227.21372702733765</v>
      </c>
      <c r="O422" s="30">
        <f xml:space="preserve">  'Summary calcs'!O$513</f>
        <v>232.15266765802147</v>
      </c>
      <c r="P422" s="30">
        <f xml:space="preserve">  'Summary calcs'!P$513</f>
        <v>251.98748905604162</v>
      </c>
      <c r="Q422" s="30">
        <f xml:space="preserve">  'Summary calcs'!Q$513</f>
        <v>263.00606414509275</v>
      </c>
      <c r="R422" s="30">
        <f xml:space="preserve">  'Summary calcs'!R$513</f>
        <v>273.53305006180335</v>
      </c>
      <c r="S422" s="30">
        <f xml:space="preserve">  'Summary calcs'!S$513</f>
        <v>15.334381891590827</v>
      </c>
      <c r="T422" s="30">
        <f xml:space="preserve">  'Summary calcs'!T$513</f>
        <v>14.534838726908704</v>
      </c>
      <c r="U422" s="30">
        <f xml:space="preserve">  'Summary calcs'!U$513</f>
        <v>13.781837203586592</v>
      </c>
      <c r="V422" s="30">
        <f xml:space="preserve">  'Summary calcs'!V$513</f>
        <v>13.070434366310456</v>
      </c>
      <c r="W422" s="30">
        <f xml:space="preserve">  'Summary calcs'!W$513</f>
        <v>12.396941661694029</v>
      </c>
      <c r="X422" s="30">
        <f xml:space="preserve">  'Summary calcs'!X$513</f>
        <v>0</v>
      </c>
    </row>
    <row r="423" spans="1:24" outlineLevel="2">
      <c r="A423" s="11"/>
      <c r="B423" s="11"/>
      <c r="C423" s="22"/>
      <c r="D423" s="21"/>
      <c r="E423" s="30" t="str">
        <f xml:space="preserve">  'Summary calcs'!E$514</f>
        <v xml:space="preserve">Wholesale control allowed revenue (exc capital connection charges, other income and operating income) per residential customer  - real (BR) </v>
      </c>
      <c r="F423" s="30">
        <f xml:space="preserve">  'Summary calcs'!F$514</f>
        <v>0</v>
      </c>
      <c r="G423" s="30" t="str">
        <f xml:space="preserve">  'Summary calcs'!G$514</f>
        <v>£ / customer</v>
      </c>
      <c r="H423" s="30">
        <f xml:space="preserve">  'Summary calcs'!H$514</f>
        <v>0</v>
      </c>
      <c r="I423" s="30">
        <f xml:space="preserve">  'Summary calcs'!I$514</f>
        <v>0</v>
      </c>
      <c r="J423" s="30">
        <f xml:space="preserve">  'Summary calcs'!J$514</f>
        <v>0</v>
      </c>
      <c r="K423" s="30">
        <f xml:space="preserve">  'Summary calcs'!K$514</f>
        <v>0</v>
      </c>
      <c r="L423" s="30">
        <f xml:space="preserve">  'Summary calcs'!L$514</f>
        <v>0</v>
      </c>
      <c r="M423" s="30">
        <f xml:space="preserve">  'Summary calcs'!M$514</f>
        <v>0</v>
      </c>
      <c r="N423" s="30">
        <f xml:space="preserve">  'Summary calcs'!N$514</f>
        <v>27.987849022940402</v>
      </c>
      <c r="O423" s="30">
        <f xml:space="preserve">  'Summary calcs'!O$514</f>
        <v>28.516121711910912</v>
      </c>
      <c r="P423" s="30">
        <f xml:space="preserve">  'Summary calcs'!P$514</f>
        <v>29.568781063001655</v>
      </c>
      <c r="Q423" s="30">
        <f xml:space="preserve">  'Summary calcs'!Q$514</f>
        <v>30.59206533772624</v>
      </c>
      <c r="R423" s="30">
        <f xml:space="preserve">  'Summary calcs'!R$514</f>
        <v>31.413002958372015</v>
      </c>
      <c r="S423" s="30">
        <f xml:space="preserve">  'Summary calcs'!S$514</f>
        <v>0.83075877168572776</v>
      </c>
      <c r="T423" s="30">
        <f xml:space="preserve">  'Summary calcs'!T$514</f>
        <v>0.77412129526555273</v>
      </c>
      <c r="U423" s="30">
        <f xml:space="preserve">  'Summary calcs'!U$514</f>
        <v>0.72141685928925248</v>
      </c>
      <c r="V423" s="30">
        <f xml:space="preserve">  'Summary calcs'!V$514</f>
        <v>0.6726917276458847</v>
      </c>
      <c r="W423" s="30">
        <f xml:space="preserve">  'Summary calcs'!W$514</f>
        <v>0.62724050195570979</v>
      </c>
      <c r="X423" s="30">
        <f xml:space="preserve">  'Summary calcs'!X$514</f>
        <v>0</v>
      </c>
    </row>
    <row r="424" spans="1:24" outlineLevel="2">
      <c r="A424" s="11"/>
      <c r="B424" s="11"/>
      <c r="C424" s="22"/>
      <c r="D424" s="21"/>
      <c r="E424" s="30" t="str">
        <f xml:space="preserve">  'Summary calcs'!E$515</f>
        <v xml:space="preserve">Wholesale control allowed revenue (exc capital connection charges, other income and operating income) per residential customer  - real (ADDN1) </v>
      </c>
      <c r="F424" s="30">
        <f xml:space="preserve">  'Summary calcs'!F$515</f>
        <v>0</v>
      </c>
      <c r="G424" s="30" t="str">
        <f xml:space="preserve">  'Summary calcs'!G$515</f>
        <v>£ / customer</v>
      </c>
      <c r="H424" s="30">
        <f xml:space="preserve">  'Summary calcs'!H$515</f>
        <v>0</v>
      </c>
      <c r="I424" s="30">
        <f xml:space="preserve">  'Summary calcs'!I$515</f>
        <v>0</v>
      </c>
      <c r="J424" s="30">
        <f xml:space="preserve">  'Summary calcs'!J$515</f>
        <v>0</v>
      </c>
      <c r="K424" s="30">
        <f xml:space="preserve">  'Summary calcs'!K$515</f>
        <v>0</v>
      </c>
      <c r="L424" s="30">
        <f xml:space="preserve">  'Summary calcs'!L$515</f>
        <v>0</v>
      </c>
      <c r="M424" s="30">
        <f xml:space="preserve">  'Summary calcs'!M$515</f>
        <v>0</v>
      </c>
      <c r="N424" s="30">
        <f xml:space="preserve">  'Summary calcs'!N$515</f>
        <v>12.848965082331766</v>
      </c>
      <c r="O424" s="30">
        <f xml:space="preserve">  'Summary calcs'!O$515</f>
        <v>17.422524776716585</v>
      </c>
      <c r="P424" s="30">
        <f xml:space="preserve">  'Summary calcs'!P$515</f>
        <v>19.470970777839774</v>
      </c>
      <c r="Q424" s="30">
        <f xml:space="preserve">  'Summary calcs'!Q$515</f>
        <v>14.075953660322154</v>
      </c>
      <c r="R424" s="30">
        <f xml:space="preserve">  'Summary calcs'!R$515</f>
        <v>5.6858638911900217</v>
      </c>
      <c r="S424" s="30">
        <f xml:space="preserve">  'Summary calcs'!S$515</f>
        <v>0</v>
      </c>
      <c r="T424" s="30">
        <f xml:space="preserve">  'Summary calcs'!T$515</f>
        <v>0</v>
      </c>
      <c r="U424" s="30">
        <f xml:space="preserve">  'Summary calcs'!U$515</f>
        <v>0</v>
      </c>
      <c r="V424" s="30">
        <f xml:space="preserve">  'Summary calcs'!V$515</f>
        <v>0</v>
      </c>
      <c r="W424" s="30">
        <f xml:space="preserve">  'Summary calcs'!W$515</f>
        <v>0</v>
      </c>
      <c r="X424" s="30">
        <f xml:space="preserve">  'Summary calcs'!X$515</f>
        <v>0</v>
      </c>
    </row>
    <row r="425" spans="1:24" outlineLevel="2">
      <c r="A425" s="11"/>
      <c r="B425" s="11"/>
      <c r="C425" s="22"/>
      <c r="D425" s="21"/>
      <c r="E425" s="30" t="str">
        <f xml:space="preserve">  'Summary calcs'!E$516</f>
        <v xml:space="preserve">Wholesale control allowed revenue (exc capital connection charges, other income and operating income) per residential customer  - real (ADDN2) </v>
      </c>
      <c r="F425" s="30">
        <f xml:space="preserve">  'Summary calcs'!F$516</f>
        <v>0</v>
      </c>
      <c r="G425" s="30" t="str">
        <f xml:space="preserve">  'Summary calcs'!G$516</f>
        <v>£ / customer</v>
      </c>
      <c r="H425" s="30">
        <f xml:space="preserve">  'Summary calcs'!H$516</f>
        <v>0</v>
      </c>
      <c r="I425" s="30">
        <f xml:space="preserve">  'Summary calcs'!I$516</f>
        <v>0</v>
      </c>
      <c r="J425" s="30">
        <f xml:space="preserve">  'Summary calcs'!J$516</f>
        <v>0</v>
      </c>
      <c r="K425" s="30">
        <f xml:space="preserve">  'Summary calcs'!K$516</f>
        <v>0</v>
      </c>
      <c r="L425" s="30">
        <f xml:space="preserve">  'Summary calcs'!L$516</f>
        <v>0</v>
      </c>
      <c r="M425" s="30">
        <f xml:space="preserve">  'Summary calcs'!M$516</f>
        <v>0</v>
      </c>
      <c r="N425" s="30">
        <f xml:space="preserve">  'Summary calcs'!N$516</f>
        <v>0</v>
      </c>
      <c r="O425" s="30">
        <f xml:space="preserve">  'Summary calcs'!O$516</f>
        <v>0</v>
      </c>
      <c r="P425" s="30">
        <f xml:space="preserve">  'Summary calcs'!P$516</f>
        <v>0</v>
      </c>
      <c r="Q425" s="30">
        <f xml:space="preserve">  'Summary calcs'!Q$516</f>
        <v>0</v>
      </c>
      <c r="R425" s="30">
        <f xml:space="preserve">  'Summary calcs'!R$516</f>
        <v>0</v>
      </c>
      <c r="S425" s="30">
        <f xml:space="preserve">  'Summary calcs'!S$516</f>
        <v>0</v>
      </c>
      <c r="T425" s="30">
        <f xml:space="preserve">  'Summary calcs'!T$516</f>
        <v>0</v>
      </c>
      <c r="U425" s="30">
        <f xml:space="preserve">  'Summary calcs'!U$516</f>
        <v>0</v>
      </c>
      <c r="V425" s="30">
        <f xml:space="preserve">  'Summary calcs'!V$516</f>
        <v>0</v>
      </c>
      <c r="W425" s="30">
        <f xml:space="preserve">  'Summary calcs'!W$516</f>
        <v>0</v>
      </c>
      <c r="X425" s="30">
        <f xml:space="preserve">  'Summary calcs'!X$516</f>
        <v>0</v>
      </c>
    </row>
    <row r="426" spans="1:24" outlineLevel="2">
      <c r="E426" s="69" t="s">
        <v>12988</v>
      </c>
      <c r="G426" s="69" t="s">
        <v>2128</v>
      </c>
      <c r="J426" s="23">
        <f t="shared" ref="J426:X426" si="101" xml:space="preserve">   INDEX( J$420:J$425,MATCH("*(BR)*", $E$420:$E$425,0 ))</f>
        <v>0</v>
      </c>
      <c r="K426" s="23">
        <f t="shared" si="101"/>
        <v>0</v>
      </c>
      <c r="L426" s="23">
        <f t="shared" si="101"/>
        <v>0</v>
      </c>
      <c r="M426" s="23">
        <f t="shared" si="101"/>
        <v>0</v>
      </c>
      <c r="N426" s="23">
        <f t="shared" si="101"/>
        <v>27.987849022940402</v>
      </c>
      <c r="O426" s="23">
        <f t="shared" si="101"/>
        <v>28.516121711910912</v>
      </c>
      <c r="P426" s="23">
        <f t="shared" si="101"/>
        <v>29.568781063001655</v>
      </c>
      <c r="Q426" s="23">
        <f t="shared" si="101"/>
        <v>30.59206533772624</v>
      </c>
      <c r="R426" s="23">
        <f t="shared" si="101"/>
        <v>31.413002958372015</v>
      </c>
      <c r="S426" s="23">
        <f t="shared" si="101"/>
        <v>0.83075877168572776</v>
      </c>
      <c r="T426" s="23">
        <f t="shared" si="101"/>
        <v>0.77412129526555273</v>
      </c>
      <c r="U426" s="23">
        <f t="shared" si="101"/>
        <v>0.72141685928925248</v>
      </c>
      <c r="V426" s="23">
        <f t="shared" si="101"/>
        <v>0.6726917276458847</v>
      </c>
      <c r="W426" s="23">
        <f t="shared" si="101"/>
        <v>0.62724050195570979</v>
      </c>
      <c r="X426" s="23">
        <f t="shared" si="101"/>
        <v>0</v>
      </c>
    </row>
    <row r="427" spans="1:24" outlineLevel="2"/>
    <row r="428" spans="1:24" outlineLevel="2"/>
    <row r="429" spans="1:24" outlineLevel="2">
      <c r="B429" s="81" t="s">
        <v>12989</v>
      </c>
    </row>
    <row r="430" spans="1:24" outlineLevel="2">
      <c r="A430" s="11"/>
      <c r="B430" s="11"/>
      <c r="C430" s="22"/>
      <c r="D430" s="21"/>
      <c r="E430" s="4" t="str">
        <f xml:space="preserve">  InpS!E$29</f>
        <v>Company is WoC</v>
      </c>
      <c r="F430" s="4">
        <f xml:space="preserve">  InpS!F$29</f>
        <v>0</v>
      </c>
      <c r="G430" s="4" t="str">
        <f xml:space="preserve">  InpS!G$29</f>
        <v>1 = Yes, 0 = No</v>
      </c>
      <c r="M430" s="14"/>
    </row>
    <row r="431" spans="1:24" outlineLevel="2">
      <c r="E431" s="23" t="str">
        <f t="shared" ref="E431:X431" si="102" xml:space="preserve">  E$376</f>
        <v>Total alternative area revenue per customer - WR- real</v>
      </c>
      <c r="F431" s="23">
        <f t="shared" si="102"/>
        <v>0</v>
      </c>
      <c r="G431" s="23" t="str">
        <f t="shared" si="102"/>
        <v>£ / customer</v>
      </c>
      <c r="H431" s="23">
        <f t="shared" si="102"/>
        <v>0</v>
      </c>
      <c r="I431" s="23">
        <f t="shared" si="102"/>
        <v>0</v>
      </c>
      <c r="J431" s="23">
        <f t="shared" si="102"/>
        <v>0</v>
      </c>
      <c r="K431" s="23">
        <f t="shared" si="102"/>
        <v>0</v>
      </c>
      <c r="L431" s="23">
        <f t="shared" si="102"/>
        <v>0</v>
      </c>
      <c r="M431" s="23">
        <f t="shared" si="102"/>
        <v>0</v>
      </c>
      <c r="N431" s="23">
        <f t="shared" si="102"/>
        <v>26.025927533548412</v>
      </c>
      <c r="O431" s="23">
        <f t="shared" si="102"/>
        <v>26.357377962092979</v>
      </c>
      <c r="P431" s="23">
        <f t="shared" si="102"/>
        <v>26.780734384391884</v>
      </c>
      <c r="Q431" s="23">
        <f t="shared" si="102"/>
        <v>26.979705854082244</v>
      </c>
      <c r="R431" s="23">
        <f t="shared" si="102"/>
        <v>26.870142243188898</v>
      </c>
      <c r="S431" s="23">
        <f t="shared" si="102"/>
        <v>0</v>
      </c>
      <c r="T431" s="23">
        <f t="shared" si="102"/>
        <v>0</v>
      </c>
      <c r="U431" s="23">
        <f t="shared" si="102"/>
        <v>0</v>
      </c>
      <c r="V431" s="23">
        <f t="shared" si="102"/>
        <v>0</v>
      </c>
      <c r="W431" s="23">
        <f t="shared" si="102"/>
        <v>0</v>
      </c>
      <c r="X431" s="23">
        <f t="shared" si="102"/>
        <v>0</v>
      </c>
    </row>
    <row r="432" spans="1:24" outlineLevel="2">
      <c r="E432" s="23" t="str">
        <f t="shared" ref="E432:X432" si="103" xml:space="preserve">  E$384</f>
        <v>Total alternative area revenue per customer - WN- real</v>
      </c>
      <c r="F432" s="23">
        <f t="shared" si="103"/>
        <v>0</v>
      </c>
      <c r="G432" s="23" t="str">
        <f t="shared" si="103"/>
        <v>£ / customer</v>
      </c>
      <c r="H432" s="23">
        <f t="shared" si="103"/>
        <v>0</v>
      </c>
      <c r="I432" s="23">
        <f t="shared" si="103"/>
        <v>0</v>
      </c>
      <c r="J432" s="23">
        <f t="shared" si="103"/>
        <v>0</v>
      </c>
      <c r="K432" s="23">
        <f t="shared" si="103"/>
        <v>0</v>
      </c>
      <c r="L432" s="23">
        <f t="shared" si="103"/>
        <v>0</v>
      </c>
      <c r="M432" s="23">
        <f t="shared" si="103"/>
        <v>0</v>
      </c>
      <c r="N432" s="23">
        <f t="shared" si="103"/>
        <v>216.550076732159</v>
      </c>
      <c r="O432" s="23">
        <f t="shared" si="103"/>
        <v>213.0185786007481</v>
      </c>
      <c r="P432" s="23">
        <f t="shared" si="103"/>
        <v>224.59615685766994</v>
      </c>
      <c r="Q432" s="23">
        <f t="shared" si="103"/>
        <v>229.69746698112863</v>
      </c>
      <c r="R432" s="23">
        <f t="shared" si="103"/>
        <v>236.01742178805583</v>
      </c>
      <c r="S432" s="23">
        <f t="shared" si="103"/>
        <v>0</v>
      </c>
      <c r="T432" s="23">
        <f t="shared" si="103"/>
        <v>0</v>
      </c>
      <c r="U432" s="23">
        <f t="shared" si="103"/>
        <v>0</v>
      </c>
      <c r="V432" s="23">
        <f t="shared" si="103"/>
        <v>0</v>
      </c>
      <c r="W432" s="23">
        <f t="shared" si="103"/>
        <v>0</v>
      </c>
      <c r="X432" s="23">
        <f t="shared" si="103"/>
        <v>0</v>
      </c>
    </row>
    <row r="433" spans="2:24" outlineLevel="2">
      <c r="E433" s="23" t="str">
        <f t="shared" ref="E433:X433" si="104" xml:space="preserve">  E$416</f>
        <v>Wholesale control allowed revenue (exc capital connection charges, other income and operating income) per residential customer  - real - WWN</v>
      </c>
      <c r="F433" s="23">
        <f t="shared" si="104"/>
        <v>0</v>
      </c>
      <c r="G433" s="23" t="str">
        <f t="shared" si="104"/>
        <v>£ / customer</v>
      </c>
      <c r="H433" s="23">
        <f t="shared" si="104"/>
        <v>0</v>
      </c>
      <c r="I433" s="23">
        <f t="shared" si="104"/>
        <v>0</v>
      </c>
      <c r="J433" s="23">
        <f t="shared" si="104"/>
        <v>0</v>
      </c>
      <c r="K433" s="23">
        <f t="shared" si="104"/>
        <v>0</v>
      </c>
      <c r="L433" s="23">
        <f t="shared" si="104"/>
        <v>0</v>
      </c>
      <c r="M433" s="23">
        <f t="shared" si="104"/>
        <v>0</v>
      </c>
      <c r="N433" s="23">
        <f t="shared" si="104"/>
        <v>227.21372702733765</v>
      </c>
      <c r="O433" s="23">
        <f t="shared" si="104"/>
        <v>232.15266765802147</v>
      </c>
      <c r="P433" s="23">
        <f t="shared" si="104"/>
        <v>251.98748905604162</v>
      </c>
      <c r="Q433" s="23">
        <f t="shared" si="104"/>
        <v>263.00606414509275</v>
      </c>
      <c r="R433" s="23">
        <f t="shared" si="104"/>
        <v>273.53305006180335</v>
      </c>
      <c r="S433" s="23">
        <f t="shared" si="104"/>
        <v>15.334381891590827</v>
      </c>
      <c r="T433" s="23">
        <f t="shared" si="104"/>
        <v>14.534838726908704</v>
      </c>
      <c r="U433" s="23">
        <f t="shared" si="104"/>
        <v>13.781837203586592</v>
      </c>
      <c r="V433" s="23">
        <f t="shared" si="104"/>
        <v>13.070434366310456</v>
      </c>
      <c r="W433" s="23">
        <f t="shared" si="104"/>
        <v>12.396941661694029</v>
      </c>
      <c r="X433" s="23">
        <f t="shared" si="104"/>
        <v>0</v>
      </c>
    </row>
    <row r="434" spans="2:24" outlineLevel="2">
      <c r="E434" s="23" t="str">
        <f t="shared" ref="E434:X434" si="105" xml:space="preserve">  E$426</f>
        <v>Wholesale control allowed revenue (exc capital connection charges, other income and operating income) per residential customer  - real - BR</v>
      </c>
      <c r="F434" s="23">
        <f t="shared" si="105"/>
        <v>0</v>
      </c>
      <c r="G434" s="23" t="str">
        <f t="shared" si="105"/>
        <v>£ / customer</v>
      </c>
      <c r="H434" s="23">
        <f t="shared" si="105"/>
        <v>0</v>
      </c>
      <c r="I434" s="23">
        <f t="shared" si="105"/>
        <v>0</v>
      </c>
      <c r="J434" s="23">
        <f t="shared" si="105"/>
        <v>0</v>
      </c>
      <c r="K434" s="23">
        <f t="shared" si="105"/>
        <v>0</v>
      </c>
      <c r="L434" s="23">
        <f t="shared" si="105"/>
        <v>0</v>
      </c>
      <c r="M434" s="23">
        <f t="shared" si="105"/>
        <v>0</v>
      </c>
      <c r="N434" s="23">
        <f t="shared" si="105"/>
        <v>27.987849022940402</v>
      </c>
      <c r="O434" s="23">
        <f t="shared" si="105"/>
        <v>28.516121711910912</v>
      </c>
      <c r="P434" s="23">
        <f t="shared" si="105"/>
        <v>29.568781063001655</v>
      </c>
      <c r="Q434" s="23">
        <f t="shared" si="105"/>
        <v>30.59206533772624</v>
      </c>
      <c r="R434" s="23">
        <f t="shared" si="105"/>
        <v>31.413002958372015</v>
      </c>
      <c r="S434" s="23">
        <f t="shared" si="105"/>
        <v>0.83075877168572776</v>
      </c>
      <c r="T434" s="23">
        <f t="shared" si="105"/>
        <v>0.77412129526555273</v>
      </c>
      <c r="U434" s="23">
        <f t="shared" si="105"/>
        <v>0.72141685928925248</v>
      </c>
      <c r="V434" s="23">
        <f t="shared" si="105"/>
        <v>0.6726917276458847</v>
      </c>
      <c r="W434" s="23">
        <f t="shared" si="105"/>
        <v>0.62724050195570979</v>
      </c>
      <c r="X434" s="23">
        <f t="shared" si="105"/>
        <v>0</v>
      </c>
    </row>
    <row r="435" spans="2:24" outlineLevel="2">
      <c r="E435" s="23" t="str">
        <f t="shared" ref="E435:X435" si="106" xml:space="preserve">  E$112</f>
        <v>Retail allowed revenue per customer - joint service - bill module - real</v>
      </c>
      <c r="F435" s="23">
        <f t="shared" si="106"/>
        <v>0</v>
      </c>
      <c r="G435" s="23" t="str">
        <f t="shared" si="106"/>
        <v>£ / customer</v>
      </c>
      <c r="H435" s="23">
        <f t="shared" si="106"/>
        <v>0</v>
      </c>
      <c r="I435" s="23">
        <f t="shared" si="106"/>
        <v>0</v>
      </c>
      <c r="J435" s="23">
        <f t="shared" si="106"/>
        <v>0</v>
      </c>
      <c r="K435" s="23">
        <f t="shared" si="106"/>
        <v>0</v>
      </c>
      <c r="L435" s="23">
        <f t="shared" si="106"/>
        <v>0</v>
      </c>
      <c r="M435" s="23">
        <f t="shared" si="106"/>
        <v>0</v>
      </c>
      <c r="N435" s="23">
        <f t="shared" si="106"/>
        <v>38.642422235350878</v>
      </c>
      <c r="O435" s="23">
        <f t="shared" si="106"/>
        <v>38.44238215484954</v>
      </c>
      <c r="P435" s="23">
        <f t="shared" si="106"/>
        <v>39.157390785706639</v>
      </c>
      <c r="Q435" s="23">
        <f t="shared" si="106"/>
        <v>39.66763868781301</v>
      </c>
      <c r="R435" s="23">
        <f t="shared" si="106"/>
        <v>40.144815731926023</v>
      </c>
      <c r="S435" s="23">
        <f t="shared" si="106"/>
        <v>0</v>
      </c>
      <c r="T435" s="23">
        <f t="shared" si="106"/>
        <v>0</v>
      </c>
      <c r="U435" s="23">
        <f t="shared" si="106"/>
        <v>0</v>
      </c>
      <c r="V435" s="23">
        <f t="shared" si="106"/>
        <v>0</v>
      </c>
      <c r="W435" s="23">
        <f t="shared" si="106"/>
        <v>0</v>
      </c>
      <c r="X435" s="23">
        <f t="shared" si="106"/>
        <v>0</v>
      </c>
    </row>
    <row r="436" spans="2:24" outlineLevel="2">
      <c r="E436" s="69" t="s">
        <v>12989</v>
      </c>
      <c r="G436" s="69" t="s">
        <v>2128</v>
      </c>
      <c r="J436" s="23">
        <f t="shared" ref="J436:X436" si="107" xml:space="preserve">  ( 1 - $F430 ) * ( J431 + J432 + J433 + J434 + J435 )</f>
        <v>0</v>
      </c>
      <c r="K436" s="23">
        <f t="shared" si="107"/>
        <v>0</v>
      </c>
      <c r="L436" s="23">
        <f t="shared" si="107"/>
        <v>0</v>
      </c>
      <c r="M436" s="23">
        <f t="shared" si="107"/>
        <v>0</v>
      </c>
      <c r="N436" s="23">
        <f t="shared" si="107"/>
        <v>536.42000255133632</v>
      </c>
      <c r="O436" s="23">
        <f t="shared" si="107"/>
        <v>538.48712808762298</v>
      </c>
      <c r="P436" s="23">
        <f t="shared" si="107"/>
        <v>572.09055214681177</v>
      </c>
      <c r="Q436" s="23">
        <f t="shared" si="107"/>
        <v>589.94294100584284</v>
      </c>
      <c r="R436" s="23">
        <f t="shared" si="107"/>
        <v>607.97843278334597</v>
      </c>
      <c r="S436" s="23">
        <f t="shared" si="107"/>
        <v>16.165140663276553</v>
      </c>
      <c r="T436" s="23">
        <f t="shared" si="107"/>
        <v>15.308960022174258</v>
      </c>
      <c r="U436" s="23">
        <f t="shared" si="107"/>
        <v>14.503254062875845</v>
      </c>
      <c r="V436" s="23">
        <f t="shared" si="107"/>
        <v>13.743126093956342</v>
      </c>
      <c r="W436" s="23">
        <f t="shared" si="107"/>
        <v>13.024182163649739</v>
      </c>
      <c r="X436" s="23">
        <f t="shared" si="107"/>
        <v>0</v>
      </c>
    </row>
    <row r="437" spans="2:24" outlineLevel="2"/>
    <row r="440" spans="2:24">
      <c r="B440" s="81" t="s">
        <v>308</v>
      </c>
    </row>
  </sheetData>
  <conditionalFormatting sqref="F2:F3">
    <cfRule type="cellIs" dxfId="131" priority="1" stopIfTrue="1" operator="notEqual">
      <formula>0</formula>
    </cfRule>
    <cfRule type="cellIs" dxfId="130" priority="2" stopIfTrue="1" operator="equal">
      <formula>""</formula>
    </cfRule>
  </conditionalFormatting>
  <conditionalFormatting sqref="J3:ZZ3">
    <cfRule type="cellIs" dxfId="129" priority="3" operator="equal">
      <formula>"PPA ext."</formula>
    </cfRule>
    <cfRule type="cellIs" dxfId="128" priority="4" operator="equal">
      <formula>"Delay"</formula>
    </cfRule>
    <cfRule type="cellIs" dxfId="127" priority="5" operator="equal">
      <formula>"Fin Close"</formula>
    </cfRule>
    <cfRule type="cellIs" dxfId="126" priority="6" stopIfTrue="1" operator="equal">
      <formula>"Construction"</formula>
    </cfRule>
    <cfRule type="cellIs" dxfId="12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32AA8-B2C6-47BF-A722-B58A0E7A3BE7}">
  <sheetPr codeName="Sheet36">
    <outlinePr summaryBelow="0" summaryRight="0"/>
  </sheetPr>
  <dimension ref="A1:ZZ231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85.5" style="69" bestFit="1" customWidth="1"/>
    <col min="6" max="6" width="13.33203125" style="69" bestFit="1" customWidth="1"/>
    <col min="7" max="7" width="15.1640625" style="69" customWidth="1"/>
    <col min="8" max="8" width="15.6640625" style="69" bestFit="1" customWidth="1"/>
    <col min="9" max="9" width="3.5" style="69" customWidth="1"/>
    <col min="10" max="13" width="11.1640625" style="69" bestFit="1" customWidth="1"/>
    <col min="14" max="18" width="15.6640625" style="69" bestFit="1" customWidth="1"/>
    <col min="19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2990</v>
      </c>
      <c r="B9" s="52"/>
      <c r="C9" s="70"/>
      <c r="D9" s="75"/>
    </row>
    <row r="10" spans="1:702" outlineLevel="1">
      <c r="B10" s="81" t="s">
        <v>12991</v>
      </c>
    </row>
    <row r="11" spans="1:702" outlineLevel="1">
      <c r="A11" s="11"/>
      <c r="B11" s="11"/>
      <c r="C11" s="22"/>
      <c r="D11" s="21"/>
      <c r="E11" s="3" t="str">
        <f xml:space="preserve">  'Retail Residential'!E$71</f>
        <v>Retained cash balance - Residential - nominal BEG</v>
      </c>
      <c r="F11" s="3">
        <f xml:space="preserve">  'Retail Residential'!F$71</f>
        <v>0</v>
      </c>
      <c r="G11" s="3" t="str">
        <f xml:space="preserve">  'Retail Residential'!G$71</f>
        <v>£m</v>
      </c>
      <c r="H11" s="3">
        <f xml:space="preserve">  'Retail Residential'!H$71</f>
        <v>0</v>
      </c>
      <c r="I11" s="3">
        <f xml:space="preserve">  'Retail Residential'!I$71</f>
        <v>0</v>
      </c>
      <c r="J11" s="3">
        <f xml:space="preserve">  'Retail Residential'!J$71</f>
        <v>0</v>
      </c>
      <c r="K11" s="3">
        <f xml:space="preserve">  'Retail Residential'!K$71</f>
        <v>0</v>
      </c>
      <c r="L11" s="3">
        <f xml:space="preserve">  'Retail Residential'!L$71</f>
        <v>0</v>
      </c>
      <c r="M11" s="3">
        <f xml:space="preserve">  'Retail Residential'!M$71</f>
        <v>0</v>
      </c>
      <c r="N11" s="3">
        <f xml:space="preserve">  'Retail Residential'!N$71</f>
        <v>0</v>
      </c>
      <c r="O11" s="3">
        <f xml:space="preserve">  'Retail Residential'!O$71</f>
        <v>-26.484020297183026</v>
      </c>
      <c r="P11" s="3">
        <f xml:space="preserve">  'Retail Residential'!P$71</f>
        <v>-39.262589980765718</v>
      </c>
      <c r="Q11" s="3">
        <f xml:space="preserve">  'Retail Residential'!Q$71</f>
        <v>-55.210641611752663</v>
      </c>
      <c r="R11" s="3">
        <f xml:space="preserve">  'Retail Residential'!R$71</f>
        <v>-70.677055473704954</v>
      </c>
      <c r="S11" s="3">
        <f xml:space="preserve">  'Retail Residential'!S$71</f>
        <v>-85.724771273123579</v>
      </c>
      <c r="T11" s="3">
        <f xml:space="preserve">  'Retail Residential'!T$71</f>
        <v>233.26046002535364</v>
      </c>
      <c r="U11" s="3">
        <f xml:space="preserve">  'Retail Residential'!U$71</f>
        <v>244.89624815600291</v>
      </c>
      <c r="V11" s="3">
        <f xml:space="preserve">  'Retail Residential'!V$71</f>
        <v>257.11407337408042</v>
      </c>
      <c r="W11" s="3">
        <f xml:space="preserve">  'Retail Residential'!W$71</f>
        <v>269.94250928359497</v>
      </c>
      <c r="X11" s="3">
        <f xml:space="preserve">  'Retail Residential'!X$71</f>
        <v>283.41167972998392</v>
      </c>
    </row>
    <row r="12" spans="1:702" outlineLevel="1">
      <c r="A12" s="11"/>
      <c r="B12" s="11"/>
      <c r="C12" s="22"/>
      <c r="D12" s="21"/>
      <c r="E12" s="9" t="str">
        <f xml:space="preserve">  'Active inputs'!E$4061</f>
        <v>Active - Interest rate - Residential</v>
      </c>
      <c r="F12" s="9">
        <f xml:space="preserve">  'Active inputs'!F$4061</f>
        <v>0</v>
      </c>
      <c r="G12" s="9" t="str">
        <f xml:space="preserve">  'Active inputs'!G$4061</f>
        <v>%</v>
      </c>
      <c r="H12" s="9">
        <f xml:space="preserve">  'Active inputs'!H$4061</f>
        <v>0</v>
      </c>
      <c r="I12" s="9">
        <f xml:space="preserve">  'Active inputs'!I$4061</f>
        <v>0</v>
      </c>
      <c r="J12" s="9">
        <f xml:space="preserve">  'Active inputs'!J$4061</f>
        <v>0</v>
      </c>
      <c r="K12" s="9">
        <f xml:space="preserve">  'Active inputs'!K$4061</f>
        <v>0</v>
      </c>
      <c r="L12" s="9">
        <f xml:space="preserve">  'Active inputs'!L$4061</f>
        <v>0</v>
      </c>
      <c r="M12" s="9">
        <f xml:space="preserve">  'Active inputs'!M$4061</f>
        <v>0</v>
      </c>
      <c r="N12" s="9">
        <f xml:space="preserve">  'Active inputs'!N$4061</f>
        <v>4.900028486171859E-2</v>
      </c>
      <c r="O12" s="9">
        <f xml:space="preserve">  'Active inputs'!O$4061</f>
        <v>4.900028486171859E-2</v>
      </c>
      <c r="P12" s="9">
        <f xml:space="preserve">  'Active inputs'!P$4061</f>
        <v>4.900028486171859E-2</v>
      </c>
      <c r="Q12" s="9">
        <f xml:space="preserve">  'Active inputs'!Q$4061</f>
        <v>4.900028486171859E-2</v>
      </c>
      <c r="R12" s="9">
        <f xml:space="preserve">  'Active inputs'!R$4061</f>
        <v>4.900028486171859E-2</v>
      </c>
      <c r="S12" s="9">
        <f xml:space="preserve">  'Active inputs'!S$4061</f>
        <v>4.9799999999999997E-2</v>
      </c>
      <c r="T12" s="9">
        <f xml:space="preserve">  'Active inputs'!T$4061</f>
        <v>4.9799999999999997E-2</v>
      </c>
      <c r="U12" s="9">
        <f xml:space="preserve">  'Active inputs'!U$4061</f>
        <v>4.9799999999999997E-2</v>
      </c>
      <c r="V12" s="9">
        <f xml:space="preserve">  'Active inputs'!V$4061</f>
        <v>4.9799999999999997E-2</v>
      </c>
      <c r="W12" s="9">
        <f xml:space="preserve">  'Active inputs'!W$4061</f>
        <v>4.9799999999999997E-2</v>
      </c>
      <c r="X12" s="9">
        <f xml:space="preserve">  'Active inputs'!X$4061</f>
        <v>0</v>
      </c>
    </row>
    <row r="13" spans="1:702" outlineLevel="1">
      <c r="A13" s="31"/>
      <c r="B13" s="31"/>
      <c r="C13" s="45"/>
      <c r="D13" s="46"/>
      <c r="E13" s="18" t="s">
        <v>12991</v>
      </c>
      <c r="F13" s="18"/>
      <c r="G13" s="18" t="s">
        <v>816</v>
      </c>
      <c r="H13" s="5">
        <f xml:space="preserve"> SUM( J13:X13 )</f>
        <v>36.40039262429719</v>
      </c>
      <c r="I13" s="18"/>
      <c r="J13" s="5">
        <f t="shared" ref="J13:X13" si="0" xml:space="preserve">  J11 * J12</f>
        <v>0</v>
      </c>
      <c r="K13" s="5">
        <f t="shared" si="0"/>
        <v>0</v>
      </c>
      <c r="L13" s="5">
        <f t="shared" si="0"/>
        <v>0</v>
      </c>
      <c r="M13" s="5">
        <f t="shared" si="0"/>
        <v>0</v>
      </c>
      <c r="N13" s="5">
        <f t="shared" si="0"/>
        <v>0</v>
      </c>
      <c r="O13" s="5">
        <f t="shared" si="0"/>
        <v>-1.2977245388455052</v>
      </c>
      <c r="P13" s="5">
        <f t="shared" si="0"/>
        <v>-1.9238780934663784</v>
      </c>
      <c r="Q13" s="5">
        <f t="shared" si="0"/>
        <v>-2.7053371663741346</v>
      </c>
      <c r="R13" s="5">
        <f t="shared" si="0"/>
        <v>-3.4631958513990297</v>
      </c>
      <c r="S13" s="5">
        <f t="shared" si="0"/>
        <v>-4.2690936094015539</v>
      </c>
      <c r="T13" s="5">
        <f t="shared" si="0"/>
        <v>11.61637090926261</v>
      </c>
      <c r="U13" s="5">
        <f t="shared" si="0"/>
        <v>12.195833158168945</v>
      </c>
      <c r="V13" s="5">
        <f t="shared" si="0"/>
        <v>12.804280854029203</v>
      </c>
      <c r="W13" s="5">
        <f t="shared" si="0"/>
        <v>13.443136962323029</v>
      </c>
      <c r="X13" s="5">
        <f t="shared" si="0"/>
        <v>0</v>
      </c>
    </row>
    <row r="14" spans="1:702" outlineLevel="1"/>
    <row r="15" spans="1:702" outlineLevel="1"/>
    <row r="16" spans="1:702" outlineLevel="1">
      <c r="B16" s="81" t="s">
        <v>12992</v>
      </c>
    </row>
    <row r="17" spans="1:24" outlineLevel="1">
      <c r="A17" s="11"/>
      <c r="B17" s="11"/>
      <c r="C17" s="22"/>
      <c r="D17" s="21"/>
      <c r="E17" s="3" t="str">
        <f xml:space="preserve">  'Retail Residential'!E$569</f>
        <v>Residential retail service revenue (sum of margin, margin on DPC and CTS) - nominal</v>
      </c>
      <c r="F17" s="3">
        <f xml:space="preserve">  'Retail Residential'!F$569</f>
        <v>0</v>
      </c>
      <c r="G17" s="3" t="str">
        <f xml:space="preserve">  'Retail Residential'!G$569</f>
        <v>£m</v>
      </c>
      <c r="H17" s="3">
        <f xml:space="preserve">  'Retail Residential'!H$569</f>
        <v>681.62796419774236</v>
      </c>
      <c r="I17" s="3">
        <f xml:space="preserve">  'Retail Residential'!I$569</f>
        <v>0</v>
      </c>
      <c r="J17" s="3">
        <f xml:space="preserve">  'Retail Residential'!J$569</f>
        <v>0</v>
      </c>
      <c r="K17" s="3">
        <f xml:space="preserve">  'Retail Residential'!K$569</f>
        <v>0</v>
      </c>
      <c r="L17" s="3">
        <f xml:space="preserve">  'Retail Residential'!L$569</f>
        <v>0</v>
      </c>
      <c r="M17" s="3">
        <f xml:space="preserve">  'Retail Residential'!M$569</f>
        <v>0</v>
      </c>
      <c r="N17" s="3">
        <f xml:space="preserve">  'Retail Residential'!N$569</f>
        <v>124.33871382890942</v>
      </c>
      <c r="O17" s="3">
        <f xml:space="preserve">  'Retail Residential'!O$569</f>
        <v>128.91200187418954</v>
      </c>
      <c r="P17" s="3">
        <f xml:space="preserve">  'Retail Residential'!P$569</f>
        <v>135.72901972951456</v>
      </c>
      <c r="Q17" s="3">
        <f xml:space="preserve">  'Retail Residential'!Q$569</f>
        <v>141.25212397088686</v>
      </c>
      <c r="R17" s="3">
        <f xml:space="preserve">  'Retail Residential'!R$569</f>
        <v>146.85211378552066</v>
      </c>
      <c r="S17" s="3">
        <f xml:space="preserve">  'Retail Residential'!S$569</f>
        <v>0.95661098070912942</v>
      </c>
      <c r="T17" s="3">
        <f xml:space="preserve">  'Retail Residential'!T$569</f>
        <v>0.93192089843520876</v>
      </c>
      <c r="U17" s="3">
        <f xml:space="preserve">  'Retail Residential'!U$569</f>
        <v>0.90807619287060959</v>
      </c>
      <c r="V17" s="3">
        <f xml:space="preserve">  'Retail Residential'!V$569</f>
        <v>0.88489310311005909</v>
      </c>
      <c r="W17" s="3">
        <f xml:space="preserve">  'Retail Residential'!W$569</f>
        <v>0.86248983359638487</v>
      </c>
      <c r="X17" s="3">
        <f xml:space="preserve">  'Retail Residential'!X$569</f>
        <v>0</v>
      </c>
    </row>
    <row r="18" spans="1:24" outlineLevel="1">
      <c r="A18" s="11"/>
      <c r="B18" s="11"/>
      <c r="C18" s="22"/>
      <c r="D18" s="21"/>
      <c r="E18" s="3" t="str">
        <f xml:space="preserve">  'Retail Residential'!E$563</f>
        <v>Cost to serve all Residential retail customers - nominal</v>
      </c>
      <c r="F18" s="3">
        <f xml:space="preserve">  'Retail Residential'!F$563</f>
        <v>0</v>
      </c>
      <c r="G18" s="3" t="str">
        <f xml:space="preserve">  'Retail Residential'!G$563</f>
        <v>£m</v>
      </c>
      <c r="H18" s="3">
        <f xml:space="preserve">  'Retail Residential'!H$563</f>
        <v>577.10897225750773</v>
      </c>
      <c r="I18" s="3">
        <f xml:space="preserve">  'Retail Residential'!I$563</f>
        <v>0</v>
      </c>
      <c r="J18" s="3">
        <f xml:space="preserve">  'Retail Residential'!J$563</f>
        <v>0</v>
      </c>
      <c r="K18" s="3">
        <f xml:space="preserve">  'Retail Residential'!K$563</f>
        <v>0</v>
      </c>
      <c r="L18" s="3">
        <f xml:space="preserve">  'Retail Residential'!L$563</f>
        <v>0</v>
      </c>
      <c r="M18" s="3">
        <f xml:space="preserve">  'Retail Residential'!M$563</f>
        <v>0</v>
      </c>
      <c r="N18" s="3">
        <f xml:space="preserve">  'Retail Residential'!N$563</f>
        <v>106.35823709966138</v>
      </c>
      <c r="O18" s="3">
        <f xml:space="preserve">  'Retail Residential'!O$563</f>
        <v>110.0351348426008</v>
      </c>
      <c r="P18" s="3">
        <f xml:space="preserve">  'Retail Residential'!P$563</f>
        <v>115.74373683860482</v>
      </c>
      <c r="Q18" s="3">
        <f xml:space="preserve">  'Retail Residential'!Q$563</f>
        <v>120.19866520230281</v>
      </c>
      <c r="R18" s="3">
        <f xml:space="preserve">  'Retail Residential'!R$563</f>
        <v>124.77319827433797</v>
      </c>
      <c r="S18" s="3">
        <f xml:space="preserve">  'Retail Residential'!S$563</f>
        <v>0</v>
      </c>
      <c r="T18" s="3">
        <f xml:space="preserve">  'Retail Residential'!T$563</f>
        <v>0</v>
      </c>
      <c r="U18" s="3">
        <f xml:space="preserve">  'Retail Residential'!U$563</f>
        <v>0</v>
      </c>
      <c r="V18" s="3">
        <f xml:space="preserve">  'Retail Residential'!V$563</f>
        <v>0</v>
      </c>
      <c r="W18" s="3">
        <f xml:space="preserve">  'Retail Residential'!W$563</f>
        <v>0</v>
      </c>
      <c r="X18" s="3">
        <f xml:space="preserve">  'Retail Residential'!X$563</f>
        <v>0</v>
      </c>
    </row>
    <row r="19" spans="1:24" outlineLevel="1">
      <c r="A19" s="31"/>
      <c r="B19" s="31"/>
      <c r="C19" s="45"/>
      <c r="D19" s="46"/>
      <c r="E19" s="18" t="s">
        <v>12992</v>
      </c>
      <c r="F19" s="18"/>
      <c r="G19" s="18" t="s">
        <v>816</v>
      </c>
      <c r="H19" s="5">
        <f xml:space="preserve"> SUM( J19:X19 )</f>
        <v>104.51899194023466</v>
      </c>
      <c r="I19" s="18"/>
      <c r="J19" s="5">
        <f t="shared" ref="J19:X19" si="1" xml:space="preserve">  J17 - J18</f>
        <v>0</v>
      </c>
      <c r="K19" s="5">
        <f t="shared" si="1"/>
        <v>0</v>
      </c>
      <c r="L19" s="5">
        <f t="shared" si="1"/>
        <v>0</v>
      </c>
      <c r="M19" s="5">
        <f t="shared" si="1"/>
        <v>0</v>
      </c>
      <c r="N19" s="5">
        <f t="shared" si="1"/>
        <v>17.980476729248039</v>
      </c>
      <c r="O19" s="5">
        <f t="shared" si="1"/>
        <v>18.876867031588745</v>
      </c>
      <c r="P19" s="5">
        <f t="shared" si="1"/>
        <v>19.985282890909744</v>
      </c>
      <c r="Q19" s="5">
        <f t="shared" si="1"/>
        <v>21.053458768584051</v>
      </c>
      <c r="R19" s="5">
        <f t="shared" si="1"/>
        <v>22.078915511182686</v>
      </c>
      <c r="S19" s="5">
        <f t="shared" si="1"/>
        <v>0.95661098070912942</v>
      </c>
      <c r="T19" s="5">
        <f t="shared" si="1"/>
        <v>0.93192089843520876</v>
      </c>
      <c r="U19" s="5">
        <f t="shared" si="1"/>
        <v>0.90807619287060959</v>
      </c>
      <c r="V19" s="5">
        <f t="shared" si="1"/>
        <v>0.88489310311005909</v>
      </c>
      <c r="W19" s="5">
        <f t="shared" si="1"/>
        <v>0.86248983359638487</v>
      </c>
      <c r="X19" s="5">
        <f t="shared" si="1"/>
        <v>0</v>
      </c>
    </row>
    <row r="20" spans="1:24" outlineLevel="1"/>
    <row r="21" spans="1:24" outlineLevel="1"/>
    <row r="22" spans="1:24" outlineLevel="1">
      <c r="B22" s="81" t="s">
        <v>12993</v>
      </c>
    </row>
    <row r="23" spans="1:24" outlineLevel="1">
      <c r="A23" s="11"/>
      <c r="B23" s="11"/>
      <c r="C23" s="22"/>
      <c r="D23" s="21"/>
      <c r="E23" s="3" t="str">
        <f xml:space="preserve">  'PrePost impacts'!E$344</f>
        <v>Residential retail impact of post financeability adjustment - nominal</v>
      </c>
      <c r="F23" s="3">
        <f xml:space="preserve">  'PrePost impacts'!F$344</f>
        <v>0</v>
      </c>
      <c r="G23" s="3" t="str">
        <f xml:space="preserve">  'PrePost impacts'!G$344</f>
        <v>£m</v>
      </c>
      <c r="H23" s="3">
        <f xml:space="preserve">  'PrePost impacts'!H$344</f>
        <v>18.475956063353117</v>
      </c>
      <c r="I23" s="3">
        <f xml:space="preserve">  'PrePost impacts'!I$344</f>
        <v>0</v>
      </c>
      <c r="J23" s="3">
        <f xml:space="preserve">  'PrePost impacts'!J$344</f>
        <v>0</v>
      </c>
      <c r="K23" s="3">
        <f xml:space="preserve">  'PrePost impacts'!K$344</f>
        <v>0</v>
      </c>
      <c r="L23" s="3">
        <f xml:space="preserve">  'PrePost impacts'!L$344</f>
        <v>0</v>
      </c>
      <c r="M23" s="3">
        <f xml:space="preserve">  'PrePost impacts'!M$344</f>
        <v>0</v>
      </c>
      <c r="N23" s="3">
        <f xml:space="preserve">  'PrePost impacts'!N$344</f>
        <v>5.4361627854529138</v>
      </c>
      <c r="O23" s="3">
        <f xml:space="preserve">  'PrePost impacts'!O$344</f>
        <v>3.7324891001796465</v>
      </c>
      <c r="P23" s="3">
        <f xml:space="preserve">  'PrePost impacts'!P$344</f>
        <v>3.0414117938374181</v>
      </c>
      <c r="Q23" s="3">
        <f xml:space="preserve">  'PrePost impacts'!Q$344</f>
        <v>3.1019371003732643</v>
      </c>
      <c r="R23" s="3">
        <f xml:space="preserve">  'PrePost impacts'!R$344</f>
        <v>3.1639552835098739</v>
      </c>
      <c r="S23" s="3">
        <f xml:space="preserve">  'PrePost impacts'!S$344</f>
        <v>0</v>
      </c>
      <c r="T23" s="3">
        <f xml:space="preserve">  'PrePost impacts'!T$344</f>
        <v>0</v>
      </c>
      <c r="U23" s="3">
        <f xml:space="preserve">  'PrePost impacts'!U$344</f>
        <v>0</v>
      </c>
      <c r="V23" s="3">
        <f xml:space="preserve">  'PrePost impacts'!V$344</f>
        <v>0</v>
      </c>
      <c r="W23" s="3">
        <f xml:space="preserve">  'PrePost impacts'!W$344</f>
        <v>0</v>
      </c>
      <c r="X23" s="3">
        <f xml:space="preserve">  'PrePost impacts'!X$344</f>
        <v>0</v>
      </c>
    </row>
    <row r="24" spans="1:24" outlineLevel="1">
      <c r="A24" s="11"/>
      <c r="B24" s="11"/>
      <c r="C24" s="22"/>
      <c r="D24" s="21"/>
      <c r="E24" s="3" t="str">
        <f xml:space="preserve">  'Retail Residential'!E$553</f>
        <v>Residential retail revenue adjustment - nominal</v>
      </c>
      <c r="F24" s="3">
        <f xml:space="preserve">  'Retail Residential'!F$553</f>
        <v>0</v>
      </c>
      <c r="G24" s="3" t="str">
        <f xml:space="preserve">  'Retail Residential'!G$553</f>
        <v>£m</v>
      </c>
      <c r="H24" s="3">
        <f xml:space="preserve">  'Retail Residential'!H$553</f>
        <v>15.634717784298271</v>
      </c>
      <c r="I24" s="3">
        <f xml:space="preserve">  'Retail Residential'!I$553</f>
        <v>0</v>
      </c>
      <c r="J24" s="3">
        <f xml:space="preserve">  'Retail Residential'!J$553</f>
        <v>0</v>
      </c>
      <c r="K24" s="3">
        <f xml:space="preserve">  'Retail Residential'!K$553</f>
        <v>0</v>
      </c>
      <c r="L24" s="3">
        <f xml:space="preserve">  'Retail Residential'!L$553</f>
        <v>0</v>
      </c>
      <c r="M24" s="3">
        <f xml:space="preserve">  'Retail Residential'!M$553</f>
        <v>0</v>
      </c>
      <c r="N24" s="3">
        <f xml:space="preserve">  'Retail Residential'!N$553</f>
        <v>5.1671560504213785</v>
      </c>
      <c r="O24" s="3">
        <f xml:space="preserve">  'Retail Residential'!O$553</f>
        <v>3.6150324353853427</v>
      </c>
      <c r="P24" s="3">
        <f xml:space="preserve">  'Retail Residential'!P$553</f>
        <v>2.239062990062016</v>
      </c>
      <c r="Q24" s="3">
        <f xml:space="preserve">  'Retail Residential'!Q$553</f>
        <v>2.2838680401553417</v>
      </c>
      <c r="R24" s="3">
        <f xml:space="preserve">  'Retail Residential'!R$553</f>
        <v>2.329598268274192</v>
      </c>
      <c r="S24" s="3">
        <f xml:space="preserve">  'Retail Residential'!S$553</f>
        <v>0</v>
      </c>
      <c r="T24" s="3">
        <f xml:space="preserve">  'Retail Residential'!T$553</f>
        <v>0</v>
      </c>
      <c r="U24" s="3">
        <f xml:space="preserve">  'Retail Residential'!U$553</f>
        <v>0</v>
      </c>
      <c r="V24" s="3">
        <f xml:space="preserve">  'Retail Residential'!V$553</f>
        <v>0</v>
      </c>
      <c r="W24" s="3">
        <f xml:space="preserve">  'Retail Residential'!W$553</f>
        <v>0</v>
      </c>
      <c r="X24" s="3">
        <f xml:space="preserve">  'Retail Residential'!X$553</f>
        <v>0</v>
      </c>
    </row>
    <row r="25" spans="1:24" outlineLevel="1">
      <c r="E25" s="69" t="s">
        <v>12993</v>
      </c>
      <c r="G25" s="69" t="s">
        <v>816</v>
      </c>
      <c r="H25" s="2">
        <f xml:space="preserve"> SUM( J25:X25 )</f>
        <v>2.8412382790548456</v>
      </c>
      <c r="J25" s="2">
        <f t="shared" ref="J25:X25" si="2" xml:space="preserve">  J23 - J24</f>
        <v>0</v>
      </c>
      <c r="K25" s="2">
        <f t="shared" si="2"/>
        <v>0</v>
      </c>
      <c r="L25" s="2">
        <f t="shared" si="2"/>
        <v>0</v>
      </c>
      <c r="M25" s="2">
        <f t="shared" si="2"/>
        <v>0</v>
      </c>
      <c r="N25" s="2">
        <f t="shared" si="2"/>
        <v>0.26900673503153527</v>
      </c>
      <c r="O25" s="2">
        <f t="shared" si="2"/>
        <v>0.11745666479430383</v>
      </c>
      <c r="P25" s="2">
        <f t="shared" si="2"/>
        <v>0.80234880377540208</v>
      </c>
      <c r="Q25" s="2">
        <f t="shared" si="2"/>
        <v>0.81806906021792258</v>
      </c>
      <c r="R25" s="2">
        <f t="shared" si="2"/>
        <v>0.83435701523568184</v>
      </c>
      <c r="S25" s="2">
        <f t="shared" si="2"/>
        <v>0</v>
      </c>
      <c r="T25" s="2">
        <f t="shared" si="2"/>
        <v>0</v>
      </c>
      <c r="U25" s="2">
        <f t="shared" si="2"/>
        <v>0</v>
      </c>
      <c r="V25" s="2">
        <f t="shared" si="2"/>
        <v>0</v>
      </c>
      <c r="W25" s="2">
        <f t="shared" si="2"/>
        <v>0</v>
      </c>
      <c r="X25" s="2">
        <f t="shared" si="2"/>
        <v>0</v>
      </c>
    </row>
    <row r="26" spans="1:24" outlineLevel="1"/>
    <row r="27" spans="1:24" outlineLevel="1"/>
    <row r="28" spans="1:24" outlineLevel="1">
      <c r="B28" s="81" t="s">
        <v>12994</v>
      </c>
    </row>
    <row r="29" spans="1:24" outlineLevel="1">
      <c r="E29" s="2" t="str">
        <f t="shared" ref="E29:X29" si="3" xml:space="preserve">  E$19</f>
        <v>Residential net margin - nominal</v>
      </c>
      <c r="F29" s="2">
        <f t="shared" si="3"/>
        <v>0</v>
      </c>
      <c r="G29" s="2" t="str">
        <f t="shared" si="3"/>
        <v>£m</v>
      </c>
      <c r="H29" s="2">
        <f t="shared" si="3"/>
        <v>104.51899194023466</v>
      </c>
      <c r="I29" s="2">
        <f t="shared" si="3"/>
        <v>0</v>
      </c>
      <c r="J29" s="2">
        <f t="shared" si="3"/>
        <v>0</v>
      </c>
      <c r="K29" s="2">
        <f t="shared" si="3"/>
        <v>0</v>
      </c>
      <c r="L29" s="2">
        <f t="shared" si="3"/>
        <v>0</v>
      </c>
      <c r="M29" s="2">
        <f t="shared" si="3"/>
        <v>0</v>
      </c>
      <c r="N29" s="2">
        <f t="shared" si="3"/>
        <v>17.980476729248039</v>
      </c>
      <c r="O29" s="2">
        <f t="shared" si="3"/>
        <v>18.876867031588745</v>
      </c>
      <c r="P29" s="2">
        <f t="shared" si="3"/>
        <v>19.985282890909744</v>
      </c>
      <c r="Q29" s="2">
        <f t="shared" si="3"/>
        <v>21.053458768584051</v>
      </c>
      <c r="R29" s="2">
        <f t="shared" si="3"/>
        <v>22.078915511182686</v>
      </c>
      <c r="S29" s="2">
        <f t="shared" si="3"/>
        <v>0.95661098070912942</v>
      </c>
      <c r="T29" s="2">
        <f t="shared" si="3"/>
        <v>0.93192089843520876</v>
      </c>
      <c r="U29" s="2">
        <f t="shared" si="3"/>
        <v>0.90807619287060959</v>
      </c>
      <c r="V29" s="2">
        <f t="shared" si="3"/>
        <v>0.88489310311005909</v>
      </c>
      <c r="W29" s="2">
        <f t="shared" si="3"/>
        <v>0.86248983359638487</v>
      </c>
      <c r="X29" s="2">
        <f t="shared" si="3"/>
        <v>0</v>
      </c>
    </row>
    <row r="30" spans="1:24" outlineLevel="1">
      <c r="E30" s="2" t="str">
        <f t="shared" ref="E30:X30" si="4" xml:space="preserve">  E$13</f>
        <v>Interest received/(cost) (for Receivables and Retail Service Opex) - Residential - nominal</v>
      </c>
      <c r="F30" s="2">
        <f t="shared" si="4"/>
        <v>0</v>
      </c>
      <c r="G30" s="2" t="str">
        <f t="shared" si="4"/>
        <v>£m</v>
      </c>
      <c r="H30" s="2">
        <f t="shared" si="4"/>
        <v>36.40039262429719</v>
      </c>
      <c r="I30" s="2">
        <f t="shared" si="4"/>
        <v>0</v>
      </c>
      <c r="J30" s="2">
        <f t="shared" si="4"/>
        <v>0</v>
      </c>
      <c r="K30" s="2">
        <f t="shared" si="4"/>
        <v>0</v>
      </c>
      <c r="L30" s="2">
        <f t="shared" si="4"/>
        <v>0</v>
      </c>
      <c r="M30" s="2">
        <f t="shared" si="4"/>
        <v>0</v>
      </c>
      <c r="N30" s="2">
        <f t="shared" si="4"/>
        <v>0</v>
      </c>
      <c r="O30" s="2">
        <f t="shared" si="4"/>
        <v>-1.2977245388455052</v>
      </c>
      <c r="P30" s="2">
        <f t="shared" si="4"/>
        <v>-1.9238780934663784</v>
      </c>
      <c r="Q30" s="2">
        <f t="shared" si="4"/>
        <v>-2.7053371663741346</v>
      </c>
      <c r="R30" s="2">
        <f t="shared" si="4"/>
        <v>-3.4631958513990297</v>
      </c>
      <c r="S30" s="2">
        <f t="shared" si="4"/>
        <v>-4.2690936094015539</v>
      </c>
      <c r="T30" s="2">
        <f t="shared" si="4"/>
        <v>11.61637090926261</v>
      </c>
      <c r="U30" s="2">
        <f t="shared" si="4"/>
        <v>12.195833158168945</v>
      </c>
      <c r="V30" s="2">
        <f t="shared" si="4"/>
        <v>12.804280854029203</v>
      </c>
      <c r="W30" s="2">
        <f t="shared" si="4"/>
        <v>13.443136962323029</v>
      </c>
      <c r="X30" s="2">
        <f t="shared" si="4"/>
        <v>0</v>
      </c>
    </row>
    <row r="31" spans="1:24" outlineLevel="1">
      <c r="E31" s="69" t="s">
        <v>12994</v>
      </c>
      <c r="G31" s="69" t="s">
        <v>816</v>
      </c>
      <c r="H31" s="2">
        <f xml:space="preserve"> SUM( J31:X31 )</f>
        <v>154.57861382401845</v>
      </c>
      <c r="J31" s="2">
        <f t="shared" ref="J31:X31" si="5" xml:space="preserve">  J29 + MAX( J30, 0 )</f>
        <v>0</v>
      </c>
      <c r="K31" s="2">
        <f t="shared" si="5"/>
        <v>0</v>
      </c>
      <c r="L31" s="2">
        <f t="shared" si="5"/>
        <v>0</v>
      </c>
      <c r="M31" s="2">
        <f t="shared" si="5"/>
        <v>0</v>
      </c>
      <c r="N31" s="2">
        <f t="shared" si="5"/>
        <v>17.980476729248039</v>
      </c>
      <c r="O31" s="2">
        <f t="shared" si="5"/>
        <v>18.876867031588745</v>
      </c>
      <c r="P31" s="2">
        <f t="shared" si="5"/>
        <v>19.985282890909744</v>
      </c>
      <c r="Q31" s="2">
        <f t="shared" si="5"/>
        <v>21.053458768584051</v>
      </c>
      <c r="R31" s="2">
        <f t="shared" si="5"/>
        <v>22.078915511182686</v>
      </c>
      <c r="S31" s="2">
        <f t="shared" si="5"/>
        <v>0.95661098070912942</v>
      </c>
      <c r="T31" s="2">
        <f t="shared" si="5"/>
        <v>12.548291807697819</v>
      </c>
      <c r="U31" s="2">
        <f t="shared" si="5"/>
        <v>13.103909351039555</v>
      </c>
      <c r="V31" s="2">
        <f t="shared" si="5"/>
        <v>13.689173957139262</v>
      </c>
      <c r="W31" s="2">
        <f t="shared" si="5"/>
        <v>14.305626795919414</v>
      </c>
      <c r="X31" s="2">
        <f t="shared" si="5"/>
        <v>0</v>
      </c>
    </row>
    <row r="32" spans="1:24" outlineLevel="1"/>
    <row r="33" spans="1:24" outlineLevel="1"/>
    <row r="34" spans="1:24" outlineLevel="1">
      <c r="B34" s="81" t="s">
        <v>12995</v>
      </c>
    </row>
    <row r="35" spans="1:24" outlineLevel="1">
      <c r="E35" s="2" t="str">
        <f t="shared" ref="E35:X35" si="6" xml:space="preserve">  E$19</f>
        <v>Residential net margin - nominal</v>
      </c>
      <c r="F35" s="2">
        <f t="shared" si="6"/>
        <v>0</v>
      </c>
      <c r="G35" s="2" t="str">
        <f t="shared" si="6"/>
        <v>£m</v>
      </c>
      <c r="H35" s="2">
        <f t="shared" si="6"/>
        <v>104.51899194023466</v>
      </c>
      <c r="I35" s="2">
        <f t="shared" si="6"/>
        <v>0</v>
      </c>
      <c r="J35" s="2">
        <f t="shared" si="6"/>
        <v>0</v>
      </c>
      <c r="K35" s="2">
        <f t="shared" si="6"/>
        <v>0</v>
      </c>
      <c r="L35" s="2">
        <f t="shared" si="6"/>
        <v>0</v>
      </c>
      <c r="M35" s="2">
        <f t="shared" si="6"/>
        <v>0</v>
      </c>
      <c r="N35" s="2">
        <f t="shared" si="6"/>
        <v>17.980476729248039</v>
      </c>
      <c r="O35" s="2">
        <f t="shared" si="6"/>
        <v>18.876867031588745</v>
      </c>
      <c r="P35" s="2">
        <f t="shared" si="6"/>
        <v>19.985282890909744</v>
      </c>
      <c r="Q35" s="2">
        <f t="shared" si="6"/>
        <v>21.053458768584051</v>
      </c>
      <c r="R35" s="2">
        <f t="shared" si="6"/>
        <v>22.078915511182686</v>
      </c>
      <c r="S35" s="2">
        <f t="shared" si="6"/>
        <v>0.95661098070912942</v>
      </c>
      <c r="T35" s="2">
        <f t="shared" si="6"/>
        <v>0.93192089843520876</v>
      </c>
      <c r="U35" s="2">
        <f t="shared" si="6"/>
        <v>0.90807619287060959</v>
      </c>
      <c r="V35" s="2">
        <f t="shared" si="6"/>
        <v>0.88489310311005909</v>
      </c>
      <c r="W35" s="2">
        <f t="shared" si="6"/>
        <v>0.86248983359638487</v>
      </c>
      <c r="X35" s="2">
        <f t="shared" si="6"/>
        <v>0</v>
      </c>
    </row>
    <row r="36" spans="1:24" outlineLevel="1">
      <c r="E36" s="2" t="str">
        <f t="shared" ref="E36:X36" si="7" xml:space="preserve">  E$13</f>
        <v>Interest received/(cost) (for Receivables and Retail Service Opex) - Residential - nominal</v>
      </c>
      <c r="F36" s="2">
        <f t="shared" si="7"/>
        <v>0</v>
      </c>
      <c r="G36" s="2" t="str">
        <f t="shared" si="7"/>
        <v>£m</v>
      </c>
      <c r="H36" s="2">
        <f t="shared" si="7"/>
        <v>36.40039262429719</v>
      </c>
      <c r="I36" s="2">
        <f t="shared" si="7"/>
        <v>0</v>
      </c>
      <c r="J36" s="2">
        <f t="shared" si="7"/>
        <v>0</v>
      </c>
      <c r="K36" s="2">
        <f t="shared" si="7"/>
        <v>0</v>
      </c>
      <c r="L36" s="2">
        <f t="shared" si="7"/>
        <v>0</v>
      </c>
      <c r="M36" s="2">
        <f t="shared" si="7"/>
        <v>0</v>
      </c>
      <c r="N36" s="2">
        <f t="shared" si="7"/>
        <v>0</v>
      </c>
      <c r="O36" s="2">
        <f t="shared" si="7"/>
        <v>-1.2977245388455052</v>
      </c>
      <c r="P36" s="2">
        <f t="shared" si="7"/>
        <v>-1.9238780934663784</v>
      </c>
      <c r="Q36" s="2">
        <f t="shared" si="7"/>
        <v>-2.7053371663741346</v>
      </c>
      <c r="R36" s="2">
        <f t="shared" si="7"/>
        <v>-3.4631958513990297</v>
      </c>
      <c r="S36" s="2">
        <f t="shared" si="7"/>
        <v>-4.2690936094015539</v>
      </c>
      <c r="T36" s="2">
        <f t="shared" si="7"/>
        <v>11.61637090926261</v>
      </c>
      <c r="U36" s="2">
        <f t="shared" si="7"/>
        <v>12.195833158168945</v>
      </c>
      <c r="V36" s="2">
        <f t="shared" si="7"/>
        <v>12.804280854029203</v>
      </c>
      <c r="W36" s="2">
        <f t="shared" si="7"/>
        <v>13.443136962323029</v>
      </c>
      <c r="X36" s="2">
        <f t="shared" si="7"/>
        <v>0</v>
      </c>
    </row>
    <row r="37" spans="1:24" outlineLevel="1">
      <c r="A37" s="11"/>
      <c r="B37" s="11"/>
      <c r="C37" s="22"/>
      <c r="D37" s="21"/>
      <c r="E37" s="3" t="str">
        <f xml:space="preserve">  'Retail Residential'!E$117</f>
        <v>Current tax charge - Residential - nominal POS</v>
      </c>
      <c r="F37" s="3">
        <f xml:space="preserve">  'Retail Residential'!F$117</f>
        <v>0</v>
      </c>
      <c r="G37" s="3" t="str">
        <f xml:space="preserve">  'Retail Residential'!G$117</f>
        <v>£m</v>
      </c>
      <c r="H37" s="3">
        <f xml:space="preserve">  'Retail Residential'!H$117</f>
        <v>35.161121791302996</v>
      </c>
      <c r="I37" s="3">
        <f xml:space="preserve">  'Retail Residential'!I$117</f>
        <v>0</v>
      </c>
      <c r="J37" s="3">
        <f xml:space="preserve">  'Retail Residential'!J$117</f>
        <v>0</v>
      </c>
      <c r="K37" s="3">
        <f xml:space="preserve">  'Retail Residential'!K$117</f>
        <v>0</v>
      </c>
      <c r="L37" s="3">
        <f xml:space="preserve">  'Retail Residential'!L$117</f>
        <v>0</v>
      </c>
      <c r="M37" s="3">
        <f xml:space="preserve">  'Retail Residential'!M$117</f>
        <v>0</v>
      </c>
      <c r="N37" s="3">
        <f xml:space="preserve">  'Retail Residential'!N$117</f>
        <v>4.4951191823120205</v>
      </c>
      <c r="O37" s="3">
        <f xml:space="preserve">  'Retail Residential'!O$117</f>
        <v>4.3947856231858209</v>
      </c>
      <c r="P37" s="3">
        <f xml:space="preserve">  'Retail Residential'!P$117</f>
        <v>4.5153511993608104</v>
      </c>
      <c r="Q37" s="3">
        <f xml:space="preserve">  'Retail Residential'!Q$117</f>
        <v>4.5870304005524822</v>
      </c>
      <c r="R37" s="3">
        <f xml:space="preserve">  'Retail Residential'!R$117</f>
        <v>4.6539299149459161</v>
      </c>
      <c r="S37" s="3">
        <f xml:space="preserve">  'Retail Residential'!S$117</f>
        <v>0</v>
      </c>
      <c r="T37" s="3">
        <f xml:space="preserve">  'Retail Residential'!T$117</f>
        <v>2.9040927273156525</v>
      </c>
      <c r="U37" s="3">
        <f xml:space="preserve">  'Retail Residential'!U$117</f>
        <v>3.0489582895422362</v>
      </c>
      <c r="V37" s="3">
        <f xml:space="preserve">  'Retail Residential'!V$117</f>
        <v>3.2010702135073008</v>
      </c>
      <c r="W37" s="3">
        <f xml:space="preserve">  'Retail Residential'!W$117</f>
        <v>3.3607842405807573</v>
      </c>
      <c r="X37" s="3">
        <f xml:space="preserve">  'Retail Residential'!X$117</f>
        <v>0</v>
      </c>
    </row>
    <row r="38" spans="1:24" outlineLevel="1">
      <c r="A38" s="31"/>
      <c r="B38" s="31"/>
      <c r="C38" s="45"/>
      <c r="D38" s="46"/>
      <c r="E38" s="18" t="s">
        <v>12995</v>
      </c>
      <c r="F38" s="18"/>
      <c r="G38" s="18" t="s">
        <v>816</v>
      </c>
      <c r="H38" s="5">
        <f xml:space="preserve"> SUM( J38:X38 )</f>
        <v>105.75826277322885</v>
      </c>
      <c r="I38" s="18"/>
      <c r="J38" s="5">
        <f t="shared" ref="J38:X38" si="8" xml:space="preserve">  J35 + J36 - J37</f>
        <v>0</v>
      </c>
      <c r="K38" s="5">
        <f t="shared" si="8"/>
        <v>0</v>
      </c>
      <c r="L38" s="5">
        <f t="shared" si="8"/>
        <v>0</v>
      </c>
      <c r="M38" s="5">
        <f t="shared" si="8"/>
        <v>0</v>
      </c>
      <c r="N38" s="5">
        <f t="shared" si="8"/>
        <v>13.485357546936019</v>
      </c>
      <c r="O38" s="5">
        <f t="shared" si="8"/>
        <v>13.184356869557419</v>
      </c>
      <c r="P38" s="5">
        <f t="shared" si="8"/>
        <v>13.546053598082555</v>
      </c>
      <c r="Q38" s="5">
        <f t="shared" si="8"/>
        <v>13.761091201657432</v>
      </c>
      <c r="R38" s="5">
        <f t="shared" si="8"/>
        <v>13.961789744837741</v>
      </c>
      <c r="S38" s="5">
        <f t="shared" si="8"/>
        <v>-3.3124826286924245</v>
      </c>
      <c r="T38" s="5">
        <f t="shared" si="8"/>
        <v>9.6441990803821653</v>
      </c>
      <c r="U38" s="5">
        <f t="shared" si="8"/>
        <v>10.054951061497318</v>
      </c>
      <c r="V38" s="5">
        <f t="shared" si="8"/>
        <v>10.488103743631962</v>
      </c>
      <c r="W38" s="5">
        <f t="shared" si="8"/>
        <v>10.944842555338656</v>
      </c>
      <c r="X38" s="5">
        <f t="shared" si="8"/>
        <v>0</v>
      </c>
    </row>
    <row r="39" spans="1:24" outlineLevel="1"/>
    <row r="40" spans="1:24" outlineLevel="1"/>
    <row r="41" spans="1:24" outlineLevel="1">
      <c r="B41" s="81" t="s">
        <v>12996</v>
      </c>
    </row>
    <row r="42" spans="1:24" outlineLevel="1">
      <c r="E42" s="2" t="str">
        <f t="shared" ref="E42:X42" si="9" xml:space="preserve">  E$31</f>
        <v>Net margin incl. interest received - Residential - nominal</v>
      </c>
      <c r="F42" s="2">
        <f t="shared" si="9"/>
        <v>0</v>
      </c>
      <c r="G42" s="2" t="str">
        <f t="shared" si="9"/>
        <v>£m</v>
      </c>
      <c r="H42" s="2">
        <f t="shared" si="9"/>
        <v>154.57861382401845</v>
      </c>
      <c r="I42" s="2">
        <f t="shared" si="9"/>
        <v>0</v>
      </c>
      <c r="J42" s="2">
        <f t="shared" si="9"/>
        <v>0</v>
      </c>
      <c r="K42" s="2">
        <f t="shared" si="9"/>
        <v>0</v>
      </c>
      <c r="L42" s="2">
        <f t="shared" si="9"/>
        <v>0</v>
      </c>
      <c r="M42" s="2">
        <f t="shared" si="9"/>
        <v>0</v>
      </c>
      <c r="N42" s="2">
        <f t="shared" si="9"/>
        <v>17.980476729248039</v>
      </c>
      <c r="O42" s="2">
        <f t="shared" si="9"/>
        <v>18.876867031588745</v>
      </c>
      <c r="P42" s="2">
        <f t="shared" si="9"/>
        <v>19.985282890909744</v>
      </c>
      <c r="Q42" s="2">
        <f t="shared" si="9"/>
        <v>21.053458768584051</v>
      </c>
      <c r="R42" s="2">
        <f t="shared" si="9"/>
        <v>22.078915511182686</v>
      </c>
      <c r="S42" s="2">
        <f t="shared" si="9"/>
        <v>0.95661098070912942</v>
      </c>
      <c r="T42" s="2">
        <f t="shared" si="9"/>
        <v>12.548291807697819</v>
      </c>
      <c r="U42" s="2">
        <f t="shared" si="9"/>
        <v>13.103909351039555</v>
      </c>
      <c r="V42" s="2">
        <f t="shared" si="9"/>
        <v>13.689173957139262</v>
      </c>
      <c r="W42" s="2">
        <f t="shared" si="9"/>
        <v>14.305626795919414</v>
      </c>
      <c r="X42" s="2">
        <f t="shared" si="9"/>
        <v>0</v>
      </c>
    </row>
    <row r="43" spans="1:24" outlineLevel="1">
      <c r="E43" s="2" t="str">
        <f t="shared" ref="E43:X43" si="10" xml:space="preserve">  E$38</f>
        <v>Headroom - Residential - nominal</v>
      </c>
      <c r="F43" s="2">
        <f t="shared" si="10"/>
        <v>0</v>
      </c>
      <c r="G43" s="2" t="str">
        <f t="shared" si="10"/>
        <v>£m</v>
      </c>
      <c r="H43" s="2">
        <f t="shared" si="10"/>
        <v>105.75826277322885</v>
      </c>
      <c r="I43" s="2">
        <f t="shared" si="10"/>
        <v>0</v>
      </c>
      <c r="J43" s="2">
        <f t="shared" si="10"/>
        <v>0</v>
      </c>
      <c r="K43" s="2">
        <f t="shared" si="10"/>
        <v>0</v>
      </c>
      <c r="L43" s="2">
        <f t="shared" si="10"/>
        <v>0</v>
      </c>
      <c r="M43" s="2">
        <f t="shared" si="10"/>
        <v>0</v>
      </c>
      <c r="N43" s="2">
        <f t="shared" si="10"/>
        <v>13.485357546936019</v>
      </c>
      <c r="O43" s="2">
        <f t="shared" si="10"/>
        <v>13.184356869557419</v>
      </c>
      <c r="P43" s="2">
        <f t="shared" si="10"/>
        <v>13.546053598082555</v>
      </c>
      <c r="Q43" s="2">
        <f t="shared" si="10"/>
        <v>13.761091201657432</v>
      </c>
      <c r="R43" s="2">
        <f t="shared" si="10"/>
        <v>13.961789744837741</v>
      </c>
      <c r="S43" s="2">
        <f t="shared" si="10"/>
        <v>-3.3124826286924245</v>
      </c>
      <c r="T43" s="2">
        <f t="shared" si="10"/>
        <v>9.6441990803821653</v>
      </c>
      <c r="U43" s="2">
        <f t="shared" si="10"/>
        <v>10.054951061497318</v>
      </c>
      <c r="V43" s="2">
        <f t="shared" si="10"/>
        <v>10.488103743631962</v>
      </c>
      <c r="W43" s="2">
        <f t="shared" si="10"/>
        <v>10.944842555338656</v>
      </c>
      <c r="X43" s="2">
        <f t="shared" si="10"/>
        <v>0</v>
      </c>
    </row>
    <row r="44" spans="1:24" outlineLevel="1">
      <c r="A44" s="31"/>
      <c r="B44" s="31"/>
      <c r="C44" s="45"/>
      <c r="D44" s="46"/>
      <c r="E44" s="18" t="s">
        <v>12996</v>
      </c>
      <c r="F44" s="18"/>
      <c r="G44" s="18" t="s">
        <v>940</v>
      </c>
      <c r="H44" s="18"/>
      <c r="I44" s="18"/>
      <c r="J44" s="19">
        <f t="shared" ref="J44:X44" si="11" xml:space="preserve">  IF( J42 = 0, 0, J43 / J42 )</f>
        <v>0</v>
      </c>
      <c r="K44" s="19">
        <f t="shared" si="11"/>
        <v>0</v>
      </c>
      <c r="L44" s="19">
        <f t="shared" si="11"/>
        <v>0</v>
      </c>
      <c r="M44" s="19">
        <f t="shared" si="11"/>
        <v>0</v>
      </c>
      <c r="N44" s="19">
        <f t="shared" si="11"/>
        <v>0.74999999999999944</v>
      </c>
      <c r="O44" s="19">
        <f t="shared" si="11"/>
        <v>0.6984398866345024</v>
      </c>
      <c r="P44" s="19">
        <f t="shared" si="11"/>
        <v>0.67780144379361995</v>
      </c>
      <c r="Q44" s="19">
        <f t="shared" si="11"/>
        <v>0.65362615012178993</v>
      </c>
      <c r="R44" s="19">
        <f t="shared" si="11"/>
        <v>0.63235849323153015</v>
      </c>
      <c r="S44" s="19">
        <f t="shared" si="11"/>
        <v>-3.4627269553574465</v>
      </c>
      <c r="T44" s="19">
        <f t="shared" si="11"/>
        <v>0.76856668845283616</v>
      </c>
      <c r="U44" s="19">
        <f t="shared" si="11"/>
        <v>0.76732452828664011</v>
      </c>
      <c r="V44" s="19">
        <f t="shared" si="11"/>
        <v>0.76616045471188865</v>
      </c>
      <c r="W44" s="19">
        <f t="shared" si="11"/>
        <v>0.76507256280868452</v>
      </c>
      <c r="X44" s="19">
        <f t="shared" si="11"/>
        <v>0</v>
      </c>
    </row>
    <row r="45" spans="1:24" outlineLevel="1"/>
    <row r="46" spans="1:24" outlineLevel="1"/>
    <row r="47" spans="1:24" outlineLevel="1">
      <c r="B47" s="81" t="s">
        <v>12997</v>
      </c>
    </row>
    <row r="48" spans="1:24" outlineLevel="1">
      <c r="E48" s="2" t="str">
        <f t="shared" ref="E48:X48" si="12" xml:space="preserve">  E$31</f>
        <v>Net margin incl. interest received - Residential - nominal</v>
      </c>
      <c r="F48" s="2">
        <f t="shared" si="12"/>
        <v>0</v>
      </c>
      <c r="G48" s="2" t="str">
        <f t="shared" si="12"/>
        <v>£m</v>
      </c>
      <c r="H48" s="2">
        <f t="shared" si="12"/>
        <v>154.57861382401845</v>
      </c>
      <c r="I48" s="2">
        <f t="shared" si="12"/>
        <v>0</v>
      </c>
      <c r="J48" s="2">
        <f t="shared" si="12"/>
        <v>0</v>
      </c>
      <c r="K48" s="2">
        <f t="shared" si="12"/>
        <v>0</v>
      </c>
      <c r="L48" s="2">
        <f t="shared" si="12"/>
        <v>0</v>
      </c>
      <c r="M48" s="2">
        <f t="shared" si="12"/>
        <v>0</v>
      </c>
      <c r="N48" s="2">
        <f t="shared" si="12"/>
        <v>17.980476729248039</v>
      </c>
      <c r="O48" s="2">
        <f t="shared" si="12"/>
        <v>18.876867031588745</v>
      </c>
      <c r="P48" s="2">
        <f t="shared" si="12"/>
        <v>19.985282890909744</v>
      </c>
      <c r="Q48" s="2">
        <f t="shared" si="12"/>
        <v>21.053458768584051</v>
      </c>
      <c r="R48" s="2">
        <f t="shared" si="12"/>
        <v>22.078915511182686</v>
      </c>
      <c r="S48" s="2">
        <f t="shared" si="12"/>
        <v>0.95661098070912942</v>
      </c>
      <c r="T48" s="2">
        <f t="shared" si="12"/>
        <v>12.548291807697819</v>
      </c>
      <c r="U48" s="2">
        <f t="shared" si="12"/>
        <v>13.103909351039555</v>
      </c>
      <c r="V48" s="2">
        <f t="shared" si="12"/>
        <v>13.689173957139262</v>
      </c>
      <c r="W48" s="2">
        <f t="shared" si="12"/>
        <v>14.305626795919414</v>
      </c>
      <c r="X48" s="2">
        <f t="shared" si="12"/>
        <v>0</v>
      </c>
    </row>
    <row r="49" spans="1:24" outlineLevel="1">
      <c r="E49" s="2" t="str">
        <f t="shared" ref="E49:X49" si="13" xml:space="preserve">  E$13</f>
        <v>Interest received/(cost) (for Receivables and Retail Service Opex) - Residential - nominal</v>
      </c>
      <c r="F49" s="2">
        <f t="shared" si="13"/>
        <v>0</v>
      </c>
      <c r="G49" s="2" t="str">
        <f t="shared" si="13"/>
        <v>£m</v>
      </c>
      <c r="H49" s="2">
        <f t="shared" si="13"/>
        <v>36.40039262429719</v>
      </c>
      <c r="I49" s="2">
        <f t="shared" si="13"/>
        <v>0</v>
      </c>
      <c r="J49" s="2">
        <f t="shared" si="13"/>
        <v>0</v>
      </c>
      <c r="K49" s="2">
        <f t="shared" si="13"/>
        <v>0</v>
      </c>
      <c r="L49" s="2">
        <f t="shared" si="13"/>
        <v>0</v>
      </c>
      <c r="M49" s="2">
        <f t="shared" si="13"/>
        <v>0</v>
      </c>
      <c r="N49" s="2">
        <f t="shared" si="13"/>
        <v>0</v>
      </c>
      <c r="O49" s="2">
        <f t="shared" si="13"/>
        <v>-1.2977245388455052</v>
      </c>
      <c r="P49" s="2">
        <f t="shared" si="13"/>
        <v>-1.9238780934663784</v>
      </c>
      <c r="Q49" s="2">
        <f t="shared" si="13"/>
        <v>-2.7053371663741346</v>
      </c>
      <c r="R49" s="2">
        <f t="shared" si="13"/>
        <v>-3.4631958513990297</v>
      </c>
      <c r="S49" s="2">
        <f t="shared" si="13"/>
        <v>-4.2690936094015539</v>
      </c>
      <c r="T49" s="2">
        <f t="shared" si="13"/>
        <v>11.61637090926261</v>
      </c>
      <c r="U49" s="2">
        <f t="shared" si="13"/>
        <v>12.195833158168945</v>
      </c>
      <c r="V49" s="2">
        <f t="shared" si="13"/>
        <v>12.804280854029203</v>
      </c>
      <c r="W49" s="2">
        <f t="shared" si="13"/>
        <v>13.443136962323029</v>
      </c>
      <c r="X49" s="2">
        <f t="shared" si="13"/>
        <v>0</v>
      </c>
    </row>
    <row r="50" spans="1:24" outlineLevel="1">
      <c r="E50" s="69" t="s">
        <v>12997</v>
      </c>
      <c r="G50" s="69" t="s">
        <v>940</v>
      </c>
      <c r="J50" s="20">
        <f t="shared" ref="J50:X50" si="14" xml:space="preserve">  IF( J48 = 0, 0, 0 - MIN( J49, 0 ) / J48 )</f>
        <v>0</v>
      </c>
      <c r="K50" s="20">
        <f t="shared" si="14"/>
        <v>0</v>
      </c>
      <c r="L50" s="20">
        <f t="shared" si="14"/>
        <v>0</v>
      </c>
      <c r="M50" s="20">
        <f t="shared" si="14"/>
        <v>0</v>
      </c>
      <c r="N50" s="20">
        <f t="shared" si="14"/>
        <v>0</v>
      </c>
      <c r="O50" s="20">
        <f t="shared" si="14"/>
        <v>6.8746817820662692E-2</v>
      </c>
      <c r="P50" s="20">
        <f t="shared" si="14"/>
        <v>9.62647416085088E-2</v>
      </c>
      <c r="Q50" s="20">
        <f t="shared" si="14"/>
        <v>0.12849846650427985</v>
      </c>
      <c r="R50" s="20">
        <f t="shared" si="14"/>
        <v>0.15685534235795984</v>
      </c>
      <c r="S50" s="20">
        <f t="shared" si="14"/>
        <v>4.4627269553574465</v>
      </c>
      <c r="T50" s="20">
        <f t="shared" si="14"/>
        <v>0</v>
      </c>
      <c r="U50" s="20">
        <f t="shared" si="14"/>
        <v>0</v>
      </c>
      <c r="V50" s="20">
        <f t="shared" si="14"/>
        <v>0</v>
      </c>
      <c r="W50" s="20">
        <f t="shared" si="14"/>
        <v>0</v>
      </c>
      <c r="X50" s="20">
        <f t="shared" si="14"/>
        <v>0</v>
      </c>
    </row>
    <row r="51" spans="1:24" outlineLevel="1"/>
    <row r="52" spans="1:24" outlineLevel="1"/>
    <row r="53" spans="1:24" outlineLevel="1">
      <c r="B53" s="81" t="s">
        <v>12998</v>
      </c>
    </row>
    <row r="54" spans="1:24" outlineLevel="1">
      <c r="E54" s="2" t="str">
        <f t="shared" ref="E54:X54" si="15" xml:space="preserve">  E$31</f>
        <v>Net margin incl. interest received - Residential - nominal</v>
      </c>
      <c r="F54" s="2">
        <f t="shared" si="15"/>
        <v>0</v>
      </c>
      <c r="G54" s="2" t="str">
        <f t="shared" si="15"/>
        <v>£m</v>
      </c>
      <c r="H54" s="2">
        <f t="shared" si="15"/>
        <v>154.57861382401845</v>
      </c>
      <c r="I54" s="2">
        <f t="shared" si="15"/>
        <v>0</v>
      </c>
      <c r="J54" s="2">
        <f t="shared" si="15"/>
        <v>0</v>
      </c>
      <c r="K54" s="2">
        <f t="shared" si="15"/>
        <v>0</v>
      </c>
      <c r="L54" s="2">
        <f t="shared" si="15"/>
        <v>0</v>
      </c>
      <c r="M54" s="2">
        <f t="shared" si="15"/>
        <v>0</v>
      </c>
      <c r="N54" s="2">
        <f t="shared" si="15"/>
        <v>17.980476729248039</v>
      </c>
      <c r="O54" s="2">
        <f t="shared" si="15"/>
        <v>18.876867031588745</v>
      </c>
      <c r="P54" s="2">
        <f t="shared" si="15"/>
        <v>19.985282890909744</v>
      </c>
      <c r="Q54" s="2">
        <f t="shared" si="15"/>
        <v>21.053458768584051</v>
      </c>
      <c r="R54" s="2">
        <f t="shared" si="15"/>
        <v>22.078915511182686</v>
      </c>
      <c r="S54" s="2">
        <f t="shared" si="15"/>
        <v>0.95661098070912942</v>
      </c>
      <c r="T54" s="2">
        <f t="shared" si="15"/>
        <v>12.548291807697819</v>
      </c>
      <c r="U54" s="2">
        <f t="shared" si="15"/>
        <v>13.103909351039555</v>
      </c>
      <c r="V54" s="2">
        <f t="shared" si="15"/>
        <v>13.689173957139262</v>
      </c>
      <c r="W54" s="2">
        <f t="shared" si="15"/>
        <v>14.305626795919414</v>
      </c>
      <c r="X54" s="2">
        <f t="shared" si="15"/>
        <v>0</v>
      </c>
    </row>
    <row r="55" spans="1:24" outlineLevel="1">
      <c r="A55" s="11"/>
      <c r="B55" s="11"/>
      <c r="C55" s="22"/>
      <c r="D55" s="21"/>
      <c r="E55" s="3" t="str">
        <f xml:space="preserve">  'Retail Residential'!E$117</f>
        <v>Current tax charge - Residential - nominal POS</v>
      </c>
      <c r="F55" s="3">
        <f xml:space="preserve">  'Retail Residential'!F$117</f>
        <v>0</v>
      </c>
      <c r="G55" s="3" t="str">
        <f xml:space="preserve">  'Retail Residential'!G$117</f>
        <v>£m</v>
      </c>
      <c r="H55" s="3">
        <f xml:space="preserve">  'Retail Residential'!H$117</f>
        <v>35.161121791302996</v>
      </c>
      <c r="I55" s="3">
        <f xml:space="preserve">  'Retail Residential'!I$117</f>
        <v>0</v>
      </c>
      <c r="J55" s="3">
        <f xml:space="preserve">  'Retail Residential'!J$117</f>
        <v>0</v>
      </c>
      <c r="K55" s="3">
        <f xml:space="preserve">  'Retail Residential'!K$117</f>
        <v>0</v>
      </c>
      <c r="L55" s="3">
        <f xml:space="preserve">  'Retail Residential'!L$117</f>
        <v>0</v>
      </c>
      <c r="M55" s="3">
        <f xml:space="preserve">  'Retail Residential'!M$117</f>
        <v>0</v>
      </c>
      <c r="N55" s="3">
        <f xml:space="preserve">  'Retail Residential'!N$117</f>
        <v>4.4951191823120205</v>
      </c>
      <c r="O55" s="3">
        <f xml:space="preserve">  'Retail Residential'!O$117</f>
        <v>4.3947856231858209</v>
      </c>
      <c r="P55" s="3">
        <f xml:space="preserve">  'Retail Residential'!P$117</f>
        <v>4.5153511993608104</v>
      </c>
      <c r="Q55" s="3">
        <f xml:space="preserve">  'Retail Residential'!Q$117</f>
        <v>4.5870304005524822</v>
      </c>
      <c r="R55" s="3">
        <f xml:space="preserve">  'Retail Residential'!R$117</f>
        <v>4.6539299149459161</v>
      </c>
      <c r="S55" s="3">
        <f xml:space="preserve">  'Retail Residential'!S$117</f>
        <v>0</v>
      </c>
      <c r="T55" s="3">
        <f xml:space="preserve">  'Retail Residential'!T$117</f>
        <v>2.9040927273156525</v>
      </c>
      <c r="U55" s="3">
        <f xml:space="preserve">  'Retail Residential'!U$117</f>
        <v>3.0489582895422362</v>
      </c>
      <c r="V55" s="3">
        <f xml:space="preserve">  'Retail Residential'!V$117</f>
        <v>3.2010702135073008</v>
      </c>
      <c r="W55" s="3">
        <f xml:space="preserve">  'Retail Residential'!W$117</f>
        <v>3.3607842405807573</v>
      </c>
      <c r="X55" s="3">
        <f xml:space="preserve">  'Retail Residential'!X$117</f>
        <v>0</v>
      </c>
    </row>
    <row r="56" spans="1:24" outlineLevel="1">
      <c r="E56" s="69" t="s">
        <v>12998</v>
      </c>
      <c r="G56" s="69" t="s">
        <v>940</v>
      </c>
      <c r="J56" s="20">
        <f t="shared" ref="J56:X56" si="16" xml:space="preserve">  IF( J54 = 0, 0, 0 - J55 / J54 )</f>
        <v>0</v>
      </c>
      <c r="K56" s="20">
        <f t="shared" si="16"/>
        <v>0</v>
      </c>
      <c r="L56" s="20">
        <f t="shared" si="16"/>
        <v>0</v>
      </c>
      <c r="M56" s="20">
        <f t="shared" si="16"/>
        <v>0</v>
      </c>
      <c r="N56" s="20">
        <f t="shared" si="16"/>
        <v>-0.25000000000000061</v>
      </c>
      <c r="O56" s="20">
        <f t="shared" si="16"/>
        <v>-0.2328132955448349</v>
      </c>
      <c r="P56" s="20">
        <f t="shared" si="16"/>
        <v>-0.22593381459787124</v>
      </c>
      <c r="Q56" s="20">
        <f t="shared" si="16"/>
        <v>-0.2178753833739302</v>
      </c>
      <c r="R56" s="20">
        <f t="shared" si="16"/>
        <v>-0.21078616441051015</v>
      </c>
      <c r="S56" s="20">
        <f t="shared" si="16"/>
        <v>0</v>
      </c>
      <c r="T56" s="20">
        <f t="shared" si="16"/>
        <v>-0.23143331154716379</v>
      </c>
      <c r="U56" s="20">
        <f t="shared" si="16"/>
        <v>-0.23267547171335989</v>
      </c>
      <c r="V56" s="20">
        <f t="shared" si="16"/>
        <v>-0.23383954528811135</v>
      </c>
      <c r="W56" s="20">
        <f t="shared" si="16"/>
        <v>-0.23492743719131545</v>
      </c>
      <c r="X56" s="20">
        <f t="shared" si="16"/>
        <v>0</v>
      </c>
    </row>
    <row r="57" spans="1:24" outlineLevel="1"/>
    <row r="60" spans="1:24" s="71" customFormat="1">
      <c r="A60" s="52" t="s">
        <v>12999</v>
      </c>
      <c r="B60" s="52"/>
      <c r="C60" s="70"/>
      <c r="D60" s="75"/>
    </row>
    <row r="61" spans="1:24" outlineLevel="1">
      <c r="B61" s="81" t="s">
        <v>13000</v>
      </c>
    </row>
    <row r="62" spans="1:24" outlineLevel="1">
      <c r="E62" s="2" t="str">
        <f t="shared" ref="E62:X62" si="17" xml:space="preserve">  E$97</f>
        <v>Business aggregate net margin - nominal</v>
      </c>
      <c r="F62" s="2">
        <f t="shared" si="17"/>
        <v>0</v>
      </c>
      <c r="G62" s="2" t="str">
        <f t="shared" si="17"/>
        <v>£m</v>
      </c>
      <c r="H62" s="2">
        <f t="shared" si="17"/>
        <v>0</v>
      </c>
      <c r="I62" s="2">
        <f t="shared" si="17"/>
        <v>0</v>
      </c>
      <c r="J62" s="2">
        <f t="shared" si="17"/>
        <v>0</v>
      </c>
      <c r="K62" s="2">
        <f t="shared" si="17"/>
        <v>0</v>
      </c>
      <c r="L62" s="2">
        <f t="shared" si="17"/>
        <v>0</v>
      </c>
      <c r="M62" s="2">
        <f t="shared" si="17"/>
        <v>0</v>
      </c>
      <c r="N62" s="2">
        <f t="shared" si="17"/>
        <v>0</v>
      </c>
      <c r="O62" s="2">
        <f t="shared" si="17"/>
        <v>0</v>
      </c>
      <c r="P62" s="2">
        <f t="shared" si="17"/>
        <v>0</v>
      </c>
      <c r="Q62" s="2">
        <f t="shared" si="17"/>
        <v>0</v>
      </c>
      <c r="R62" s="2">
        <f t="shared" si="17"/>
        <v>0</v>
      </c>
      <c r="S62" s="2">
        <f t="shared" si="17"/>
        <v>0</v>
      </c>
      <c r="T62" s="2">
        <f t="shared" si="17"/>
        <v>0</v>
      </c>
      <c r="U62" s="2">
        <f t="shared" si="17"/>
        <v>0</v>
      </c>
      <c r="V62" s="2">
        <f t="shared" si="17"/>
        <v>0</v>
      </c>
      <c r="W62" s="2">
        <f t="shared" si="17"/>
        <v>0</v>
      </c>
      <c r="X62" s="2">
        <f t="shared" si="17"/>
        <v>0</v>
      </c>
    </row>
    <row r="63" spans="1:24" outlineLevel="1">
      <c r="A63" s="11"/>
      <c r="B63" s="11"/>
      <c r="C63" s="22"/>
      <c r="D63" s="21"/>
      <c r="E63" s="3" t="str">
        <f xml:space="preserve">  'Retail Business'!E$822</f>
        <v>Interest received/(cost) (for Receivables and Retail Service Opex) - Business - nominal</v>
      </c>
      <c r="F63" s="3">
        <f xml:space="preserve">  'Retail Business'!F$822</f>
        <v>0</v>
      </c>
      <c r="G63" s="3" t="str">
        <f xml:space="preserve">  'Retail Business'!G$822</f>
        <v>£m</v>
      </c>
      <c r="H63" s="3">
        <f xml:space="preserve">  'Retail Business'!H$822</f>
        <v>0</v>
      </c>
      <c r="I63" s="3">
        <f xml:space="preserve">  'Retail Business'!I$822</f>
        <v>0</v>
      </c>
      <c r="J63" s="3">
        <f xml:space="preserve">  'Retail Business'!J$822</f>
        <v>0</v>
      </c>
      <c r="K63" s="3">
        <f xml:space="preserve">  'Retail Business'!K$822</f>
        <v>0</v>
      </c>
      <c r="L63" s="3">
        <f xml:space="preserve">  'Retail Business'!L$822</f>
        <v>0</v>
      </c>
      <c r="M63" s="3">
        <f xml:space="preserve">  'Retail Business'!M$822</f>
        <v>0</v>
      </c>
      <c r="N63" s="3">
        <f xml:space="preserve">  'Retail Business'!N$822</f>
        <v>0</v>
      </c>
      <c r="O63" s="3">
        <f xml:space="preserve">  'Retail Business'!O$822</f>
        <v>0</v>
      </c>
      <c r="P63" s="3">
        <f xml:space="preserve">  'Retail Business'!P$822</f>
        <v>0</v>
      </c>
      <c r="Q63" s="3">
        <f xml:space="preserve">  'Retail Business'!Q$822</f>
        <v>0</v>
      </c>
      <c r="R63" s="3">
        <f xml:space="preserve">  'Retail Business'!R$822</f>
        <v>0</v>
      </c>
      <c r="S63" s="3">
        <f xml:space="preserve">  'Retail Business'!S$822</f>
        <v>0</v>
      </c>
      <c r="T63" s="3">
        <f xml:space="preserve">  'Retail Business'!T$822</f>
        <v>0</v>
      </c>
      <c r="U63" s="3">
        <f xml:space="preserve">  'Retail Business'!U$822</f>
        <v>0</v>
      </c>
      <c r="V63" s="3">
        <f xml:space="preserve">  'Retail Business'!V$822</f>
        <v>0</v>
      </c>
      <c r="W63" s="3">
        <f xml:space="preserve">  'Retail Business'!W$822</f>
        <v>0</v>
      </c>
      <c r="X63" s="3">
        <f xml:space="preserve">  'Retail Business'!X$822</f>
        <v>0</v>
      </c>
    </row>
    <row r="64" spans="1:24" outlineLevel="1">
      <c r="E64" s="69" t="s">
        <v>13000</v>
      </c>
      <c r="G64" s="69" t="s">
        <v>816</v>
      </c>
      <c r="H64" s="2">
        <f xml:space="preserve"> SUM( J64:X64 )</f>
        <v>0</v>
      </c>
      <c r="J64" s="2">
        <f t="shared" ref="J64:X64" si="18" xml:space="preserve">  J62 + MAX( J63, 0 )</f>
        <v>0</v>
      </c>
      <c r="K64" s="2">
        <f t="shared" si="18"/>
        <v>0</v>
      </c>
      <c r="L64" s="2">
        <f t="shared" si="18"/>
        <v>0</v>
      </c>
      <c r="M64" s="2">
        <f t="shared" si="18"/>
        <v>0</v>
      </c>
      <c r="N64" s="2">
        <f t="shared" si="18"/>
        <v>0</v>
      </c>
      <c r="O64" s="2">
        <f t="shared" si="18"/>
        <v>0</v>
      </c>
      <c r="P64" s="2">
        <f t="shared" si="18"/>
        <v>0</v>
      </c>
      <c r="Q64" s="2">
        <f t="shared" si="18"/>
        <v>0</v>
      </c>
      <c r="R64" s="2">
        <f t="shared" si="18"/>
        <v>0</v>
      </c>
      <c r="S64" s="2">
        <f t="shared" si="18"/>
        <v>0</v>
      </c>
      <c r="T64" s="2">
        <f t="shared" si="18"/>
        <v>0</v>
      </c>
      <c r="U64" s="2">
        <f t="shared" si="18"/>
        <v>0</v>
      </c>
      <c r="V64" s="2">
        <f t="shared" si="18"/>
        <v>0</v>
      </c>
      <c r="W64" s="2">
        <f t="shared" si="18"/>
        <v>0</v>
      </c>
      <c r="X64" s="2">
        <f t="shared" si="18"/>
        <v>0</v>
      </c>
    </row>
    <row r="65" spans="1:24" outlineLevel="1"/>
    <row r="66" spans="1:24" outlineLevel="1"/>
    <row r="67" spans="1:24" outlineLevel="1">
      <c r="B67" s="81" t="s">
        <v>13001</v>
      </c>
    </row>
    <row r="68" spans="1:24" outlineLevel="1">
      <c r="E68" s="2" t="str">
        <f t="shared" ref="E68:X68" si="19" xml:space="preserve">  E$97</f>
        <v>Business aggregate net margin - nominal</v>
      </c>
      <c r="F68" s="2">
        <f t="shared" si="19"/>
        <v>0</v>
      </c>
      <c r="G68" s="2" t="str">
        <f t="shared" si="19"/>
        <v>£m</v>
      </c>
      <c r="H68" s="2">
        <f t="shared" si="19"/>
        <v>0</v>
      </c>
      <c r="I68" s="2">
        <f t="shared" si="19"/>
        <v>0</v>
      </c>
      <c r="J68" s="2">
        <f t="shared" si="19"/>
        <v>0</v>
      </c>
      <c r="K68" s="2">
        <f t="shared" si="19"/>
        <v>0</v>
      </c>
      <c r="L68" s="2">
        <f t="shared" si="19"/>
        <v>0</v>
      </c>
      <c r="M68" s="2">
        <f t="shared" si="19"/>
        <v>0</v>
      </c>
      <c r="N68" s="2">
        <f t="shared" si="19"/>
        <v>0</v>
      </c>
      <c r="O68" s="2">
        <f t="shared" si="19"/>
        <v>0</v>
      </c>
      <c r="P68" s="2">
        <f t="shared" si="19"/>
        <v>0</v>
      </c>
      <c r="Q68" s="2">
        <f t="shared" si="19"/>
        <v>0</v>
      </c>
      <c r="R68" s="2">
        <f t="shared" si="19"/>
        <v>0</v>
      </c>
      <c r="S68" s="2">
        <f t="shared" si="19"/>
        <v>0</v>
      </c>
      <c r="T68" s="2">
        <f t="shared" si="19"/>
        <v>0</v>
      </c>
      <c r="U68" s="2">
        <f t="shared" si="19"/>
        <v>0</v>
      </c>
      <c r="V68" s="2">
        <f t="shared" si="19"/>
        <v>0</v>
      </c>
      <c r="W68" s="2">
        <f t="shared" si="19"/>
        <v>0</v>
      </c>
      <c r="X68" s="2">
        <f t="shared" si="19"/>
        <v>0</v>
      </c>
    </row>
    <row r="69" spans="1:24" outlineLevel="1">
      <c r="A69" s="11"/>
      <c r="B69" s="11"/>
      <c r="C69" s="22"/>
      <c r="D69" s="21"/>
      <c r="E69" s="3" t="str">
        <f xml:space="preserve">  'Retail Business'!E$822</f>
        <v>Interest received/(cost) (for Receivables and Retail Service Opex) - Business - nominal</v>
      </c>
      <c r="F69" s="3">
        <f xml:space="preserve">  'Retail Business'!F$822</f>
        <v>0</v>
      </c>
      <c r="G69" s="3" t="str">
        <f xml:space="preserve">  'Retail Business'!G$822</f>
        <v>£m</v>
      </c>
      <c r="H69" s="3">
        <f xml:space="preserve">  'Retail Business'!H$822</f>
        <v>0</v>
      </c>
      <c r="I69" s="3">
        <f xml:space="preserve">  'Retail Business'!I$822</f>
        <v>0</v>
      </c>
      <c r="J69" s="3">
        <f xml:space="preserve">  'Retail Business'!J$822</f>
        <v>0</v>
      </c>
      <c r="K69" s="3">
        <f xml:space="preserve">  'Retail Business'!K$822</f>
        <v>0</v>
      </c>
      <c r="L69" s="3">
        <f xml:space="preserve">  'Retail Business'!L$822</f>
        <v>0</v>
      </c>
      <c r="M69" s="3">
        <f xml:space="preserve">  'Retail Business'!M$822</f>
        <v>0</v>
      </c>
      <c r="N69" s="3">
        <f xml:space="preserve">  'Retail Business'!N$822</f>
        <v>0</v>
      </c>
      <c r="O69" s="3">
        <f xml:space="preserve">  'Retail Business'!O$822</f>
        <v>0</v>
      </c>
      <c r="P69" s="3">
        <f xml:space="preserve">  'Retail Business'!P$822</f>
        <v>0</v>
      </c>
      <c r="Q69" s="3">
        <f xml:space="preserve">  'Retail Business'!Q$822</f>
        <v>0</v>
      </c>
      <c r="R69" s="3">
        <f xml:space="preserve">  'Retail Business'!R$822</f>
        <v>0</v>
      </c>
      <c r="S69" s="3">
        <f xml:space="preserve">  'Retail Business'!S$822</f>
        <v>0</v>
      </c>
      <c r="T69" s="3">
        <f xml:space="preserve">  'Retail Business'!T$822</f>
        <v>0</v>
      </c>
      <c r="U69" s="3">
        <f xml:space="preserve">  'Retail Business'!U$822</f>
        <v>0</v>
      </c>
      <c r="V69" s="3">
        <f xml:space="preserve">  'Retail Business'!V$822</f>
        <v>0</v>
      </c>
      <c r="W69" s="3">
        <f xml:space="preserve">  'Retail Business'!W$822</f>
        <v>0</v>
      </c>
      <c r="X69" s="3">
        <f xml:space="preserve">  'Retail Business'!X$822</f>
        <v>0</v>
      </c>
    </row>
    <row r="70" spans="1:24" outlineLevel="1">
      <c r="A70" s="11"/>
      <c r="B70" s="11"/>
      <c r="C70" s="22"/>
      <c r="D70" s="21"/>
      <c r="E70" s="3" t="str">
        <f xml:space="preserve">  'Retail Business'!E$739</f>
        <v>Current tax charge - Business - nominal POS</v>
      </c>
      <c r="F70" s="3">
        <f xml:space="preserve">  'Retail Business'!F$739</f>
        <v>0</v>
      </c>
      <c r="G70" s="3" t="str">
        <f xml:space="preserve">  'Retail Business'!G$739</f>
        <v>£m</v>
      </c>
      <c r="H70" s="3">
        <f xml:space="preserve">  'Retail Business'!H$739</f>
        <v>0</v>
      </c>
      <c r="I70" s="3">
        <f xml:space="preserve">  'Retail Business'!I$739</f>
        <v>0</v>
      </c>
      <c r="J70" s="3">
        <f xml:space="preserve">  'Retail Business'!J$739</f>
        <v>0</v>
      </c>
      <c r="K70" s="3">
        <f xml:space="preserve">  'Retail Business'!K$739</f>
        <v>0</v>
      </c>
      <c r="L70" s="3">
        <f xml:space="preserve">  'Retail Business'!L$739</f>
        <v>0</v>
      </c>
      <c r="M70" s="3">
        <f xml:space="preserve">  'Retail Business'!M$739</f>
        <v>0</v>
      </c>
      <c r="N70" s="3">
        <f xml:space="preserve">  'Retail Business'!N$739</f>
        <v>0</v>
      </c>
      <c r="O70" s="3">
        <f xml:space="preserve">  'Retail Business'!O$739</f>
        <v>0</v>
      </c>
      <c r="P70" s="3">
        <f xml:space="preserve">  'Retail Business'!P$739</f>
        <v>0</v>
      </c>
      <c r="Q70" s="3">
        <f xml:space="preserve">  'Retail Business'!Q$739</f>
        <v>0</v>
      </c>
      <c r="R70" s="3">
        <f xml:space="preserve">  'Retail Business'!R$739</f>
        <v>0</v>
      </c>
      <c r="S70" s="3">
        <f xml:space="preserve">  'Retail Business'!S$739</f>
        <v>0</v>
      </c>
      <c r="T70" s="3">
        <f xml:space="preserve">  'Retail Business'!T$739</f>
        <v>0</v>
      </c>
      <c r="U70" s="3">
        <f xml:space="preserve">  'Retail Business'!U$739</f>
        <v>0</v>
      </c>
      <c r="V70" s="3">
        <f xml:space="preserve">  'Retail Business'!V$739</f>
        <v>0</v>
      </c>
      <c r="W70" s="3">
        <f xml:space="preserve">  'Retail Business'!W$739</f>
        <v>0</v>
      </c>
      <c r="X70" s="3">
        <f xml:space="preserve">  'Retail Business'!X$739</f>
        <v>0</v>
      </c>
    </row>
    <row r="71" spans="1:24" outlineLevel="1">
      <c r="A71" s="31"/>
      <c r="B71" s="31"/>
      <c r="C71" s="45"/>
      <c r="D71" s="46"/>
      <c r="E71" s="18" t="s">
        <v>13001</v>
      </c>
      <c r="F71" s="18"/>
      <c r="G71" s="18" t="s">
        <v>816</v>
      </c>
      <c r="H71" s="5">
        <f xml:space="preserve"> SUM( J71:X71 )</f>
        <v>0</v>
      </c>
      <c r="I71" s="18"/>
      <c r="J71" s="5">
        <f t="shared" ref="J71:X71" si="20" xml:space="preserve">  SUM( J68:J69 ) - J70</f>
        <v>0</v>
      </c>
      <c r="K71" s="5">
        <f t="shared" si="20"/>
        <v>0</v>
      </c>
      <c r="L71" s="5">
        <f t="shared" si="20"/>
        <v>0</v>
      </c>
      <c r="M71" s="5">
        <f t="shared" si="20"/>
        <v>0</v>
      </c>
      <c r="N71" s="5">
        <f t="shared" si="20"/>
        <v>0</v>
      </c>
      <c r="O71" s="5">
        <f t="shared" si="20"/>
        <v>0</v>
      </c>
      <c r="P71" s="5">
        <f t="shared" si="20"/>
        <v>0</v>
      </c>
      <c r="Q71" s="5">
        <f t="shared" si="20"/>
        <v>0</v>
      </c>
      <c r="R71" s="5">
        <f t="shared" si="20"/>
        <v>0</v>
      </c>
      <c r="S71" s="5">
        <f t="shared" si="20"/>
        <v>0</v>
      </c>
      <c r="T71" s="5">
        <f t="shared" si="20"/>
        <v>0</v>
      </c>
      <c r="U71" s="5">
        <f t="shared" si="20"/>
        <v>0</v>
      </c>
      <c r="V71" s="5">
        <f t="shared" si="20"/>
        <v>0</v>
      </c>
      <c r="W71" s="5">
        <f t="shared" si="20"/>
        <v>0</v>
      </c>
      <c r="X71" s="5">
        <f t="shared" si="20"/>
        <v>0</v>
      </c>
    </row>
    <row r="72" spans="1:24" outlineLevel="1"/>
    <row r="73" spans="1:24" outlineLevel="1"/>
    <row r="74" spans="1:24" outlineLevel="1">
      <c r="B74" s="81" t="s">
        <v>13002</v>
      </c>
    </row>
    <row r="75" spans="1:24" outlineLevel="1">
      <c r="E75" s="2" t="str">
        <f t="shared" ref="E75:X75" si="21" xml:space="preserve">  E$64</f>
        <v>Net margin incl. interest received - Business - nominal</v>
      </c>
      <c r="F75" s="2">
        <f t="shared" si="21"/>
        <v>0</v>
      </c>
      <c r="G75" s="2" t="str">
        <f t="shared" si="21"/>
        <v>£m</v>
      </c>
      <c r="H75" s="2">
        <f t="shared" si="21"/>
        <v>0</v>
      </c>
      <c r="I75" s="2">
        <f t="shared" si="21"/>
        <v>0</v>
      </c>
      <c r="J75" s="2">
        <f t="shared" si="21"/>
        <v>0</v>
      </c>
      <c r="K75" s="2">
        <f t="shared" si="21"/>
        <v>0</v>
      </c>
      <c r="L75" s="2">
        <f t="shared" si="21"/>
        <v>0</v>
      </c>
      <c r="M75" s="2">
        <f t="shared" si="21"/>
        <v>0</v>
      </c>
      <c r="N75" s="2">
        <f t="shared" si="21"/>
        <v>0</v>
      </c>
      <c r="O75" s="2">
        <f t="shared" si="21"/>
        <v>0</v>
      </c>
      <c r="P75" s="2">
        <f t="shared" si="21"/>
        <v>0</v>
      </c>
      <c r="Q75" s="2">
        <f t="shared" si="21"/>
        <v>0</v>
      </c>
      <c r="R75" s="2">
        <f t="shared" si="21"/>
        <v>0</v>
      </c>
      <c r="S75" s="2">
        <f t="shared" si="21"/>
        <v>0</v>
      </c>
      <c r="T75" s="2">
        <f t="shared" si="21"/>
        <v>0</v>
      </c>
      <c r="U75" s="2">
        <f t="shared" si="21"/>
        <v>0</v>
      </c>
      <c r="V75" s="2">
        <f t="shared" si="21"/>
        <v>0</v>
      </c>
      <c r="W75" s="2">
        <f t="shared" si="21"/>
        <v>0</v>
      </c>
      <c r="X75" s="2">
        <f t="shared" si="21"/>
        <v>0</v>
      </c>
    </row>
    <row r="76" spans="1:24" outlineLevel="1">
      <c r="E76" s="2" t="str">
        <f t="shared" ref="E76:X76" si="22" xml:space="preserve">  E$71</f>
        <v>Headroom - Business - nominal</v>
      </c>
      <c r="F76" s="2">
        <f t="shared" si="22"/>
        <v>0</v>
      </c>
      <c r="G76" s="2" t="str">
        <f t="shared" si="22"/>
        <v>£m</v>
      </c>
      <c r="H76" s="2">
        <f t="shared" si="22"/>
        <v>0</v>
      </c>
      <c r="I76" s="2">
        <f t="shared" si="22"/>
        <v>0</v>
      </c>
      <c r="J76" s="2">
        <f t="shared" si="22"/>
        <v>0</v>
      </c>
      <c r="K76" s="2">
        <f t="shared" si="22"/>
        <v>0</v>
      </c>
      <c r="L76" s="2">
        <f t="shared" si="22"/>
        <v>0</v>
      </c>
      <c r="M76" s="2">
        <f t="shared" si="22"/>
        <v>0</v>
      </c>
      <c r="N76" s="2">
        <f t="shared" si="22"/>
        <v>0</v>
      </c>
      <c r="O76" s="2">
        <f t="shared" si="22"/>
        <v>0</v>
      </c>
      <c r="P76" s="2">
        <f t="shared" si="22"/>
        <v>0</v>
      </c>
      <c r="Q76" s="2">
        <f t="shared" si="22"/>
        <v>0</v>
      </c>
      <c r="R76" s="2">
        <f t="shared" si="22"/>
        <v>0</v>
      </c>
      <c r="S76" s="2">
        <f t="shared" si="22"/>
        <v>0</v>
      </c>
      <c r="T76" s="2">
        <f t="shared" si="22"/>
        <v>0</v>
      </c>
      <c r="U76" s="2">
        <f t="shared" si="22"/>
        <v>0</v>
      </c>
      <c r="V76" s="2">
        <f t="shared" si="22"/>
        <v>0</v>
      </c>
      <c r="W76" s="2">
        <f t="shared" si="22"/>
        <v>0</v>
      </c>
      <c r="X76" s="2">
        <f t="shared" si="22"/>
        <v>0</v>
      </c>
    </row>
    <row r="77" spans="1:24" outlineLevel="1">
      <c r="A77" s="31"/>
      <c r="B77" s="31"/>
      <c r="C77" s="45"/>
      <c r="D77" s="46"/>
      <c r="E77" s="18" t="s">
        <v>13002</v>
      </c>
      <c r="F77" s="18"/>
      <c r="G77" s="18" t="s">
        <v>940</v>
      </c>
      <c r="H77" s="18"/>
      <c r="I77" s="18"/>
      <c r="J77" s="19">
        <f t="shared" ref="J77:X77" si="23" xml:space="preserve">  IF( J75 = 0, 0, J76 / J75 )</f>
        <v>0</v>
      </c>
      <c r="K77" s="19">
        <f t="shared" si="23"/>
        <v>0</v>
      </c>
      <c r="L77" s="19">
        <f t="shared" si="23"/>
        <v>0</v>
      </c>
      <c r="M77" s="19">
        <f t="shared" si="23"/>
        <v>0</v>
      </c>
      <c r="N77" s="19">
        <f t="shared" si="23"/>
        <v>0</v>
      </c>
      <c r="O77" s="19">
        <f t="shared" si="23"/>
        <v>0</v>
      </c>
      <c r="P77" s="19">
        <f t="shared" si="23"/>
        <v>0</v>
      </c>
      <c r="Q77" s="19">
        <f t="shared" si="23"/>
        <v>0</v>
      </c>
      <c r="R77" s="19">
        <f t="shared" si="23"/>
        <v>0</v>
      </c>
      <c r="S77" s="19">
        <f t="shared" si="23"/>
        <v>0</v>
      </c>
      <c r="T77" s="19">
        <f t="shared" si="23"/>
        <v>0</v>
      </c>
      <c r="U77" s="19">
        <f t="shared" si="23"/>
        <v>0</v>
      </c>
      <c r="V77" s="19">
        <f t="shared" si="23"/>
        <v>0</v>
      </c>
      <c r="W77" s="19">
        <f t="shared" si="23"/>
        <v>0</v>
      </c>
      <c r="X77" s="19">
        <f t="shared" si="23"/>
        <v>0</v>
      </c>
    </row>
    <row r="78" spans="1:24" outlineLevel="1"/>
    <row r="79" spans="1:24" outlineLevel="1"/>
    <row r="80" spans="1:24" outlineLevel="1">
      <c r="B80" s="81" t="s">
        <v>13003</v>
      </c>
    </row>
    <row r="81" spans="1:24" outlineLevel="1">
      <c r="E81" s="2" t="str">
        <f t="shared" ref="E81:X81" si="24" xml:space="preserve">  E$64</f>
        <v>Net margin incl. interest received - Business - nominal</v>
      </c>
      <c r="F81" s="2">
        <f t="shared" si="24"/>
        <v>0</v>
      </c>
      <c r="G81" s="2" t="str">
        <f t="shared" si="24"/>
        <v>£m</v>
      </c>
      <c r="H81" s="2">
        <f t="shared" si="24"/>
        <v>0</v>
      </c>
      <c r="I81" s="2">
        <f t="shared" si="24"/>
        <v>0</v>
      </c>
      <c r="J81" s="2">
        <f t="shared" si="24"/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outlineLevel="1">
      <c r="A82" s="11"/>
      <c r="B82" s="11"/>
      <c r="C82" s="22"/>
      <c r="D82" s="21"/>
      <c r="E82" s="3" t="str">
        <f xml:space="preserve">  'Retail Business'!E$822</f>
        <v>Interest received/(cost) (for Receivables and Retail Service Opex) - Business - nominal</v>
      </c>
      <c r="F82" s="3">
        <f xml:space="preserve">  'Retail Business'!F$822</f>
        <v>0</v>
      </c>
      <c r="G82" s="3" t="str">
        <f xml:space="preserve">  'Retail Business'!G$822</f>
        <v>£m</v>
      </c>
      <c r="H82" s="3">
        <f xml:space="preserve">  'Retail Business'!H$822</f>
        <v>0</v>
      </c>
      <c r="I82" s="3">
        <f xml:space="preserve">  'Retail Business'!I$822</f>
        <v>0</v>
      </c>
      <c r="J82" s="3">
        <f xml:space="preserve">  'Retail Business'!J$822</f>
        <v>0</v>
      </c>
      <c r="K82" s="3">
        <f xml:space="preserve">  'Retail Business'!K$822</f>
        <v>0</v>
      </c>
      <c r="L82" s="3">
        <f xml:space="preserve">  'Retail Business'!L$822</f>
        <v>0</v>
      </c>
      <c r="M82" s="3">
        <f xml:space="preserve">  'Retail Business'!M$822</f>
        <v>0</v>
      </c>
      <c r="N82" s="3">
        <f xml:space="preserve">  'Retail Business'!N$822</f>
        <v>0</v>
      </c>
      <c r="O82" s="3">
        <f xml:space="preserve">  'Retail Business'!O$822</f>
        <v>0</v>
      </c>
      <c r="P82" s="3">
        <f xml:space="preserve">  'Retail Business'!P$822</f>
        <v>0</v>
      </c>
      <c r="Q82" s="3">
        <f xml:space="preserve">  'Retail Business'!Q$822</f>
        <v>0</v>
      </c>
      <c r="R82" s="3">
        <f xml:space="preserve">  'Retail Business'!R$822</f>
        <v>0</v>
      </c>
      <c r="S82" s="3">
        <f xml:space="preserve">  'Retail Business'!S$822</f>
        <v>0</v>
      </c>
      <c r="T82" s="3">
        <f xml:space="preserve">  'Retail Business'!T$822</f>
        <v>0</v>
      </c>
      <c r="U82" s="3">
        <f xml:space="preserve">  'Retail Business'!U$822</f>
        <v>0</v>
      </c>
      <c r="V82" s="3">
        <f xml:space="preserve">  'Retail Business'!V$822</f>
        <v>0</v>
      </c>
      <c r="W82" s="3">
        <f xml:space="preserve">  'Retail Business'!W$822</f>
        <v>0</v>
      </c>
      <c r="X82" s="3">
        <f xml:space="preserve">  'Retail Business'!X$822</f>
        <v>0</v>
      </c>
    </row>
    <row r="83" spans="1:24" outlineLevel="1">
      <c r="E83" s="69" t="s">
        <v>13003</v>
      </c>
      <c r="G83" s="69" t="s">
        <v>940</v>
      </c>
      <c r="J83" s="20">
        <f t="shared" ref="J83:X83" si="25" xml:space="preserve">  IF( J81 = 0, 0, 0 - MIN( J82, 0 ) / J81 )</f>
        <v>0</v>
      </c>
      <c r="K83" s="20">
        <f t="shared" si="25"/>
        <v>0</v>
      </c>
      <c r="L83" s="20">
        <f t="shared" si="25"/>
        <v>0</v>
      </c>
      <c r="M83" s="20">
        <f t="shared" si="25"/>
        <v>0</v>
      </c>
      <c r="N83" s="20">
        <f t="shared" si="25"/>
        <v>0</v>
      </c>
      <c r="O83" s="20">
        <f t="shared" si="25"/>
        <v>0</v>
      </c>
      <c r="P83" s="20">
        <f t="shared" si="25"/>
        <v>0</v>
      </c>
      <c r="Q83" s="20">
        <f t="shared" si="25"/>
        <v>0</v>
      </c>
      <c r="R83" s="20">
        <f t="shared" si="25"/>
        <v>0</v>
      </c>
      <c r="S83" s="20">
        <f t="shared" si="25"/>
        <v>0</v>
      </c>
      <c r="T83" s="20">
        <f t="shared" si="25"/>
        <v>0</v>
      </c>
      <c r="U83" s="20">
        <f t="shared" si="25"/>
        <v>0</v>
      </c>
      <c r="V83" s="20">
        <f t="shared" si="25"/>
        <v>0</v>
      </c>
      <c r="W83" s="20">
        <f t="shared" si="25"/>
        <v>0</v>
      </c>
      <c r="X83" s="20">
        <f t="shared" si="25"/>
        <v>0</v>
      </c>
    </row>
    <row r="84" spans="1:24" outlineLevel="1"/>
    <row r="85" spans="1:24" outlineLevel="1"/>
    <row r="86" spans="1:24" outlineLevel="1">
      <c r="B86" s="81" t="s">
        <v>13004</v>
      </c>
    </row>
    <row r="87" spans="1:24" outlineLevel="1">
      <c r="E87" s="2" t="str">
        <f t="shared" ref="E87:X87" si="26" xml:space="preserve">  E$64</f>
        <v>Net margin incl. interest received - Business - nominal</v>
      </c>
      <c r="F87" s="2">
        <f t="shared" si="26"/>
        <v>0</v>
      </c>
      <c r="G87" s="2" t="str">
        <f t="shared" si="26"/>
        <v>£m</v>
      </c>
      <c r="H87" s="2">
        <f t="shared" si="26"/>
        <v>0</v>
      </c>
      <c r="I87" s="2">
        <f t="shared" si="26"/>
        <v>0</v>
      </c>
      <c r="J87" s="2">
        <f t="shared" si="26"/>
        <v>0</v>
      </c>
      <c r="K87" s="2">
        <f t="shared" si="26"/>
        <v>0</v>
      </c>
      <c r="L87" s="2">
        <f t="shared" si="26"/>
        <v>0</v>
      </c>
      <c r="M87" s="2">
        <f t="shared" si="26"/>
        <v>0</v>
      </c>
      <c r="N87" s="2">
        <f t="shared" si="26"/>
        <v>0</v>
      </c>
      <c r="O87" s="2">
        <f t="shared" si="26"/>
        <v>0</v>
      </c>
      <c r="P87" s="2">
        <f t="shared" si="26"/>
        <v>0</v>
      </c>
      <c r="Q87" s="2">
        <f t="shared" si="26"/>
        <v>0</v>
      </c>
      <c r="R87" s="2">
        <f t="shared" si="26"/>
        <v>0</v>
      </c>
      <c r="S87" s="2">
        <f t="shared" si="26"/>
        <v>0</v>
      </c>
      <c r="T87" s="2">
        <f t="shared" si="26"/>
        <v>0</v>
      </c>
      <c r="U87" s="2">
        <f t="shared" si="26"/>
        <v>0</v>
      </c>
      <c r="V87" s="2">
        <f t="shared" si="26"/>
        <v>0</v>
      </c>
      <c r="W87" s="2">
        <f t="shared" si="26"/>
        <v>0</v>
      </c>
      <c r="X87" s="2">
        <f t="shared" si="26"/>
        <v>0</v>
      </c>
    </row>
    <row r="88" spans="1:24" outlineLevel="1">
      <c r="A88" s="11"/>
      <c r="B88" s="11"/>
      <c r="C88" s="22"/>
      <c r="D88" s="21"/>
      <c r="E88" s="3" t="str">
        <f xml:space="preserve">  'Retail Business'!E$739</f>
        <v>Current tax charge - Business - nominal POS</v>
      </c>
      <c r="F88" s="3">
        <f xml:space="preserve">  'Retail Business'!F$739</f>
        <v>0</v>
      </c>
      <c r="G88" s="3" t="str">
        <f xml:space="preserve">  'Retail Business'!G$739</f>
        <v>£m</v>
      </c>
      <c r="H88" s="3">
        <f xml:space="preserve">  'Retail Business'!H$739</f>
        <v>0</v>
      </c>
      <c r="I88" s="3">
        <f xml:space="preserve">  'Retail Business'!I$739</f>
        <v>0</v>
      </c>
      <c r="J88" s="3">
        <f xml:space="preserve">  'Retail Business'!J$739</f>
        <v>0</v>
      </c>
      <c r="K88" s="3">
        <f xml:space="preserve">  'Retail Business'!K$739</f>
        <v>0</v>
      </c>
      <c r="L88" s="3">
        <f xml:space="preserve">  'Retail Business'!L$739</f>
        <v>0</v>
      </c>
      <c r="M88" s="3">
        <f xml:space="preserve">  'Retail Business'!M$739</f>
        <v>0</v>
      </c>
      <c r="N88" s="3">
        <f xml:space="preserve">  'Retail Business'!N$739</f>
        <v>0</v>
      </c>
      <c r="O88" s="3">
        <f xml:space="preserve">  'Retail Business'!O$739</f>
        <v>0</v>
      </c>
      <c r="P88" s="3">
        <f xml:space="preserve">  'Retail Business'!P$739</f>
        <v>0</v>
      </c>
      <c r="Q88" s="3">
        <f xml:space="preserve">  'Retail Business'!Q$739</f>
        <v>0</v>
      </c>
      <c r="R88" s="3">
        <f xml:space="preserve">  'Retail Business'!R$739</f>
        <v>0</v>
      </c>
      <c r="S88" s="3">
        <f xml:space="preserve">  'Retail Business'!S$739</f>
        <v>0</v>
      </c>
      <c r="T88" s="3">
        <f xml:space="preserve">  'Retail Business'!T$739</f>
        <v>0</v>
      </c>
      <c r="U88" s="3">
        <f xml:space="preserve">  'Retail Business'!U$739</f>
        <v>0</v>
      </c>
      <c r="V88" s="3">
        <f xml:space="preserve">  'Retail Business'!V$739</f>
        <v>0</v>
      </c>
      <c r="W88" s="3">
        <f xml:space="preserve">  'Retail Business'!W$739</f>
        <v>0</v>
      </c>
      <c r="X88" s="3">
        <f xml:space="preserve">  'Retail Business'!X$739</f>
        <v>0</v>
      </c>
    </row>
    <row r="89" spans="1:24" outlineLevel="1">
      <c r="E89" s="69" t="s">
        <v>13004</v>
      </c>
      <c r="G89" s="69" t="s">
        <v>940</v>
      </c>
      <c r="J89" s="20">
        <f t="shared" ref="J89:X89" si="27" xml:space="preserve">  IF( J87 = 0, 0, 0 - J88 / J87 )</f>
        <v>0</v>
      </c>
      <c r="K89" s="20">
        <f t="shared" si="27"/>
        <v>0</v>
      </c>
      <c r="L89" s="20">
        <f t="shared" si="27"/>
        <v>0</v>
      </c>
      <c r="M89" s="20">
        <f t="shared" si="27"/>
        <v>0</v>
      </c>
      <c r="N89" s="20">
        <f t="shared" si="27"/>
        <v>0</v>
      </c>
      <c r="O89" s="20">
        <f t="shared" si="27"/>
        <v>0</v>
      </c>
      <c r="P89" s="20">
        <f t="shared" si="27"/>
        <v>0</v>
      </c>
      <c r="Q89" s="20">
        <f t="shared" si="27"/>
        <v>0</v>
      </c>
      <c r="R89" s="20">
        <f t="shared" si="27"/>
        <v>0</v>
      </c>
      <c r="S89" s="20">
        <f t="shared" si="27"/>
        <v>0</v>
      </c>
      <c r="T89" s="20">
        <f t="shared" si="27"/>
        <v>0</v>
      </c>
      <c r="U89" s="20">
        <f t="shared" si="27"/>
        <v>0</v>
      </c>
      <c r="V89" s="20">
        <f t="shared" si="27"/>
        <v>0</v>
      </c>
      <c r="W89" s="20">
        <f t="shared" si="27"/>
        <v>0</v>
      </c>
      <c r="X89" s="20">
        <f t="shared" si="27"/>
        <v>0</v>
      </c>
    </row>
    <row r="90" spans="1:24" outlineLevel="1"/>
    <row r="93" spans="1:24" s="71" customFormat="1">
      <c r="A93" s="52" t="s">
        <v>13005</v>
      </c>
      <c r="B93" s="52"/>
      <c r="C93" s="70"/>
      <c r="D93" s="75"/>
    </row>
    <row r="94" spans="1:24" outlineLevel="1">
      <c r="B94" s="81" t="s">
        <v>13006</v>
      </c>
    </row>
    <row r="95" spans="1:24" outlineLevel="1">
      <c r="A95" s="11"/>
      <c r="B95" s="11"/>
      <c r="C95" s="22"/>
      <c r="D95" s="21"/>
      <c r="E95" s="3" t="str">
        <f xml:space="preserve">  'Retail Business'!E$107</f>
        <v>Business retail service revenue - nominal</v>
      </c>
      <c r="F95" s="3">
        <f xml:space="preserve">  'Retail Business'!F$107</f>
        <v>0</v>
      </c>
      <c r="G95" s="3" t="str">
        <f xml:space="preserve">  'Retail Business'!G$107</f>
        <v>£m</v>
      </c>
      <c r="H95" s="3">
        <f xml:space="preserve">  'Retail Business'!H$107</f>
        <v>0</v>
      </c>
      <c r="I95" s="3">
        <f xml:space="preserve">  'Retail Business'!I$107</f>
        <v>0</v>
      </c>
      <c r="J95" s="3">
        <f xml:space="preserve">  'Retail Business'!J$107</f>
        <v>0</v>
      </c>
      <c r="K95" s="3">
        <f xml:space="preserve">  'Retail Business'!K$107</f>
        <v>0</v>
      </c>
      <c r="L95" s="3">
        <f xml:space="preserve">  'Retail Business'!L$107</f>
        <v>0</v>
      </c>
      <c r="M95" s="3">
        <f xml:space="preserve">  'Retail Business'!M$107</f>
        <v>0</v>
      </c>
      <c r="N95" s="3">
        <f xml:space="preserve">  'Retail Business'!N$107</f>
        <v>0</v>
      </c>
      <c r="O95" s="3">
        <f xml:space="preserve">  'Retail Business'!O$107</f>
        <v>0</v>
      </c>
      <c r="P95" s="3">
        <f xml:space="preserve">  'Retail Business'!P$107</f>
        <v>0</v>
      </c>
      <c r="Q95" s="3">
        <f xml:space="preserve">  'Retail Business'!Q$107</f>
        <v>0</v>
      </c>
      <c r="R95" s="3">
        <f xml:space="preserve">  'Retail Business'!R$107</f>
        <v>0</v>
      </c>
      <c r="S95" s="3">
        <f xml:space="preserve">  'Retail Business'!S$107</f>
        <v>0</v>
      </c>
      <c r="T95" s="3">
        <f xml:space="preserve">  'Retail Business'!T$107</f>
        <v>0</v>
      </c>
      <c r="U95" s="3">
        <f xml:space="preserve">  'Retail Business'!U$107</f>
        <v>0</v>
      </c>
      <c r="V95" s="3">
        <f xml:space="preserve">  'Retail Business'!V$107</f>
        <v>0</v>
      </c>
      <c r="W95" s="3">
        <f xml:space="preserve">  'Retail Business'!W$107</f>
        <v>0</v>
      </c>
      <c r="X95" s="3">
        <f xml:space="preserve">  'Retail Business'!X$107</f>
        <v>0</v>
      </c>
    </row>
    <row r="96" spans="1:24" outlineLevel="1">
      <c r="A96" s="11"/>
      <c r="B96" s="11"/>
      <c r="C96" s="22"/>
      <c r="D96" s="21"/>
      <c r="E96" s="3" t="str">
        <f xml:space="preserve">  'Retail Business'!E$264</f>
        <v>Total Business allowed retail revenue (excludes margin) - nominal (£m)</v>
      </c>
      <c r="F96" s="3">
        <f xml:space="preserve">  'Retail Business'!F$264</f>
        <v>0</v>
      </c>
      <c r="G96" s="3" t="str">
        <f xml:space="preserve">  'Retail Business'!G$264</f>
        <v>£m</v>
      </c>
      <c r="H96" s="3">
        <f xml:space="preserve">  'Retail Business'!H$264</f>
        <v>0</v>
      </c>
      <c r="I96" s="3">
        <f xml:space="preserve">  'Retail Business'!I$264</f>
        <v>0</v>
      </c>
      <c r="J96" s="3">
        <f xml:space="preserve">  'Retail Business'!J$264</f>
        <v>0</v>
      </c>
      <c r="K96" s="3">
        <f xml:space="preserve">  'Retail Business'!K$264</f>
        <v>0</v>
      </c>
      <c r="L96" s="3">
        <f xml:space="preserve">  'Retail Business'!L$264</f>
        <v>0</v>
      </c>
      <c r="M96" s="3">
        <f xml:space="preserve">  'Retail Business'!M$264</f>
        <v>0</v>
      </c>
      <c r="N96" s="3">
        <f xml:space="preserve">  'Retail Business'!N$264</f>
        <v>0</v>
      </c>
      <c r="O96" s="3">
        <f xml:space="preserve">  'Retail Business'!O$264</f>
        <v>0</v>
      </c>
      <c r="P96" s="3">
        <f xml:space="preserve">  'Retail Business'!P$264</f>
        <v>0</v>
      </c>
      <c r="Q96" s="3">
        <f xml:space="preserve">  'Retail Business'!Q$264</f>
        <v>0</v>
      </c>
      <c r="R96" s="3">
        <f xml:space="preserve">  'Retail Business'!R$264</f>
        <v>0</v>
      </c>
      <c r="S96" s="3">
        <f xml:space="preserve">  'Retail Business'!S$264</f>
        <v>0</v>
      </c>
      <c r="T96" s="3">
        <f xml:space="preserve">  'Retail Business'!T$264</f>
        <v>0</v>
      </c>
      <c r="U96" s="3">
        <f xml:space="preserve">  'Retail Business'!U$264</f>
        <v>0</v>
      </c>
      <c r="V96" s="3">
        <f xml:space="preserve">  'Retail Business'!V$264</f>
        <v>0</v>
      </c>
      <c r="W96" s="3">
        <f xml:space="preserve">  'Retail Business'!W$264</f>
        <v>0</v>
      </c>
      <c r="X96" s="3">
        <f xml:space="preserve">  'Retail Business'!X$264</f>
        <v>0</v>
      </c>
    </row>
    <row r="97" spans="1:24" outlineLevel="1">
      <c r="E97" s="69" t="s">
        <v>13006</v>
      </c>
      <c r="G97" s="69" t="s">
        <v>816</v>
      </c>
      <c r="H97" s="2">
        <f xml:space="preserve"> SUM( J97:X97 )</f>
        <v>0</v>
      </c>
      <c r="J97" s="2">
        <f t="shared" ref="J97:X97" si="28" xml:space="preserve">  J95 - J96</f>
        <v>0</v>
      </c>
      <c r="K97" s="2">
        <f t="shared" si="28"/>
        <v>0</v>
      </c>
      <c r="L97" s="2">
        <f t="shared" si="28"/>
        <v>0</v>
      </c>
      <c r="M97" s="2">
        <f t="shared" si="28"/>
        <v>0</v>
      </c>
      <c r="N97" s="2">
        <f t="shared" si="28"/>
        <v>0</v>
      </c>
      <c r="O97" s="2">
        <f t="shared" si="28"/>
        <v>0</v>
      </c>
      <c r="P97" s="2">
        <f t="shared" si="28"/>
        <v>0</v>
      </c>
      <c r="Q97" s="2">
        <f t="shared" si="28"/>
        <v>0</v>
      </c>
      <c r="R97" s="2">
        <f t="shared" si="28"/>
        <v>0</v>
      </c>
      <c r="S97" s="2">
        <f t="shared" si="28"/>
        <v>0</v>
      </c>
      <c r="T97" s="2">
        <f t="shared" si="28"/>
        <v>0</v>
      </c>
      <c r="U97" s="2">
        <f t="shared" si="28"/>
        <v>0</v>
      </c>
      <c r="V97" s="2">
        <f t="shared" si="28"/>
        <v>0</v>
      </c>
      <c r="W97" s="2">
        <f t="shared" si="28"/>
        <v>0</v>
      </c>
      <c r="X97" s="2">
        <f t="shared" si="28"/>
        <v>0</v>
      </c>
    </row>
    <row r="98" spans="1:24" outlineLevel="1"/>
    <row r="99" spans="1:24" outlineLevel="1"/>
    <row r="100" spans="1:24" outlineLevel="1">
      <c r="B100" s="81" t="s">
        <v>13007</v>
      </c>
    </row>
    <row r="101" spans="1:24" outlineLevel="1">
      <c r="A101" s="11"/>
      <c r="B101" s="11"/>
      <c r="C101" s="22"/>
      <c r="D101" s="21"/>
      <c r="E101" s="3" t="str">
        <f xml:space="preserve">  'Retail Business'!E$423</f>
        <v>Total revenue accrued - Business - nominal</v>
      </c>
      <c r="F101" s="3">
        <f xml:space="preserve">  'Retail Business'!F$423</f>
        <v>0</v>
      </c>
      <c r="G101" s="3" t="str">
        <f xml:space="preserve">  'Retail Business'!G$423</f>
        <v>£m</v>
      </c>
      <c r="H101" s="3">
        <f xml:space="preserve">  'Retail Business'!H$423</f>
        <v>1924.5291988886456</v>
      </c>
      <c r="I101" s="3">
        <f xml:space="preserve">  'Retail Business'!I$423</f>
        <v>0</v>
      </c>
      <c r="J101" s="3">
        <f xml:space="preserve">  'Retail Business'!J$423</f>
        <v>0</v>
      </c>
      <c r="K101" s="3">
        <f xml:space="preserve">  'Retail Business'!K$423</f>
        <v>0</v>
      </c>
      <c r="L101" s="3">
        <f xml:space="preserve">  'Retail Business'!L$423</f>
        <v>0</v>
      </c>
      <c r="M101" s="3">
        <f xml:space="preserve">  'Retail Business'!M$423</f>
        <v>0</v>
      </c>
      <c r="N101" s="3">
        <f xml:space="preserve">  'Retail Business'!N$423</f>
        <v>342.12077066832632</v>
      </c>
      <c r="O101" s="3">
        <f xml:space="preserve">  'Retail Business'!O$423</f>
        <v>362.27650937659172</v>
      </c>
      <c r="P101" s="3">
        <f xml:space="preserve">  'Retail Business'!P$423</f>
        <v>385.34050574578959</v>
      </c>
      <c r="Q101" s="3">
        <f xml:space="preserve">  'Retail Business'!Q$423</f>
        <v>407.19999066649183</v>
      </c>
      <c r="R101" s="3">
        <f xml:space="preserve">  'Retail Business'!R$423</f>
        <v>427.59142243144595</v>
      </c>
      <c r="S101" s="3">
        <f xml:space="preserve">  'Retail Business'!S$423</f>
        <v>0</v>
      </c>
      <c r="T101" s="3">
        <f xml:space="preserve">  'Retail Business'!T$423</f>
        <v>0</v>
      </c>
      <c r="U101" s="3">
        <f xml:space="preserve">  'Retail Business'!U$423</f>
        <v>0</v>
      </c>
      <c r="V101" s="3">
        <f xml:space="preserve">  'Retail Business'!V$423</f>
        <v>0</v>
      </c>
      <c r="W101" s="3">
        <f xml:space="preserve">  'Retail Business'!W$423</f>
        <v>0</v>
      </c>
      <c r="X101" s="3">
        <f xml:space="preserve">  'Retail Business'!X$423</f>
        <v>0</v>
      </c>
    </row>
    <row r="102" spans="1:24" outlineLevel="1">
      <c r="E102" s="2" t="str">
        <f t="shared" ref="E102:X102" si="29" xml:space="preserve">  E$97</f>
        <v>Business aggregate net margin - nominal</v>
      </c>
      <c r="F102" s="2">
        <f t="shared" si="29"/>
        <v>0</v>
      </c>
      <c r="G102" s="2" t="str">
        <f t="shared" si="29"/>
        <v>£m</v>
      </c>
      <c r="H102" s="2">
        <f t="shared" si="29"/>
        <v>0</v>
      </c>
      <c r="I102" s="2">
        <f t="shared" si="29"/>
        <v>0</v>
      </c>
      <c r="J102" s="2">
        <f t="shared" si="29"/>
        <v>0</v>
      </c>
      <c r="K102" s="2">
        <f t="shared" si="29"/>
        <v>0</v>
      </c>
      <c r="L102" s="2">
        <f t="shared" si="29"/>
        <v>0</v>
      </c>
      <c r="M102" s="2">
        <f t="shared" si="29"/>
        <v>0</v>
      </c>
      <c r="N102" s="2">
        <f t="shared" si="29"/>
        <v>0</v>
      </c>
      <c r="O102" s="2">
        <f t="shared" si="29"/>
        <v>0</v>
      </c>
      <c r="P102" s="2">
        <f t="shared" si="29"/>
        <v>0</v>
      </c>
      <c r="Q102" s="2">
        <f t="shared" si="29"/>
        <v>0</v>
      </c>
      <c r="R102" s="2">
        <f t="shared" si="29"/>
        <v>0</v>
      </c>
      <c r="S102" s="2">
        <f t="shared" si="29"/>
        <v>0</v>
      </c>
      <c r="T102" s="2">
        <f t="shared" si="29"/>
        <v>0</v>
      </c>
      <c r="U102" s="2">
        <f t="shared" si="29"/>
        <v>0</v>
      </c>
      <c r="V102" s="2">
        <f t="shared" si="29"/>
        <v>0</v>
      </c>
      <c r="W102" s="2">
        <f t="shared" si="29"/>
        <v>0</v>
      </c>
      <c r="X102" s="2">
        <f t="shared" si="29"/>
        <v>0</v>
      </c>
    </row>
    <row r="103" spans="1:24" outlineLevel="1">
      <c r="A103" s="31"/>
      <c r="B103" s="31"/>
      <c r="C103" s="45"/>
      <c r="D103" s="46"/>
      <c r="E103" s="18" t="s">
        <v>13007</v>
      </c>
      <c r="F103" s="18"/>
      <c r="G103" s="18" t="s">
        <v>940</v>
      </c>
      <c r="H103" s="18"/>
      <c r="I103" s="18"/>
      <c r="J103" s="19">
        <f t="shared" ref="J103:X103" si="30" xml:space="preserve">  IF( J101 = 0, 0, J102 / J101 )</f>
        <v>0</v>
      </c>
      <c r="K103" s="19">
        <f t="shared" si="30"/>
        <v>0</v>
      </c>
      <c r="L103" s="19">
        <f t="shared" si="30"/>
        <v>0</v>
      </c>
      <c r="M103" s="19">
        <f t="shared" si="30"/>
        <v>0</v>
      </c>
      <c r="N103" s="19">
        <f t="shared" si="30"/>
        <v>0</v>
      </c>
      <c r="O103" s="19">
        <f t="shared" si="30"/>
        <v>0</v>
      </c>
      <c r="P103" s="19">
        <f t="shared" si="30"/>
        <v>0</v>
      </c>
      <c r="Q103" s="19">
        <f t="shared" si="30"/>
        <v>0</v>
      </c>
      <c r="R103" s="19">
        <f t="shared" si="30"/>
        <v>0</v>
      </c>
      <c r="S103" s="19">
        <f t="shared" si="30"/>
        <v>0</v>
      </c>
      <c r="T103" s="19">
        <f t="shared" si="30"/>
        <v>0</v>
      </c>
      <c r="U103" s="19">
        <f t="shared" si="30"/>
        <v>0</v>
      </c>
      <c r="V103" s="19">
        <f t="shared" si="30"/>
        <v>0</v>
      </c>
      <c r="W103" s="19">
        <f t="shared" si="30"/>
        <v>0</v>
      </c>
      <c r="X103" s="19">
        <f t="shared" si="30"/>
        <v>0</v>
      </c>
    </row>
    <row r="104" spans="1:24" outlineLevel="1"/>
    <row r="105" spans="1:24" outlineLevel="1"/>
    <row r="106" spans="1:24" outlineLevel="1">
      <c r="B106" s="81" t="s">
        <v>13008</v>
      </c>
    </row>
    <row r="107" spans="1:24" outlineLevel="1">
      <c r="A107" s="11"/>
      <c r="B107" s="11"/>
      <c r="C107" s="22"/>
      <c r="D107" s="21"/>
      <c r="E107" s="78" t="str">
        <f xml:space="preserve">  'Retail Business'!E$49</f>
        <v xml:space="preserve">Average retail service revenue - tariff band - nominal (1) </v>
      </c>
      <c r="F107" s="78">
        <f xml:space="preserve">  'Retail Business'!F$49</f>
        <v>0</v>
      </c>
      <c r="G107" s="78" t="str">
        <f xml:space="preserve">  'Retail Business'!G$49</f>
        <v>£</v>
      </c>
      <c r="H107" s="78">
        <f xml:space="preserve">  'Retail Business'!H$49</f>
        <v>0</v>
      </c>
      <c r="I107" s="78">
        <f xml:space="preserve">  'Retail Business'!I$49</f>
        <v>0</v>
      </c>
      <c r="J107" s="78">
        <f xml:space="preserve">  'Retail Business'!J$49</f>
        <v>0</v>
      </c>
      <c r="K107" s="78">
        <f xml:space="preserve">  'Retail Business'!K$49</f>
        <v>0</v>
      </c>
      <c r="L107" s="78">
        <f xml:space="preserve">  'Retail Business'!L$49</f>
        <v>0</v>
      </c>
      <c r="M107" s="78">
        <f xml:space="preserve">  'Retail Business'!M$49</f>
        <v>0</v>
      </c>
      <c r="N107" s="78">
        <f xml:space="preserve">  'Retail Business'!N$49</f>
        <v>0</v>
      </c>
      <c r="O107" s="78">
        <f xml:space="preserve">  'Retail Business'!O$49</f>
        <v>0</v>
      </c>
      <c r="P107" s="78">
        <f xml:space="preserve">  'Retail Business'!P$49</f>
        <v>0</v>
      </c>
      <c r="Q107" s="78">
        <f xml:space="preserve">  'Retail Business'!Q$49</f>
        <v>0</v>
      </c>
      <c r="R107" s="78">
        <f xml:space="preserve">  'Retail Business'!R$49</f>
        <v>0</v>
      </c>
      <c r="S107" s="78">
        <f xml:space="preserve">  'Retail Business'!S$49</f>
        <v>0</v>
      </c>
      <c r="T107" s="78">
        <f xml:space="preserve">  'Retail Business'!T$49</f>
        <v>0</v>
      </c>
      <c r="U107" s="78">
        <f xml:space="preserve">  'Retail Business'!U$49</f>
        <v>0</v>
      </c>
      <c r="V107" s="78">
        <f xml:space="preserve">  'Retail Business'!V$49</f>
        <v>0</v>
      </c>
      <c r="W107" s="78">
        <f xml:space="preserve">  'Retail Business'!W$49</f>
        <v>0</v>
      </c>
      <c r="X107" s="78">
        <f xml:space="preserve">  'Retail Business'!X$49</f>
        <v>0</v>
      </c>
    </row>
    <row r="108" spans="1:24" outlineLevel="1">
      <c r="A108" s="11"/>
      <c r="B108" s="11"/>
      <c r="C108" s="22"/>
      <c r="D108" s="21"/>
      <c r="E108" s="78" t="str">
        <f xml:space="preserve">  'Retail Business'!E$50</f>
        <v xml:space="preserve">Average retail service revenue - tariff band - nominal (2) </v>
      </c>
      <c r="F108" s="78">
        <f xml:space="preserve">  'Retail Business'!F$50</f>
        <v>0</v>
      </c>
      <c r="G108" s="78" t="str">
        <f xml:space="preserve">  'Retail Business'!G$50</f>
        <v>£</v>
      </c>
      <c r="H108" s="78">
        <f xml:space="preserve">  'Retail Business'!H$50</f>
        <v>0</v>
      </c>
      <c r="I108" s="78">
        <f xml:space="preserve">  'Retail Business'!I$50</f>
        <v>0</v>
      </c>
      <c r="J108" s="78">
        <f xml:space="preserve">  'Retail Business'!J$50</f>
        <v>0</v>
      </c>
      <c r="K108" s="78">
        <f xml:space="preserve">  'Retail Business'!K$50</f>
        <v>0</v>
      </c>
      <c r="L108" s="78">
        <f xml:space="preserve">  'Retail Business'!L$50</f>
        <v>0</v>
      </c>
      <c r="M108" s="78">
        <f xml:space="preserve">  'Retail Business'!M$50</f>
        <v>0</v>
      </c>
      <c r="N108" s="78">
        <f xml:space="preserve">  'Retail Business'!N$50</f>
        <v>0</v>
      </c>
      <c r="O108" s="78">
        <f xml:space="preserve">  'Retail Business'!O$50</f>
        <v>0</v>
      </c>
      <c r="P108" s="78">
        <f xml:space="preserve">  'Retail Business'!P$50</f>
        <v>0</v>
      </c>
      <c r="Q108" s="78">
        <f xml:space="preserve">  'Retail Business'!Q$50</f>
        <v>0</v>
      </c>
      <c r="R108" s="78">
        <f xml:space="preserve">  'Retail Business'!R$50</f>
        <v>0</v>
      </c>
      <c r="S108" s="78">
        <f xml:space="preserve">  'Retail Business'!S$50</f>
        <v>0</v>
      </c>
      <c r="T108" s="78">
        <f xml:space="preserve">  'Retail Business'!T$50</f>
        <v>0</v>
      </c>
      <c r="U108" s="78">
        <f xml:space="preserve">  'Retail Business'!U$50</f>
        <v>0</v>
      </c>
      <c r="V108" s="78">
        <f xml:space="preserve">  'Retail Business'!V$50</f>
        <v>0</v>
      </c>
      <c r="W108" s="78">
        <f xml:space="preserve">  'Retail Business'!W$50</f>
        <v>0</v>
      </c>
      <c r="X108" s="78">
        <f xml:space="preserve">  'Retail Business'!X$50</f>
        <v>0</v>
      </c>
    </row>
    <row r="109" spans="1:24" outlineLevel="1">
      <c r="A109" s="11"/>
      <c r="B109" s="11"/>
      <c r="C109" s="22"/>
      <c r="D109" s="21"/>
      <c r="E109" s="78" t="str">
        <f xml:space="preserve">  'Retail Business'!E$51</f>
        <v xml:space="preserve">Average retail service revenue - tariff band - nominal (3) </v>
      </c>
      <c r="F109" s="78">
        <f xml:space="preserve">  'Retail Business'!F$51</f>
        <v>0</v>
      </c>
      <c r="G109" s="78" t="str">
        <f xml:space="preserve">  'Retail Business'!G$51</f>
        <v>£</v>
      </c>
      <c r="H109" s="78">
        <f xml:space="preserve">  'Retail Business'!H$51</f>
        <v>0</v>
      </c>
      <c r="I109" s="78">
        <f xml:space="preserve">  'Retail Business'!I$51</f>
        <v>0</v>
      </c>
      <c r="J109" s="78">
        <f xml:space="preserve">  'Retail Business'!J$51</f>
        <v>0</v>
      </c>
      <c r="K109" s="78">
        <f xml:space="preserve">  'Retail Business'!K$51</f>
        <v>0</v>
      </c>
      <c r="L109" s="78">
        <f xml:space="preserve">  'Retail Business'!L$51</f>
        <v>0</v>
      </c>
      <c r="M109" s="78">
        <f xml:space="preserve">  'Retail Business'!M$51</f>
        <v>0</v>
      </c>
      <c r="N109" s="78">
        <f xml:space="preserve">  'Retail Business'!N$51</f>
        <v>0</v>
      </c>
      <c r="O109" s="78">
        <f xml:space="preserve">  'Retail Business'!O$51</f>
        <v>0</v>
      </c>
      <c r="P109" s="78">
        <f xml:space="preserve">  'Retail Business'!P$51</f>
        <v>0</v>
      </c>
      <c r="Q109" s="78">
        <f xml:space="preserve">  'Retail Business'!Q$51</f>
        <v>0</v>
      </c>
      <c r="R109" s="78">
        <f xml:space="preserve">  'Retail Business'!R$51</f>
        <v>0</v>
      </c>
      <c r="S109" s="78">
        <f xml:space="preserve">  'Retail Business'!S$51</f>
        <v>0</v>
      </c>
      <c r="T109" s="78">
        <f xml:space="preserve">  'Retail Business'!T$51</f>
        <v>0</v>
      </c>
      <c r="U109" s="78">
        <f xml:space="preserve">  'Retail Business'!U$51</f>
        <v>0</v>
      </c>
      <c r="V109" s="78">
        <f xml:space="preserve">  'Retail Business'!V$51</f>
        <v>0</v>
      </c>
      <c r="W109" s="78">
        <f xml:space="preserve">  'Retail Business'!W$51</f>
        <v>0</v>
      </c>
      <c r="X109" s="78">
        <f xml:space="preserve">  'Retail Business'!X$51</f>
        <v>0</v>
      </c>
    </row>
    <row r="110" spans="1:24" outlineLevel="1">
      <c r="A110" s="11"/>
      <c r="B110" s="11"/>
      <c r="C110" s="22"/>
      <c r="D110" s="21"/>
      <c r="E110" s="78" t="str">
        <f xml:space="preserve">  'Retail Business'!E$242</f>
        <v xml:space="preserve">Total allowed revenue - Default tariff - excl. Ofwat net margin - nominal (1) </v>
      </c>
      <c r="F110" s="78">
        <f xml:space="preserve">  'Retail Business'!F$242</f>
        <v>0</v>
      </c>
      <c r="G110" s="78" t="str">
        <f xml:space="preserve">  'Retail Business'!G$242</f>
        <v>£</v>
      </c>
      <c r="H110" s="78">
        <f xml:space="preserve">  'Retail Business'!H$242</f>
        <v>0</v>
      </c>
      <c r="I110" s="78">
        <f xml:space="preserve">  'Retail Business'!I$242</f>
        <v>0</v>
      </c>
      <c r="J110" s="78">
        <f xml:space="preserve">  'Retail Business'!J$242</f>
        <v>0</v>
      </c>
      <c r="K110" s="78">
        <f xml:space="preserve">  'Retail Business'!K$242</f>
        <v>0</v>
      </c>
      <c r="L110" s="78">
        <f xml:space="preserve">  'Retail Business'!L$242</f>
        <v>0</v>
      </c>
      <c r="M110" s="78">
        <f xml:space="preserve">  'Retail Business'!M$242</f>
        <v>0</v>
      </c>
      <c r="N110" s="78">
        <f xml:space="preserve">  'Retail Business'!N$242</f>
        <v>0</v>
      </c>
      <c r="O110" s="78">
        <f xml:space="preserve">  'Retail Business'!O$242</f>
        <v>0</v>
      </c>
      <c r="P110" s="78">
        <f xml:space="preserve">  'Retail Business'!P$242</f>
        <v>0</v>
      </c>
      <c r="Q110" s="78">
        <f xml:space="preserve">  'Retail Business'!Q$242</f>
        <v>0</v>
      </c>
      <c r="R110" s="78">
        <f xml:space="preserve">  'Retail Business'!R$242</f>
        <v>0</v>
      </c>
      <c r="S110" s="78">
        <f xml:space="preserve">  'Retail Business'!S$242</f>
        <v>0</v>
      </c>
      <c r="T110" s="78">
        <f xml:space="preserve">  'Retail Business'!T$242</f>
        <v>0</v>
      </c>
      <c r="U110" s="78">
        <f xml:space="preserve">  'Retail Business'!U$242</f>
        <v>0</v>
      </c>
      <c r="V110" s="78">
        <f xml:space="preserve">  'Retail Business'!V$242</f>
        <v>0</v>
      </c>
      <c r="W110" s="78">
        <f xml:space="preserve">  'Retail Business'!W$242</f>
        <v>0</v>
      </c>
      <c r="X110" s="78">
        <f xml:space="preserve">  'Retail Business'!X$242</f>
        <v>0</v>
      </c>
    </row>
    <row r="111" spans="1:24" outlineLevel="1">
      <c r="A111" s="11"/>
      <c r="B111" s="11"/>
      <c r="C111" s="22"/>
      <c r="D111" s="21"/>
      <c r="E111" s="78" t="str">
        <f xml:space="preserve">  'Retail Business'!E$243</f>
        <v xml:space="preserve">Total allowed revenue - Default tariff - excl. Ofwat net margin - nominal (2) </v>
      </c>
      <c r="F111" s="78">
        <f xml:space="preserve">  'Retail Business'!F$243</f>
        <v>0</v>
      </c>
      <c r="G111" s="78" t="str">
        <f xml:space="preserve">  'Retail Business'!G$243</f>
        <v>£</v>
      </c>
      <c r="H111" s="78">
        <f xml:space="preserve">  'Retail Business'!H$243</f>
        <v>0</v>
      </c>
      <c r="I111" s="78">
        <f xml:space="preserve">  'Retail Business'!I$243</f>
        <v>0</v>
      </c>
      <c r="J111" s="78">
        <f xml:space="preserve">  'Retail Business'!J$243</f>
        <v>0</v>
      </c>
      <c r="K111" s="78">
        <f xml:space="preserve">  'Retail Business'!K$243</f>
        <v>0</v>
      </c>
      <c r="L111" s="78">
        <f xml:space="preserve">  'Retail Business'!L$243</f>
        <v>0</v>
      </c>
      <c r="M111" s="78">
        <f xml:space="preserve">  'Retail Business'!M$243</f>
        <v>0</v>
      </c>
      <c r="N111" s="78">
        <f xml:space="preserve">  'Retail Business'!N$243</f>
        <v>0</v>
      </c>
      <c r="O111" s="78">
        <f xml:space="preserve">  'Retail Business'!O$243</f>
        <v>0</v>
      </c>
      <c r="P111" s="78">
        <f xml:space="preserve">  'Retail Business'!P$243</f>
        <v>0</v>
      </c>
      <c r="Q111" s="78">
        <f xml:space="preserve">  'Retail Business'!Q$243</f>
        <v>0</v>
      </c>
      <c r="R111" s="78">
        <f xml:space="preserve">  'Retail Business'!R$243</f>
        <v>0</v>
      </c>
      <c r="S111" s="78">
        <f xml:space="preserve">  'Retail Business'!S$243</f>
        <v>0</v>
      </c>
      <c r="T111" s="78">
        <f xml:space="preserve">  'Retail Business'!T$243</f>
        <v>0</v>
      </c>
      <c r="U111" s="78">
        <f xml:space="preserve">  'Retail Business'!U$243</f>
        <v>0</v>
      </c>
      <c r="V111" s="78">
        <f xml:space="preserve">  'Retail Business'!V$243</f>
        <v>0</v>
      </c>
      <c r="W111" s="78">
        <f xml:space="preserve">  'Retail Business'!W$243</f>
        <v>0</v>
      </c>
      <c r="X111" s="78">
        <f xml:space="preserve">  'Retail Business'!X$243</f>
        <v>0</v>
      </c>
    </row>
    <row r="112" spans="1:24" outlineLevel="1">
      <c r="A112" s="11"/>
      <c r="B112" s="11"/>
      <c r="C112" s="22"/>
      <c r="D112" s="21"/>
      <c r="E112" s="78" t="str">
        <f xml:space="preserve">  'Retail Business'!E$244</f>
        <v xml:space="preserve">Total allowed revenue - Default tariff - excl. Ofwat net margin - nominal (3) </v>
      </c>
      <c r="F112" s="78">
        <f xml:space="preserve">  'Retail Business'!F$244</f>
        <v>0</v>
      </c>
      <c r="G112" s="78" t="str">
        <f xml:space="preserve">  'Retail Business'!G$244</f>
        <v>£</v>
      </c>
      <c r="H112" s="78">
        <f xml:space="preserve">  'Retail Business'!H$244</f>
        <v>0</v>
      </c>
      <c r="I112" s="78">
        <f xml:space="preserve">  'Retail Business'!I$244</f>
        <v>0</v>
      </c>
      <c r="J112" s="78">
        <f xml:space="preserve">  'Retail Business'!J$244</f>
        <v>0</v>
      </c>
      <c r="K112" s="78">
        <f xml:space="preserve">  'Retail Business'!K$244</f>
        <v>0</v>
      </c>
      <c r="L112" s="78">
        <f xml:space="preserve">  'Retail Business'!L$244</f>
        <v>0</v>
      </c>
      <c r="M112" s="78">
        <f xml:space="preserve">  'Retail Business'!M$244</f>
        <v>0</v>
      </c>
      <c r="N112" s="78">
        <f xml:space="preserve">  'Retail Business'!N$244</f>
        <v>0</v>
      </c>
      <c r="O112" s="78">
        <f xml:space="preserve">  'Retail Business'!O$244</f>
        <v>0</v>
      </c>
      <c r="P112" s="78">
        <f xml:space="preserve">  'Retail Business'!P$244</f>
        <v>0</v>
      </c>
      <c r="Q112" s="78">
        <f xml:space="preserve">  'Retail Business'!Q$244</f>
        <v>0</v>
      </c>
      <c r="R112" s="78">
        <f xml:space="preserve">  'Retail Business'!R$244</f>
        <v>0</v>
      </c>
      <c r="S112" s="78">
        <f xml:space="preserve">  'Retail Business'!S$244</f>
        <v>0</v>
      </c>
      <c r="T112" s="78">
        <f xml:space="preserve">  'Retail Business'!T$244</f>
        <v>0</v>
      </c>
      <c r="U112" s="78">
        <f xml:space="preserve">  'Retail Business'!U$244</f>
        <v>0</v>
      </c>
      <c r="V112" s="78">
        <f xml:space="preserve">  'Retail Business'!V$244</f>
        <v>0</v>
      </c>
      <c r="W112" s="78">
        <f xml:space="preserve">  'Retail Business'!W$244</f>
        <v>0</v>
      </c>
      <c r="X112" s="78">
        <f xml:space="preserve">  'Retail Business'!X$244</f>
        <v>0</v>
      </c>
    </row>
    <row r="113" spans="1:24" outlineLevel="1">
      <c r="E113" s="69" t="s">
        <v>13009</v>
      </c>
      <c r="G113" s="69" t="s">
        <v>140</v>
      </c>
      <c r="H113" s="36">
        <f t="shared" ref="H113:H115" si="31" xml:space="preserve"> SUM( J113:X113 )</f>
        <v>0</v>
      </c>
      <c r="J113" s="36">
        <f t="shared" ref="J113:X115" si="32" xml:space="preserve">  J107 - J110</f>
        <v>0</v>
      </c>
      <c r="K113" s="36">
        <f t="shared" si="32"/>
        <v>0</v>
      </c>
      <c r="L113" s="36">
        <f t="shared" si="32"/>
        <v>0</v>
      </c>
      <c r="M113" s="36">
        <f t="shared" si="32"/>
        <v>0</v>
      </c>
      <c r="N113" s="36">
        <f t="shared" si="32"/>
        <v>0</v>
      </c>
      <c r="O113" s="36">
        <f t="shared" si="32"/>
        <v>0</v>
      </c>
      <c r="P113" s="36">
        <f t="shared" si="32"/>
        <v>0</v>
      </c>
      <c r="Q113" s="36">
        <f t="shared" si="32"/>
        <v>0</v>
      </c>
      <c r="R113" s="36">
        <f t="shared" si="32"/>
        <v>0</v>
      </c>
      <c r="S113" s="36">
        <f t="shared" si="32"/>
        <v>0</v>
      </c>
      <c r="T113" s="36">
        <f t="shared" si="32"/>
        <v>0</v>
      </c>
      <c r="U113" s="36">
        <f t="shared" si="32"/>
        <v>0</v>
      </c>
      <c r="V113" s="36">
        <f t="shared" si="32"/>
        <v>0</v>
      </c>
      <c r="W113" s="36">
        <f t="shared" si="32"/>
        <v>0</v>
      </c>
      <c r="X113" s="36">
        <f t="shared" si="32"/>
        <v>0</v>
      </c>
    </row>
    <row r="114" spans="1:24" outlineLevel="1">
      <c r="E114" s="69" t="s">
        <v>13010</v>
      </c>
      <c r="G114" s="69" t="s">
        <v>140</v>
      </c>
      <c r="H114" s="36">
        <f t="shared" si="31"/>
        <v>0</v>
      </c>
      <c r="J114" s="36">
        <f t="shared" si="32"/>
        <v>0</v>
      </c>
      <c r="K114" s="36">
        <f t="shared" si="32"/>
        <v>0</v>
      </c>
      <c r="L114" s="36">
        <f t="shared" si="32"/>
        <v>0</v>
      </c>
      <c r="M114" s="36">
        <f t="shared" si="32"/>
        <v>0</v>
      </c>
      <c r="N114" s="36">
        <f t="shared" si="32"/>
        <v>0</v>
      </c>
      <c r="O114" s="36">
        <f t="shared" si="32"/>
        <v>0</v>
      </c>
      <c r="P114" s="36">
        <f t="shared" si="32"/>
        <v>0</v>
      </c>
      <c r="Q114" s="36">
        <f t="shared" si="32"/>
        <v>0</v>
      </c>
      <c r="R114" s="36">
        <f t="shared" si="32"/>
        <v>0</v>
      </c>
      <c r="S114" s="36">
        <f t="shared" si="32"/>
        <v>0</v>
      </c>
      <c r="T114" s="36">
        <f t="shared" si="32"/>
        <v>0</v>
      </c>
      <c r="U114" s="36">
        <f t="shared" si="32"/>
        <v>0</v>
      </c>
      <c r="V114" s="36">
        <f t="shared" si="32"/>
        <v>0</v>
      </c>
      <c r="W114" s="36">
        <f t="shared" si="32"/>
        <v>0</v>
      </c>
      <c r="X114" s="36">
        <f t="shared" si="32"/>
        <v>0</v>
      </c>
    </row>
    <row r="115" spans="1:24" outlineLevel="1">
      <c r="E115" s="69" t="s">
        <v>13011</v>
      </c>
      <c r="G115" s="69" t="s">
        <v>140</v>
      </c>
      <c r="H115" s="36">
        <f t="shared" si="31"/>
        <v>0</v>
      </c>
      <c r="J115" s="36">
        <f t="shared" si="32"/>
        <v>0</v>
      </c>
      <c r="K115" s="36">
        <f t="shared" si="32"/>
        <v>0</v>
      </c>
      <c r="L115" s="36">
        <f t="shared" si="32"/>
        <v>0</v>
      </c>
      <c r="M115" s="36">
        <f t="shared" si="32"/>
        <v>0</v>
      </c>
      <c r="N115" s="36">
        <f t="shared" si="32"/>
        <v>0</v>
      </c>
      <c r="O115" s="36">
        <f t="shared" si="32"/>
        <v>0</v>
      </c>
      <c r="P115" s="36">
        <f t="shared" si="32"/>
        <v>0</v>
      </c>
      <c r="Q115" s="36">
        <f t="shared" si="32"/>
        <v>0</v>
      </c>
      <c r="R115" s="36">
        <f t="shared" si="32"/>
        <v>0</v>
      </c>
      <c r="S115" s="36">
        <f t="shared" si="32"/>
        <v>0</v>
      </c>
      <c r="T115" s="36">
        <f t="shared" si="32"/>
        <v>0</v>
      </c>
      <c r="U115" s="36">
        <f t="shared" si="32"/>
        <v>0</v>
      </c>
      <c r="V115" s="36">
        <f t="shared" si="32"/>
        <v>0</v>
      </c>
      <c r="W115" s="36">
        <f t="shared" si="32"/>
        <v>0</v>
      </c>
      <c r="X115" s="36">
        <f t="shared" si="32"/>
        <v>0</v>
      </c>
    </row>
    <row r="116" spans="1:24" outlineLevel="1"/>
    <row r="119" spans="1:24" s="71" customFormat="1">
      <c r="A119" s="52" t="s">
        <v>13012</v>
      </c>
      <c r="B119" s="52"/>
      <c r="C119" s="70"/>
      <c r="D119" s="75"/>
    </row>
    <row r="120" spans="1:24" outlineLevel="1">
      <c r="B120" s="81" t="s">
        <v>13013</v>
      </c>
    </row>
    <row r="121" spans="1:24" outlineLevel="1">
      <c r="E121" s="36" t="str">
        <f t="shared" ref="E121:X121" si="33" xml:space="preserve">  E$113</f>
        <v xml:space="preserve">Business net margin tariff band - nominal (1) </v>
      </c>
      <c r="F121" s="36">
        <f t="shared" si="33"/>
        <v>0</v>
      </c>
      <c r="G121" s="36" t="str">
        <f t="shared" si="33"/>
        <v>£</v>
      </c>
      <c r="H121" s="36">
        <f t="shared" si="33"/>
        <v>0</v>
      </c>
      <c r="I121" s="36">
        <f t="shared" si="33"/>
        <v>0</v>
      </c>
      <c r="J121" s="36">
        <f t="shared" si="33"/>
        <v>0</v>
      </c>
      <c r="K121" s="36">
        <f t="shared" si="33"/>
        <v>0</v>
      </c>
      <c r="L121" s="36">
        <f t="shared" si="33"/>
        <v>0</v>
      </c>
      <c r="M121" s="36">
        <f t="shared" si="33"/>
        <v>0</v>
      </c>
      <c r="N121" s="36">
        <f t="shared" si="33"/>
        <v>0</v>
      </c>
      <c r="O121" s="36">
        <f t="shared" si="33"/>
        <v>0</v>
      </c>
      <c r="P121" s="36">
        <f t="shared" si="33"/>
        <v>0</v>
      </c>
      <c r="Q121" s="36">
        <f t="shared" si="33"/>
        <v>0</v>
      </c>
      <c r="R121" s="36">
        <f t="shared" si="33"/>
        <v>0</v>
      </c>
      <c r="S121" s="36">
        <f t="shared" si="33"/>
        <v>0</v>
      </c>
      <c r="T121" s="36">
        <f t="shared" si="33"/>
        <v>0</v>
      </c>
      <c r="U121" s="36">
        <f t="shared" si="33"/>
        <v>0</v>
      </c>
      <c r="V121" s="36">
        <f t="shared" si="33"/>
        <v>0</v>
      </c>
      <c r="W121" s="36">
        <f t="shared" si="33"/>
        <v>0</v>
      </c>
      <c r="X121" s="36">
        <f t="shared" si="33"/>
        <v>0</v>
      </c>
    </row>
    <row r="122" spans="1:24" outlineLevel="1">
      <c r="E122" s="36" t="str">
        <f t="shared" ref="E122:X122" si="34" xml:space="preserve">  E$114</f>
        <v xml:space="preserve">Business net margin tariff band - nominal (2) </v>
      </c>
      <c r="F122" s="36">
        <f t="shared" si="34"/>
        <v>0</v>
      </c>
      <c r="G122" s="36" t="str">
        <f t="shared" si="34"/>
        <v>£</v>
      </c>
      <c r="H122" s="36">
        <f t="shared" si="34"/>
        <v>0</v>
      </c>
      <c r="I122" s="36">
        <f t="shared" si="34"/>
        <v>0</v>
      </c>
      <c r="J122" s="36">
        <f t="shared" si="34"/>
        <v>0</v>
      </c>
      <c r="K122" s="36">
        <f t="shared" si="34"/>
        <v>0</v>
      </c>
      <c r="L122" s="36">
        <f t="shared" si="34"/>
        <v>0</v>
      </c>
      <c r="M122" s="36">
        <f t="shared" si="34"/>
        <v>0</v>
      </c>
      <c r="N122" s="36">
        <f t="shared" si="34"/>
        <v>0</v>
      </c>
      <c r="O122" s="36">
        <f t="shared" si="34"/>
        <v>0</v>
      </c>
      <c r="P122" s="36">
        <f t="shared" si="34"/>
        <v>0</v>
      </c>
      <c r="Q122" s="36">
        <f t="shared" si="34"/>
        <v>0</v>
      </c>
      <c r="R122" s="36">
        <f t="shared" si="34"/>
        <v>0</v>
      </c>
      <c r="S122" s="36">
        <f t="shared" si="34"/>
        <v>0</v>
      </c>
      <c r="T122" s="36">
        <f t="shared" si="34"/>
        <v>0</v>
      </c>
      <c r="U122" s="36">
        <f t="shared" si="34"/>
        <v>0</v>
      </c>
      <c r="V122" s="36">
        <f t="shared" si="34"/>
        <v>0</v>
      </c>
      <c r="W122" s="36">
        <f t="shared" si="34"/>
        <v>0</v>
      </c>
      <c r="X122" s="36">
        <f t="shared" si="34"/>
        <v>0</v>
      </c>
    </row>
    <row r="123" spans="1:24" outlineLevel="1">
      <c r="E123" s="36" t="str">
        <f t="shared" ref="E123:X123" si="35" xml:space="preserve">  E$115</f>
        <v xml:space="preserve">Business net margin tariff band - nominal (3) </v>
      </c>
      <c r="F123" s="36">
        <f t="shared" si="35"/>
        <v>0</v>
      </c>
      <c r="G123" s="36" t="str">
        <f t="shared" si="35"/>
        <v>£</v>
      </c>
      <c r="H123" s="36">
        <f t="shared" si="35"/>
        <v>0</v>
      </c>
      <c r="I123" s="36">
        <f t="shared" si="35"/>
        <v>0</v>
      </c>
      <c r="J123" s="36">
        <f t="shared" si="35"/>
        <v>0</v>
      </c>
      <c r="K123" s="36">
        <f t="shared" si="35"/>
        <v>0</v>
      </c>
      <c r="L123" s="36">
        <f t="shared" si="35"/>
        <v>0</v>
      </c>
      <c r="M123" s="36">
        <f t="shared" si="35"/>
        <v>0</v>
      </c>
      <c r="N123" s="36">
        <f t="shared" si="35"/>
        <v>0</v>
      </c>
      <c r="O123" s="36">
        <f t="shared" si="35"/>
        <v>0</v>
      </c>
      <c r="P123" s="36">
        <f t="shared" si="35"/>
        <v>0</v>
      </c>
      <c r="Q123" s="36">
        <f t="shared" si="35"/>
        <v>0</v>
      </c>
      <c r="R123" s="36">
        <f t="shared" si="35"/>
        <v>0</v>
      </c>
      <c r="S123" s="36">
        <f t="shared" si="35"/>
        <v>0</v>
      </c>
      <c r="T123" s="36">
        <f t="shared" si="35"/>
        <v>0</v>
      </c>
      <c r="U123" s="36">
        <f t="shared" si="35"/>
        <v>0</v>
      </c>
      <c r="V123" s="36">
        <f t="shared" si="35"/>
        <v>0</v>
      </c>
      <c r="W123" s="36">
        <f t="shared" si="35"/>
        <v>0</v>
      </c>
      <c r="X123" s="36">
        <f t="shared" si="35"/>
        <v>0</v>
      </c>
    </row>
    <row r="124" spans="1:24" outlineLevel="1">
      <c r="E124" s="69" t="s">
        <v>13013</v>
      </c>
      <c r="G124" s="69" t="s">
        <v>140</v>
      </c>
      <c r="H124" s="36">
        <f xml:space="preserve"> SUM( J124:X124 )</f>
        <v>0</v>
      </c>
      <c r="J124" s="36">
        <f t="shared" ref="J124:X124" si="36" xml:space="preserve">  SUM( J121:J123 )</f>
        <v>0</v>
      </c>
      <c r="K124" s="36">
        <f t="shared" si="36"/>
        <v>0</v>
      </c>
      <c r="L124" s="36">
        <f t="shared" si="36"/>
        <v>0</v>
      </c>
      <c r="M124" s="36">
        <f t="shared" si="36"/>
        <v>0</v>
      </c>
      <c r="N124" s="36">
        <f t="shared" si="36"/>
        <v>0</v>
      </c>
      <c r="O124" s="36">
        <f t="shared" si="36"/>
        <v>0</v>
      </c>
      <c r="P124" s="36">
        <f t="shared" si="36"/>
        <v>0</v>
      </c>
      <c r="Q124" s="36">
        <f t="shared" si="36"/>
        <v>0</v>
      </c>
      <c r="R124" s="36">
        <f t="shared" si="36"/>
        <v>0</v>
      </c>
      <c r="S124" s="36">
        <f t="shared" si="36"/>
        <v>0</v>
      </c>
      <c r="T124" s="36">
        <f t="shared" si="36"/>
        <v>0</v>
      </c>
      <c r="U124" s="36">
        <f t="shared" si="36"/>
        <v>0</v>
      </c>
      <c r="V124" s="36">
        <f t="shared" si="36"/>
        <v>0</v>
      </c>
      <c r="W124" s="36">
        <f t="shared" si="36"/>
        <v>0</v>
      </c>
      <c r="X124" s="36">
        <f t="shared" si="36"/>
        <v>0</v>
      </c>
    </row>
    <row r="125" spans="1:24" outlineLevel="1"/>
    <row r="126" spans="1:24" outlineLevel="1"/>
    <row r="127" spans="1:24" outlineLevel="1">
      <c r="B127" s="81" t="s">
        <v>13014</v>
      </c>
    </row>
    <row r="128" spans="1:24" outlineLevel="1">
      <c r="A128" s="11"/>
      <c r="B128" s="11"/>
      <c r="C128" s="22"/>
      <c r="D128" s="21"/>
      <c r="E128" s="78" t="str">
        <f xml:space="preserve">  InpS!E$3544</f>
        <v>Units in a million</v>
      </c>
      <c r="F128" s="78">
        <f xml:space="preserve">  InpS!F$3544</f>
        <v>1000000</v>
      </c>
      <c r="G128" s="78" t="str">
        <f xml:space="preserve">  InpS!G$3544</f>
        <v>£ per £m</v>
      </c>
      <c r="M128" s="36"/>
    </row>
    <row r="129" spans="1:24" outlineLevel="1">
      <c r="E129" s="36" t="str">
        <f t="shared" ref="E129:X129" si="37" xml:space="preserve">  E$124</f>
        <v>Total net margin - nominal</v>
      </c>
      <c r="F129" s="36">
        <f t="shared" si="37"/>
        <v>0</v>
      </c>
      <c r="G129" s="36" t="str">
        <f t="shared" si="37"/>
        <v>£</v>
      </c>
      <c r="H129" s="36">
        <f t="shared" si="37"/>
        <v>0</v>
      </c>
      <c r="I129" s="36">
        <f t="shared" si="37"/>
        <v>0</v>
      </c>
      <c r="J129" s="36">
        <f t="shared" si="37"/>
        <v>0</v>
      </c>
      <c r="K129" s="36">
        <f t="shared" si="37"/>
        <v>0</v>
      </c>
      <c r="L129" s="36">
        <f t="shared" si="37"/>
        <v>0</v>
      </c>
      <c r="M129" s="36">
        <f t="shared" si="37"/>
        <v>0</v>
      </c>
      <c r="N129" s="36">
        <f t="shared" si="37"/>
        <v>0</v>
      </c>
      <c r="O129" s="36">
        <f t="shared" si="37"/>
        <v>0</v>
      </c>
      <c r="P129" s="36">
        <f t="shared" si="37"/>
        <v>0</v>
      </c>
      <c r="Q129" s="36">
        <f t="shared" si="37"/>
        <v>0</v>
      </c>
      <c r="R129" s="36">
        <f t="shared" si="37"/>
        <v>0</v>
      </c>
      <c r="S129" s="36">
        <f t="shared" si="37"/>
        <v>0</v>
      </c>
      <c r="T129" s="36">
        <f t="shared" si="37"/>
        <v>0</v>
      </c>
      <c r="U129" s="36">
        <f t="shared" si="37"/>
        <v>0</v>
      </c>
      <c r="V129" s="36">
        <f t="shared" si="37"/>
        <v>0</v>
      </c>
      <c r="W129" s="36">
        <f t="shared" si="37"/>
        <v>0</v>
      </c>
      <c r="X129" s="36">
        <f t="shared" si="37"/>
        <v>0</v>
      </c>
    </row>
    <row r="130" spans="1:24" outlineLevel="1">
      <c r="E130" s="2" t="str">
        <f t="shared" ref="E130:X130" si="38" xml:space="preserve">  E$97</f>
        <v>Business aggregate net margin - nominal</v>
      </c>
      <c r="F130" s="2">
        <f t="shared" si="38"/>
        <v>0</v>
      </c>
      <c r="G130" s="2" t="str">
        <f t="shared" si="38"/>
        <v>£m</v>
      </c>
      <c r="H130" s="2">
        <f t="shared" si="38"/>
        <v>0</v>
      </c>
      <c r="I130" s="2">
        <f t="shared" si="38"/>
        <v>0</v>
      </c>
      <c r="J130" s="2">
        <f t="shared" si="38"/>
        <v>0</v>
      </c>
      <c r="K130" s="2">
        <f t="shared" si="38"/>
        <v>0</v>
      </c>
      <c r="L130" s="2">
        <f t="shared" si="38"/>
        <v>0</v>
      </c>
      <c r="M130" s="2">
        <f t="shared" si="38"/>
        <v>0</v>
      </c>
      <c r="N130" s="2">
        <f t="shared" si="38"/>
        <v>0</v>
      </c>
      <c r="O130" s="2">
        <f t="shared" si="38"/>
        <v>0</v>
      </c>
      <c r="P130" s="2">
        <f t="shared" si="38"/>
        <v>0</v>
      </c>
      <c r="Q130" s="2">
        <f t="shared" si="38"/>
        <v>0</v>
      </c>
      <c r="R130" s="2">
        <f t="shared" si="38"/>
        <v>0</v>
      </c>
      <c r="S130" s="2">
        <f t="shared" si="38"/>
        <v>0</v>
      </c>
      <c r="T130" s="2">
        <f t="shared" si="38"/>
        <v>0</v>
      </c>
      <c r="U130" s="2">
        <f t="shared" si="38"/>
        <v>0</v>
      </c>
      <c r="V130" s="2">
        <f t="shared" si="38"/>
        <v>0</v>
      </c>
      <c r="W130" s="2">
        <f t="shared" si="38"/>
        <v>0</v>
      </c>
      <c r="X130" s="2">
        <f t="shared" si="38"/>
        <v>0</v>
      </c>
    </row>
    <row r="131" spans="1:24" outlineLevel="1">
      <c r="A131" s="11"/>
      <c r="B131" s="11"/>
      <c r="C131" s="22"/>
      <c r="D131" s="21"/>
      <c r="E131" s="4" t="str">
        <f xml:space="preserve">  'Retail Business'!E$410</f>
        <v>Business retail revenue override flag</v>
      </c>
      <c r="F131" s="4">
        <f xml:space="preserve">  'Retail Business'!F$410</f>
        <v>0</v>
      </c>
      <c r="G131" s="4" t="str">
        <f xml:space="preserve">  'Retail Business'!G$410</f>
        <v>flag</v>
      </c>
      <c r="H131" s="4">
        <f xml:space="preserve">  'Retail Business'!H$410</f>
        <v>0</v>
      </c>
      <c r="I131" s="4">
        <f xml:space="preserve">  'Retail Business'!I$410</f>
        <v>0</v>
      </c>
      <c r="J131" s="4">
        <f xml:space="preserve">  'Retail Business'!J$410</f>
        <v>0</v>
      </c>
      <c r="K131" s="4">
        <f xml:space="preserve">  'Retail Business'!K$410</f>
        <v>0</v>
      </c>
      <c r="L131" s="4">
        <f xml:space="preserve">  'Retail Business'!L$410</f>
        <v>0</v>
      </c>
      <c r="M131" s="4">
        <f xml:space="preserve">  'Retail Business'!M$410</f>
        <v>0</v>
      </c>
      <c r="N131" s="4">
        <f xml:space="preserve">  'Retail Business'!N$410</f>
        <v>0</v>
      </c>
      <c r="O131" s="4">
        <f xml:space="preserve">  'Retail Business'!O$410</f>
        <v>0</v>
      </c>
      <c r="P131" s="4">
        <f xml:space="preserve">  'Retail Business'!P$410</f>
        <v>0</v>
      </c>
      <c r="Q131" s="4">
        <f xml:space="preserve">  'Retail Business'!Q$410</f>
        <v>0</v>
      </c>
      <c r="R131" s="4">
        <f xml:space="preserve">  'Retail Business'!R$410</f>
        <v>0</v>
      </c>
      <c r="S131" s="4">
        <f xml:space="preserve">  'Retail Business'!S$410</f>
        <v>0</v>
      </c>
      <c r="T131" s="4">
        <f xml:space="preserve">  'Retail Business'!T$410</f>
        <v>0</v>
      </c>
      <c r="U131" s="4">
        <f xml:space="preserve">  'Retail Business'!U$410</f>
        <v>0</v>
      </c>
      <c r="V131" s="4">
        <f xml:space="preserve">  'Retail Business'!V$410</f>
        <v>0</v>
      </c>
      <c r="W131" s="4">
        <f xml:space="preserve">  'Retail Business'!W$410</f>
        <v>0</v>
      </c>
      <c r="X131" s="4">
        <f xml:space="preserve">  'Retail Business'!X$410</f>
        <v>0</v>
      </c>
    </row>
    <row r="132" spans="1:24" outlineLevel="1">
      <c r="E132" s="69" t="s">
        <v>13014</v>
      </c>
      <c r="G132" s="69" t="s">
        <v>816</v>
      </c>
      <c r="H132" s="2">
        <f xml:space="preserve"> SUM( J132:X132 )</f>
        <v>0</v>
      </c>
      <c r="J132" s="2">
        <f t="shared" ref="J132:X132" si="39" xml:space="preserve">  IF( J131 = 1, 0, ( J129 / $F128 ) - J130 )</f>
        <v>0</v>
      </c>
      <c r="K132" s="2">
        <f t="shared" si="39"/>
        <v>0</v>
      </c>
      <c r="L132" s="2">
        <f t="shared" si="39"/>
        <v>0</v>
      </c>
      <c r="M132" s="2">
        <f t="shared" si="39"/>
        <v>0</v>
      </c>
      <c r="N132" s="2">
        <f t="shared" si="39"/>
        <v>0</v>
      </c>
      <c r="O132" s="2">
        <f t="shared" si="39"/>
        <v>0</v>
      </c>
      <c r="P132" s="2">
        <f t="shared" si="39"/>
        <v>0</v>
      </c>
      <c r="Q132" s="2">
        <f t="shared" si="39"/>
        <v>0</v>
      </c>
      <c r="R132" s="2">
        <f t="shared" si="39"/>
        <v>0</v>
      </c>
      <c r="S132" s="2">
        <f t="shared" si="39"/>
        <v>0</v>
      </c>
      <c r="T132" s="2">
        <f t="shared" si="39"/>
        <v>0</v>
      </c>
      <c r="U132" s="2">
        <f t="shared" si="39"/>
        <v>0</v>
      </c>
      <c r="V132" s="2">
        <f t="shared" si="39"/>
        <v>0</v>
      </c>
      <c r="W132" s="2">
        <f t="shared" si="39"/>
        <v>0</v>
      </c>
      <c r="X132" s="2">
        <f t="shared" si="39"/>
        <v>0</v>
      </c>
    </row>
    <row r="133" spans="1:24" outlineLevel="1"/>
    <row r="134" spans="1:24" outlineLevel="1"/>
    <row r="135" spans="1:24" outlineLevel="1">
      <c r="B135" s="81" t="s">
        <v>13012</v>
      </c>
    </row>
    <row r="136" spans="1:24" outlineLevel="1">
      <c r="A136" s="11"/>
      <c r="B136" s="11"/>
      <c r="C136" s="22"/>
      <c r="D136" s="21"/>
      <c r="E136" s="82" t="str">
        <f xml:space="preserve">  InpS!E$3545</f>
        <v>CHK_TOL</v>
      </c>
      <c r="F136" s="82">
        <f xml:space="preserve">  InpS!F$3545</f>
        <v>1E-4</v>
      </c>
      <c r="G136" s="82" t="str">
        <f xml:space="preserve">  InpS!G$3545</f>
        <v>Tolerance</v>
      </c>
      <c r="M136" s="131"/>
    </row>
    <row r="137" spans="1:24" outlineLevel="1">
      <c r="E137" s="2" t="str">
        <f t="shared" ref="E137:X137" si="40" xml:space="preserve">  E$132</f>
        <v>Net margin by tariff band check calc</v>
      </c>
      <c r="F137" s="2">
        <f t="shared" si="40"/>
        <v>0</v>
      </c>
      <c r="G137" s="2" t="str">
        <f t="shared" si="40"/>
        <v>£m</v>
      </c>
      <c r="H137" s="2">
        <f t="shared" si="40"/>
        <v>0</v>
      </c>
      <c r="I137" s="2">
        <f t="shared" si="40"/>
        <v>0</v>
      </c>
      <c r="J137" s="2">
        <f t="shared" si="40"/>
        <v>0</v>
      </c>
      <c r="K137" s="2">
        <f t="shared" si="40"/>
        <v>0</v>
      </c>
      <c r="L137" s="2">
        <f t="shared" si="40"/>
        <v>0</v>
      </c>
      <c r="M137" s="2">
        <f t="shared" si="40"/>
        <v>0</v>
      </c>
      <c r="N137" s="2">
        <f t="shared" si="40"/>
        <v>0</v>
      </c>
      <c r="O137" s="2">
        <f t="shared" si="40"/>
        <v>0</v>
      </c>
      <c r="P137" s="2">
        <f t="shared" si="40"/>
        <v>0</v>
      </c>
      <c r="Q137" s="2">
        <f t="shared" si="40"/>
        <v>0</v>
      </c>
      <c r="R137" s="2">
        <f t="shared" si="40"/>
        <v>0</v>
      </c>
      <c r="S137" s="2">
        <f t="shared" si="40"/>
        <v>0</v>
      </c>
      <c r="T137" s="2">
        <f t="shared" si="40"/>
        <v>0</v>
      </c>
      <c r="U137" s="2">
        <f t="shared" si="40"/>
        <v>0</v>
      </c>
      <c r="V137" s="2">
        <f t="shared" si="40"/>
        <v>0</v>
      </c>
      <c r="W137" s="2">
        <f t="shared" si="40"/>
        <v>0</v>
      </c>
      <c r="X137" s="2">
        <f t="shared" si="40"/>
        <v>0</v>
      </c>
    </row>
    <row r="138" spans="1:24" outlineLevel="1">
      <c r="A138" s="31"/>
      <c r="B138" s="31"/>
      <c r="C138" s="45"/>
      <c r="D138" s="46"/>
      <c r="E138" s="18" t="s">
        <v>13012</v>
      </c>
      <c r="F138" s="18"/>
      <c r="G138" s="18" t="s">
        <v>8101</v>
      </c>
      <c r="H138" s="33">
        <f xml:space="preserve"> SUM( J138:X138 )</f>
        <v>0</v>
      </c>
      <c r="I138" s="18"/>
      <c r="J138" s="33">
        <f t="shared" ref="J138:X138" si="41" xml:space="preserve">  IF( ABS( J137 ) &gt; $F136, 1, 0 )</f>
        <v>0</v>
      </c>
      <c r="K138" s="33">
        <f t="shared" si="41"/>
        <v>0</v>
      </c>
      <c r="L138" s="33">
        <f t="shared" si="41"/>
        <v>0</v>
      </c>
      <c r="M138" s="33">
        <f t="shared" si="41"/>
        <v>0</v>
      </c>
      <c r="N138" s="33">
        <f t="shared" si="41"/>
        <v>0</v>
      </c>
      <c r="O138" s="33">
        <f t="shared" si="41"/>
        <v>0</v>
      </c>
      <c r="P138" s="33">
        <f t="shared" si="41"/>
        <v>0</v>
      </c>
      <c r="Q138" s="33">
        <f t="shared" si="41"/>
        <v>0</v>
      </c>
      <c r="R138" s="33">
        <f t="shared" si="41"/>
        <v>0</v>
      </c>
      <c r="S138" s="33">
        <f t="shared" si="41"/>
        <v>0</v>
      </c>
      <c r="T138" s="33">
        <f t="shared" si="41"/>
        <v>0</v>
      </c>
      <c r="U138" s="33">
        <f t="shared" si="41"/>
        <v>0</v>
      </c>
      <c r="V138" s="33">
        <f t="shared" si="41"/>
        <v>0</v>
      </c>
      <c r="W138" s="33">
        <f t="shared" si="41"/>
        <v>0</v>
      </c>
      <c r="X138" s="33">
        <f t="shared" si="41"/>
        <v>0</v>
      </c>
    </row>
    <row r="139" spans="1:24" outlineLevel="1"/>
    <row r="142" spans="1:24" s="71" customFormat="1">
      <c r="A142" s="52" t="s">
        <v>13015</v>
      </c>
      <c r="B142" s="52"/>
      <c r="C142" s="70"/>
      <c r="D142" s="75"/>
    </row>
    <row r="143" spans="1:24" outlineLevel="1">
      <c r="B143" s="81" t="s">
        <v>13016</v>
      </c>
    </row>
    <row r="144" spans="1:24" outlineLevel="1">
      <c r="A144" s="11"/>
      <c r="B144" s="11"/>
      <c r="C144" s="22"/>
      <c r="D144" s="21"/>
      <c r="E144" s="78" t="str">
        <f xml:space="preserve">  InpS!E$3544</f>
        <v>Units in a million</v>
      </c>
      <c r="F144" s="78">
        <f xml:space="preserve">  InpS!F$3544</f>
        <v>1000000</v>
      </c>
      <c r="G144" s="78" t="str">
        <f xml:space="preserve">  InpS!G$3544</f>
        <v>£ per £m</v>
      </c>
      <c r="M144" s="36"/>
    </row>
    <row r="145" spans="1:24" outlineLevel="1">
      <c r="E145" s="36" t="str">
        <f t="shared" ref="E145:X145" si="42" xml:space="preserve">  E$113</f>
        <v xml:space="preserve">Business net margin tariff band - nominal (1) </v>
      </c>
      <c r="F145" s="36">
        <f t="shared" si="42"/>
        <v>0</v>
      </c>
      <c r="G145" s="36" t="str">
        <f t="shared" si="42"/>
        <v>£</v>
      </c>
      <c r="H145" s="36">
        <f t="shared" si="42"/>
        <v>0</v>
      </c>
      <c r="I145" s="36">
        <f t="shared" si="42"/>
        <v>0</v>
      </c>
      <c r="J145" s="36">
        <f t="shared" si="42"/>
        <v>0</v>
      </c>
      <c r="K145" s="36">
        <f t="shared" si="42"/>
        <v>0</v>
      </c>
      <c r="L145" s="36">
        <f t="shared" si="42"/>
        <v>0</v>
      </c>
      <c r="M145" s="36">
        <f t="shared" si="42"/>
        <v>0</v>
      </c>
      <c r="N145" s="36">
        <f t="shared" si="42"/>
        <v>0</v>
      </c>
      <c r="O145" s="36">
        <f t="shared" si="42"/>
        <v>0</v>
      </c>
      <c r="P145" s="36">
        <f t="shared" si="42"/>
        <v>0</v>
      </c>
      <c r="Q145" s="36">
        <f t="shared" si="42"/>
        <v>0</v>
      </c>
      <c r="R145" s="36">
        <f t="shared" si="42"/>
        <v>0</v>
      </c>
      <c r="S145" s="36">
        <f t="shared" si="42"/>
        <v>0</v>
      </c>
      <c r="T145" s="36">
        <f t="shared" si="42"/>
        <v>0</v>
      </c>
      <c r="U145" s="36">
        <f t="shared" si="42"/>
        <v>0</v>
      </c>
      <c r="V145" s="36">
        <f t="shared" si="42"/>
        <v>0</v>
      </c>
      <c r="W145" s="36">
        <f t="shared" si="42"/>
        <v>0</v>
      </c>
      <c r="X145" s="36">
        <f t="shared" si="42"/>
        <v>0</v>
      </c>
    </row>
    <row r="146" spans="1:24" outlineLevel="1">
      <c r="E146" s="36" t="str">
        <f t="shared" ref="E146:X146" si="43" xml:space="preserve">  E$114</f>
        <v xml:space="preserve">Business net margin tariff band - nominal (2) </v>
      </c>
      <c r="F146" s="36">
        <f t="shared" si="43"/>
        <v>0</v>
      </c>
      <c r="G146" s="36" t="str">
        <f t="shared" si="43"/>
        <v>£</v>
      </c>
      <c r="H146" s="36">
        <f t="shared" si="43"/>
        <v>0</v>
      </c>
      <c r="I146" s="36">
        <f t="shared" si="43"/>
        <v>0</v>
      </c>
      <c r="J146" s="36">
        <f t="shared" si="43"/>
        <v>0</v>
      </c>
      <c r="K146" s="36">
        <f t="shared" si="43"/>
        <v>0</v>
      </c>
      <c r="L146" s="36">
        <f t="shared" si="43"/>
        <v>0</v>
      </c>
      <c r="M146" s="36">
        <f t="shared" si="43"/>
        <v>0</v>
      </c>
      <c r="N146" s="36">
        <f t="shared" si="43"/>
        <v>0</v>
      </c>
      <c r="O146" s="36">
        <f t="shared" si="43"/>
        <v>0</v>
      </c>
      <c r="P146" s="36">
        <f t="shared" si="43"/>
        <v>0</v>
      </c>
      <c r="Q146" s="36">
        <f t="shared" si="43"/>
        <v>0</v>
      </c>
      <c r="R146" s="36">
        <f t="shared" si="43"/>
        <v>0</v>
      </c>
      <c r="S146" s="36">
        <f t="shared" si="43"/>
        <v>0</v>
      </c>
      <c r="T146" s="36">
        <f t="shared" si="43"/>
        <v>0</v>
      </c>
      <c r="U146" s="36">
        <f t="shared" si="43"/>
        <v>0</v>
      </c>
      <c r="V146" s="36">
        <f t="shared" si="43"/>
        <v>0</v>
      </c>
      <c r="W146" s="36">
        <f t="shared" si="43"/>
        <v>0</v>
      </c>
      <c r="X146" s="36">
        <f t="shared" si="43"/>
        <v>0</v>
      </c>
    </row>
    <row r="147" spans="1:24" outlineLevel="1">
      <c r="E147" s="36" t="str">
        <f t="shared" ref="E147:X147" si="44" xml:space="preserve">  E$115</f>
        <v xml:space="preserve">Business net margin tariff band - nominal (3) </v>
      </c>
      <c r="F147" s="36">
        <f t="shared" si="44"/>
        <v>0</v>
      </c>
      <c r="G147" s="36" t="str">
        <f t="shared" si="44"/>
        <v>£</v>
      </c>
      <c r="H147" s="36">
        <f t="shared" si="44"/>
        <v>0</v>
      </c>
      <c r="I147" s="36">
        <f t="shared" si="44"/>
        <v>0</v>
      </c>
      <c r="J147" s="36">
        <f t="shared" si="44"/>
        <v>0</v>
      </c>
      <c r="K147" s="36">
        <f t="shared" si="44"/>
        <v>0</v>
      </c>
      <c r="L147" s="36">
        <f t="shared" si="44"/>
        <v>0</v>
      </c>
      <c r="M147" s="36">
        <f t="shared" si="44"/>
        <v>0</v>
      </c>
      <c r="N147" s="36">
        <f t="shared" si="44"/>
        <v>0</v>
      </c>
      <c r="O147" s="36">
        <f t="shared" si="44"/>
        <v>0</v>
      </c>
      <c r="P147" s="36">
        <f t="shared" si="44"/>
        <v>0</v>
      </c>
      <c r="Q147" s="36">
        <f t="shared" si="44"/>
        <v>0</v>
      </c>
      <c r="R147" s="36">
        <f t="shared" si="44"/>
        <v>0</v>
      </c>
      <c r="S147" s="36">
        <f t="shared" si="44"/>
        <v>0</v>
      </c>
      <c r="T147" s="36">
        <f t="shared" si="44"/>
        <v>0</v>
      </c>
      <c r="U147" s="36">
        <f t="shared" si="44"/>
        <v>0</v>
      </c>
      <c r="V147" s="36">
        <f t="shared" si="44"/>
        <v>0</v>
      </c>
      <c r="W147" s="36">
        <f t="shared" si="44"/>
        <v>0</v>
      </c>
      <c r="X147" s="36">
        <f t="shared" si="44"/>
        <v>0</v>
      </c>
    </row>
    <row r="148" spans="1:24" outlineLevel="1">
      <c r="A148" s="11"/>
      <c r="B148" s="11"/>
      <c r="C148" s="22"/>
      <c r="D148" s="21"/>
      <c r="E148" s="3" t="str">
        <f xml:space="preserve">  'Retail Business'!E$739</f>
        <v>Current tax charge - Business - nominal POS</v>
      </c>
      <c r="F148" s="3">
        <f xml:space="preserve">  'Retail Business'!F$739</f>
        <v>0</v>
      </c>
      <c r="G148" s="3" t="str">
        <f xml:space="preserve">  'Retail Business'!G$739</f>
        <v>£m</v>
      </c>
      <c r="H148" s="3">
        <f xml:space="preserve">  'Retail Business'!H$739</f>
        <v>0</v>
      </c>
      <c r="I148" s="3">
        <f xml:space="preserve">  'Retail Business'!I$739</f>
        <v>0</v>
      </c>
      <c r="J148" s="3">
        <f xml:space="preserve">  'Retail Business'!J$739</f>
        <v>0</v>
      </c>
      <c r="K148" s="3">
        <f xml:space="preserve">  'Retail Business'!K$739</f>
        <v>0</v>
      </c>
      <c r="L148" s="3">
        <f xml:space="preserve">  'Retail Business'!L$739</f>
        <v>0</v>
      </c>
      <c r="M148" s="3">
        <f xml:space="preserve">  'Retail Business'!M$739</f>
        <v>0</v>
      </c>
      <c r="N148" s="3">
        <f xml:space="preserve">  'Retail Business'!N$739</f>
        <v>0</v>
      </c>
      <c r="O148" s="3">
        <f xml:space="preserve">  'Retail Business'!O$739</f>
        <v>0</v>
      </c>
      <c r="P148" s="3">
        <f xml:space="preserve">  'Retail Business'!P$739</f>
        <v>0</v>
      </c>
      <c r="Q148" s="3">
        <f xml:space="preserve">  'Retail Business'!Q$739</f>
        <v>0</v>
      </c>
      <c r="R148" s="3">
        <f xml:space="preserve">  'Retail Business'!R$739</f>
        <v>0</v>
      </c>
      <c r="S148" s="3">
        <f xml:space="preserve">  'Retail Business'!S$739</f>
        <v>0</v>
      </c>
      <c r="T148" s="3">
        <f xml:space="preserve">  'Retail Business'!T$739</f>
        <v>0</v>
      </c>
      <c r="U148" s="3">
        <f xml:space="preserve">  'Retail Business'!U$739</f>
        <v>0</v>
      </c>
      <c r="V148" s="3">
        <f xml:space="preserve">  'Retail Business'!V$739</f>
        <v>0</v>
      </c>
      <c r="W148" s="3">
        <f xml:space="preserve">  'Retail Business'!W$739</f>
        <v>0</v>
      </c>
      <c r="X148" s="3">
        <f xml:space="preserve">  'Retail Business'!X$739</f>
        <v>0</v>
      </c>
    </row>
    <row r="149" spans="1:24" outlineLevel="1">
      <c r="E149" s="36" t="str">
        <f t="shared" ref="E149:X149" si="45" xml:space="preserve">  E$124</f>
        <v>Total net margin - nominal</v>
      </c>
      <c r="F149" s="36">
        <f t="shared" si="45"/>
        <v>0</v>
      </c>
      <c r="G149" s="36" t="str">
        <f t="shared" si="45"/>
        <v>£</v>
      </c>
      <c r="H149" s="36">
        <f t="shared" si="45"/>
        <v>0</v>
      </c>
      <c r="I149" s="36">
        <f t="shared" si="45"/>
        <v>0</v>
      </c>
      <c r="J149" s="36">
        <f t="shared" si="45"/>
        <v>0</v>
      </c>
      <c r="K149" s="36">
        <f t="shared" si="45"/>
        <v>0</v>
      </c>
      <c r="L149" s="36">
        <f t="shared" si="45"/>
        <v>0</v>
      </c>
      <c r="M149" s="36">
        <f t="shared" si="45"/>
        <v>0</v>
      </c>
      <c r="N149" s="36">
        <f t="shared" si="45"/>
        <v>0</v>
      </c>
      <c r="O149" s="36">
        <f t="shared" si="45"/>
        <v>0</v>
      </c>
      <c r="P149" s="36">
        <f t="shared" si="45"/>
        <v>0</v>
      </c>
      <c r="Q149" s="36">
        <f t="shared" si="45"/>
        <v>0</v>
      </c>
      <c r="R149" s="36">
        <f t="shared" si="45"/>
        <v>0</v>
      </c>
      <c r="S149" s="36">
        <f t="shared" si="45"/>
        <v>0</v>
      </c>
      <c r="T149" s="36">
        <f t="shared" si="45"/>
        <v>0</v>
      </c>
      <c r="U149" s="36">
        <f t="shared" si="45"/>
        <v>0</v>
      </c>
      <c r="V149" s="36">
        <f t="shared" si="45"/>
        <v>0</v>
      </c>
      <c r="W149" s="36">
        <f t="shared" si="45"/>
        <v>0</v>
      </c>
      <c r="X149" s="36">
        <f t="shared" si="45"/>
        <v>0</v>
      </c>
    </row>
    <row r="150" spans="1:24" outlineLevel="1">
      <c r="E150" s="69" t="s">
        <v>13017</v>
      </c>
      <c r="G150" s="69" t="s">
        <v>140</v>
      </c>
      <c r="H150" s="36">
        <f t="shared" ref="H150:H152" si="46" xml:space="preserve"> SUM( J150:X150 )</f>
        <v>0</v>
      </c>
      <c r="J150" s="36">
        <f t="shared" ref="J150:X152" si="47" xml:space="preserve">  ( J$148 * $F$144 ) * IF( J$149 &lt;&gt; 0, J145 / J$149, 0 )</f>
        <v>0</v>
      </c>
      <c r="K150" s="36">
        <f t="shared" si="47"/>
        <v>0</v>
      </c>
      <c r="L150" s="36">
        <f t="shared" si="47"/>
        <v>0</v>
      </c>
      <c r="M150" s="36">
        <f t="shared" si="47"/>
        <v>0</v>
      </c>
      <c r="N150" s="36">
        <f t="shared" si="47"/>
        <v>0</v>
      </c>
      <c r="O150" s="36">
        <f t="shared" si="47"/>
        <v>0</v>
      </c>
      <c r="P150" s="36">
        <f t="shared" si="47"/>
        <v>0</v>
      </c>
      <c r="Q150" s="36">
        <f t="shared" si="47"/>
        <v>0</v>
      </c>
      <c r="R150" s="36">
        <f t="shared" si="47"/>
        <v>0</v>
      </c>
      <c r="S150" s="36">
        <f t="shared" si="47"/>
        <v>0</v>
      </c>
      <c r="T150" s="36">
        <f t="shared" si="47"/>
        <v>0</v>
      </c>
      <c r="U150" s="36">
        <f t="shared" si="47"/>
        <v>0</v>
      </c>
      <c r="V150" s="36">
        <f t="shared" si="47"/>
        <v>0</v>
      </c>
      <c r="W150" s="36">
        <f t="shared" si="47"/>
        <v>0</v>
      </c>
      <c r="X150" s="36">
        <f t="shared" si="47"/>
        <v>0</v>
      </c>
    </row>
    <row r="151" spans="1:24" outlineLevel="1">
      <c r="E151" s="69" t="s">
        <v>13018</v>
      </c>
      <c r="G151" s="69" t="s">
        <v>140</v>
      </c>
      <c r="H151" s="36">
        <f t="shared" si="46"/>
        <v>0</v>
      </c>
      <c r="J151" s="36">
        <f t="shared" si="47"/>
        <v>0</v>
      </c>
      <c r="K151" s="36">
        <f t="shared" si="47"/>
        <v>0</v>
      </c>
      <c r="L151" s="36">
        <f t="shared" si="47"/>
        <v>0</v>
      </c>
      <c r="M151" s="36">
        <f t="shared" si="47"/>
        <v>0</v>
      </c>
      <c r="N151" s="36">
        <f t="shared" si="47"/>
        <v>0</v>
      </c>
      <c r="O151" s="36">
        <f t="shared" si="47"/>
        <v>0</v>
      </c>
      <c r="P151" s="36">
        <f t="shared" si="47"/>
        <v>0</v>
      </c>
      <c r="Q151" s="36">
        <f t="shared" si="47"/>
        <v>0</v>
      </c>
      <c r="R151" s="36">
        <f t="shared" si="47"/>
        <v>0</v>
      </c>
      <c r="S151" s="36">
        <f t="shared" si="47"/>
        <v>0</v>
      </c>
      <c r="T151" s="36">
        <f t="shared" si="47"/>
        <v>0</v>
      </c>
      <c r="U151" s="36">
        <f t="shared" si="47"/>
        <v>0</v>
      </c>
      <c r="V151" s="36">
        <f t="shared" si="47"/>
        <v>0</v>
      </c>
      <c r="W151" s="36">
        <f t="shared" si="47"/>
        <v>0</v>
      </c>
      <c r="X151" s="36">
        <f t="shared" si="47"/>
        <v>0</v>
      </c>
    </row>
    <row r="152" spans="1:24" outlineLevel="1">
      <c r="E152" s="69" t="s">
        <v>13019</v>
      </c>
      <c r="G152" s="69" t="s">
        <v>140</v>
      </c>
      <c r="H152" s="36">
        <f t="shared" si="46"/>
        <v>0</v>
      </c>
      <c r="J152" s="36">
        <f t="shared" si="47"/>
        <v>0</v>
      </c>
      <c r="K152" s="36">
        <f t="shared" si="47"/>
        <v>0</v>
      </c>
      <c r="L152" s="36">
        <f t="shared" si="47"/>
        <v>0</v>
      </c>
      <c r="M152" s="36">
        <f t="shared" si="47"/>
        <v>0</v>
      </c>
      <c r="N152" s="36">
        <f t="shared" si="47"/>
        <v>0</v>
      </c>
      <c r="O152" s="36">
        <f t="shared" si="47"/>
        <v>0</v>
      </c>
      <c r="P152" s="36">
        <f t="shared" si="47"/>
        <v>0</v>
      </c>
      <c r="Q152" s="36">
        <f t="shared" si="47"/>
        <v>0</v>
      </c>
      <c r="R152" s="36">
        <f t="shared" si="47"/>
        <v>0</v>
      </c>
      <c r="S152" s="36">
        <f t="shared" si="47"/>
        <v>0</v>
      </c>
      <c r="T152" s="36">
        <f t="shared" si="47"/>
        <v>0</v>
      </c>
      <c r="U152" s="36">
        <f t="shared" si="47"/>
        <v>0</v>
      </c>
      <c r="V152" s="36">
        <f t="shared" si="47"/>
        <v>0</v>
      </c>
      <c r="W152" s="36">
        <f t="shared" si="47"/>
        <v>0</v>
      </c>
      <c r="X152" s="36">
        <f t="shared" si="47"/>
        <v>0</v>
      </c>
    </row>
    <row r="153" spans="1:24" outlineLevel="1"/>
    <row r="154" spans="1:24" outlineLevel="1"/>
    <row r="155" spans="1:24" outlineLevel="1">
      <c r="B155" s="81" t="s">
        <v>13020</v>
      </c>
    </row>
    <row r="156" spans="1:24" outlineLevel="1">
      <c r="E156" s="36" t="str">
        <f t="shared" ref="E156:X156" si="48" xml:space="preserve">  E$150</f>
        <v xml:space="preserve">Business tax charge by band - nominal (1) </v>
      </c>
      <c r="F156" s="36">
        <f t="shared" si="48"/>
        <v>0</v>
      </c>
      <c r="G156" s="36" t="str">
        <f t="shared" si="48"/>
        <v>£</v>
      </c>
      <c r="H156" s="36">
        <f t="shared" si="48"/>
        <v>0</v>
      </c>
      <c r="I156" s="36">
        <f t="shared" si="48"/>
        <v>0</v>
      </c>
      <c r="J156" s="36">
        <f t="shared" si="48"/>
        <v>0</v>
      </c>
      <c r="K156" s="36">
        <f t="shared" si="48"/>
        <v>0</v>
      </c>
      <c r="L156" s="36">
        <f t="shared" si="48"/>
        <v>0</v>
      </c>
      <c r="M156" s="36">
        <f t="shared" si="48"/>
        <v>0</v>
      </c>
      <c r="N156" s="36">
        <f t="shared" si="48"/>
        <v>0</v>
      </c>
      <c r="O156" s="36">
        <f t="shared" si="48"/>
        <v>0</v>
      </c>
      <c r="P156" s="36">
        <f t="shared" si="48"/>
        <v>0</v>
      </c>
      <c r="Q156" s="36">
        <f t="shared" si="48"/>
        <v>0</v>
      </c>
      <c r="R156" s="36">
        <f t="shared" si="48"/>
        <v>0</v>
      </c>
      <c r="S156" s="36">
        <f t="shared" si="48"/>
        <v>0</v>
      </c>
      <c r="T156" s="36">
        <f t="shared" si="48"/>
        <v>0</v>
      </c>
      <c r="U156" s="36">
        <f t="shared" si="48"/>
        <v>0</v>
      </c>
      <c r="V156" s="36">
        <f t="shared" si="48"/>
        <v>0</v>
      </c>
      <c r="W156" s="36">
        <f t="shared" si="48"/>
        <v>0</v>
      </c>
      <c r="X156" s="36">
        <f t="shared" si="48"/>
        <v>0</v>
      </c>
    </row>
    <row r="157" spans="1:24" outlineLevel="1">
      <c r="E157" s="36" t="str">
        <f t="shared" ref="E157:X157" si="49" xml:space="preserve">  E$151</f>
        <v xml:space="preserve">Business tax charge by band - nominal (2) </v>
      </c>
      <c r="F157" s="36">
        <f t="shared" si="49"/>
        <v>0</v>
      </c>
      <c r="G157" s="36" t="str">
        <f t="shared" si="49"/>
        <v>£</v>
      </c>
      <c r="H157" s="36">
        <f t="shared" si="49"/>
        <v>0</v>
      </c>
      <c r="I157" s="36">
        <f t="shared" si="49"/>
        <v>0</v>
      </c>
      <c r="J157" s="36">
        <f t="shared" si="49"/>
        <v>0</v>
      </c>
      <c r="K157" s="36">
        <f t="shared" si="49"/>
        <v>0</v>
      </c>
      <c r="L157" s="36">
        <f t="shared" si="49"/>
        <v>0</v>
      </c>
      <c r="M157" s="36">
        <f t="shared" si="49"/>
        <v>0</v>
      </c>
      <c r="N157" s="36">
        <f t="shared" si="49"/>
        <v>0</v>
      </c>
      <c r="O157" s="36">
        <f t="shared" si="49"/>
        <v>0</v>
      </c>
      <c r="P157" s="36">
        <f t="shared" si="49"/>
        <v>0</v>
      </c>
      <c r="Q157" s="36">
        <f t="shared" si="49"/>
        <v>0</v>
      </c>
      <c r="R157" s="36">
        <f t="shared" si="49"/>
        <v>0</v>
      </c>
      <c r="S157" s="36">
        <f t="shared" si="49"/>
        <v>0</v>
      </c>
      <c r="T157" s="36">
        <f t="shared" si="49"/>
        <v>0</v>
      </c>
      <c r="U157" s="36">
        <f t="shared" si="49"/>
        <v>0</v>
      </c>
      <c r="V157" s="36">
        <f t="shared" si="49"/>
        <v>0</v>
      </c>
      <c r="W157" s="36">
        <f t="shared" si="49"/>
        <v>0</v>
      </c>
      <c r="X157" s="36">
        <f t="shared" si="49"/>
        <v>0</v>
      </c>
    </row>
    <row r="158" spans="1:24" outlineLevel="1">
      <c r="E158" s="36" t="str">
        <f t="shared" ref="E158:X158" si="50" xml:space="preserve">  E$152</f>
        <v xml:space="preserve">Business tax charge by band - nominal (3) </v>
      </c>
      <c r="F158" s="36">
        <f t="shared" si="50"/>
        <v>0</v>
      </c>
      <c r="G158" s="36" t="str">
        <f t="shared" si="50"/>
        <v>£</v>
      </c>
      <c r="H158" s="36">
        <f t="shared" si="50"/>
        <v>0</v>
      </c>
      <c r="I158" s="36">
        <f t="shared" si="50"/>
        <v>0</v>
      </c>
      <c r="J158" s="36">
        <f t="shared" si="50"/>
        <v>0</v>
      </c>
      <c r="K158" s="36">
        <f t="shared" si="50"/>
        <v>0</v>
      </c>
      <c r="L158" s="36">
        <f t="shared" si="50"/>
        <v>0</v>
      </c>
      <c r="M158" s="36">
        <f t="shared" si="50"/>
        <v>0</v>
      </c>
      <c r="N158" s="36">
        <f t="shared" si="50"/>
        <v>0</v>
      </c>
      <c r="O158" s="36">
        <f t="shared" si="50"/>
        <v>0</v>
      </c>
      <c r="P158" s="36">
        <f t="shared" si="50"/>
        <v>0</v>
      </c>
      <c r="Q158" s="36">
        <f t="shared" si="50"/>
        <v>0</v>
      </c>
      <c r="R158" s="36">
        <f t="shared" si="50"/>
        <v>0</v>
      </c>
      <c r="S158" s="36">
        <f t="shared" si="50"/>
        <v>0</v>
      </c>
      <c r="T158" s="36">
        <f t="shared" si="50"/>
        <v>0</v>
      </c>
      <c r="U158" s="36">
        <f t="shared" si="50"/>
        <v>0</v>
      </c>
      <c r="V158" s="36">
        <f t="shared" si="50"/>
        <v>0</v>
      </c>
      <c r="W158" s="36">
        <f t="shared" si="50"/>
        <v>0</v>
      </c>
      <c r="X158" s="36">
        <f t="shared" si="50"/>
        <v>0</v>
      </c>
    </row>
    <row r="159" spans="1:24" outlineLevel="1">
      <c r="E159" s="69" t="s">
        <v>13020</v>
      </c>
      <c r="G159" s="69" t="s">
        <v>140</v>
      </c>
      <c r="H159" s="36">
        <f xml:space="preserve"> SUM( J159:X159 )</f>
        <v>0</v>
      </c>
      <c r="J159" s="36">
        <f t="shared" ref="J159:X159" si="51" xml:space="preserve">  SUM( J156:J158 )</f>
        <v>0</v>
      </c>
      <c r="K159" s="36">
        <f t="shared" si="51"/>
        <v>0</v>
      </c>
      <c r="L159" s="36">
        <f t="shared" si="51"/>
        <v>0</v>
      </c>
      <c r="M159" s="36">
        <f t="shared" si="51"/>
        <v>0</v>
      </c>
      <c r="N159" s="36">
        <f t="shared" si="51"/>
        <v>0</v>
      </c>
      <c r="O159" s="36">
        <f t="shared" si="51"/>
        <v>0</v>
      </c>
      <c r="P159" s="36">
        <f t="shared" si="51"/>
        <v>0</v>
      </c>
      <c r="Q159" s="36">
        <f t="shared" si="51"/>
        <v>0</v>
      </c>
      <c r="R159" s="36">
        <f t="shared" si="51"/>
        <v>0</v>
      </c>
      <c r="S159" s="36">
        <f t="shared" si="51"/>
        <v>0</v>
      </c>
      <c r="T159" s="36">
        <f t="shared" si="51"/>
        <v>0</v>
      </c>
      <c r="U159" s="36">
        <f t="shared" si="51"/>
        <v>0</v>
      </c>
      <c r="V159" s="36">
        <f t="shared" si="51"/>
        <v>0</v>
      </c>
      <c r="W159" s="36">
        <f t="shared" si="51"/>
        <v>0</v>
      </c>
      <c r="X159" s="36">
        <f t="shared" si="51"/>
        <v>0</v>
      </c>
    </row>
    <row r="160" spans="1:24" outlineLevel="1"/>
    <row r="161" spans="1:24" outlineLevel="1"/>
    <row r="162" spans="1:24" outlineLevel="1">
      <c r="B162" s="81" t="s">
        <v>13021</v>
      </c>
    </row>
    <row r="163" spans="1:24" outlineLevel="1">
      <c r="A163" s="11"/>
      <c r="B163" s="11"/>
      <c r="C163" s="22"/>
      <c r="D163" s="21"/>
      <c r="E163" s="78" t="str">
        <f xml:space="preserve">  InpS!E$3544</f>
        <v>Units in a million</v>
      </c>
      <c r="F163" s="78">
        <f xml:space="preserve">  InpS!F$3544</f>
        <v>1000000</v>
      </c>
      <c r="G163" s="78" t="str">
        <f xml:space="preserve">  InpS!G$3544</f>
        <v>£ per £m</v>
      </c>
      <c r="M163" s="36"/>
    </row>
    <row r="164" spans="1:24" outlineLevel="1">
      <c r="E164" s="36" t="str">
        <f t="shared" ref="E164:X164" si="52" xml:space="preserve">  E$159</f>
        <v>Total Business tax charge band - nominal</v>
      </c>
      <c r="F164" s="36">
        <f t="shared" si="52"/>
        <v>0</v>
      </c>
      <c r="G164" s="36" t="str">
        <f t="shared" si="52"/>
        <v>£</v>
      </c>
      <c r="H164" s="36">
        <f t="shared" si="52"/>
        <v>0</v>
      </c>
      <c r="I164" s="36">
        <f t="shared" si="52"/>
        <v>0</v>
      </c>
      <c r="J164" s="36">
        <f t="shared" si="52"/>
        <v>0</v>
      </c>
      <c r="K164" s="36">
        <f t="shared" si="52"/>
        <v>0</v>
      </c>
      <c r="L164" s="36">
        <f t="shared" si="52"/>
        <v>0</v>
      </c>
      <c r="M164" s="36">
        <f t="shared" si="52"/>
        <v>0</v>
      </c>
      <c r="N164" s="36">
        <f t="shared" si="52"/>
        <v>0</v>
      </c>
      <c r="O164" s="36">
        <f t="shared" si="52"/>
        <v>0</v>
      </c>
      <c r="P164" s="36">
        <f t="shared" si="52"/>
        <v>0</v>
      </c>
      <c r="Q164" s="36">
        <f t="shared" si="52"/>
        <v>0</v>
      </c>
      <c r="R164" s="36">
        <f t="shared" si="52"/>
        <v>0</v>
      </c>
      <c r="S164" s="36">
        <f t="shared" si="52"/>
        <v>0</v>
      </c>
      <c r="T164" s="36">
        <f t="shared" si="52"/>
        <v>0</v>
      </c>
      <c r="U164" s="36">
        <f t="shared" si="52"/>
        <v>0</v>
      </c>
      <c r="V164" s="36">
        <f t="shared" si="52"/>
        <v>0</v>
      </c>
      <c r="W164" s="36">
        <f t="shared" si="52"/>
        <v>0</v>
      </c>
      <c r="X164" s="36">
        <f t="shared" si="52"/>
        <v>0</v>
      </c>
    </row>
    <row r="165" spans="1:24" outlineLevel="1">
      <c r="A165" s="11"/>
      <c r="B165" s="11"/>
      <c r="C165" s="22"/>
      <c r="D165" s="21"/>
      <c r="E165" s="3" t="str">
        <f xml:space="preserve">  'Retail Business'!E$739</f>
        <v>Current tax charge - Business - nominal POS</v>
      </c>
      <c r="F165" s="3">
        <f xml:space="preserve">  'Retail Business'!F$739</f>
        <v>0</v>
      </c>
      <c r="G165" s="3" t="str">
        <f xml:space="preserve">  'Retail Business'!G$739</f>
        <v>£m</v>
      </c>
      <c r="H165" s="3">
        <f xml:space="preserve">  'Retail Business'!H$739</f>
        <v>0</v>
      </c>
      <c r="I165" s="3">
        <f xml:space="preserve">  'Retail Business'!I$739</f>
        <v>0</v>
      </c>
      <c r="J165" s="3">
        <f xml:space="preserve">  'Retail Business'!J$739</f>
        <v>0</v>
      </c>
      <c r="K165" s="3">
        <f xml:space="preserve">  'Retail Business'!K$739</f>
        <v>0</v>
      </c>
      <c r="L165" s="3">
        <f xml:space="preserve">  'Retail Business'!L$739</f>
        <v>0</v>
      </c>
      <c r="M165" s="3">
        <f xml:space="preserve">  'Retail Business'!M$739</f>
        <v>0</v>
      </c>
      <c r="N165" s="3">
        <f xml:space="preserve">  'Retail Business'!N$739</f>
        <v>0</v>
      </c>
      <c r="O165" s="3">
        <f xml:space="preserve">  'Retail Business'!O$739</f>
        <v>0</v>
      </c>
      <c r="P165" s="3">
        <f xml:space="preserve">  'Retail Business'!P$739</f>
        <v>0</v>
      </c>
      <c r="Q165" s="3">
        <f xml:space="preserve">  'Retail Business'!Q$739</f>
        <v>0</v>
      </c>
      <c r="R165" s="3">
        <f xml:space="preserve">  'Retail Business'!R$739</f>
        <v>0</v>
      </c>
      <c r="S165" s="3">
        <f xml:space="preserve">  'Retail Business'!S$739</f>
        <v>0</v>
      </c>
      <c r="T165" s="3">
        <f xml:space="preserve">  'Retail Business'!T$739</f>
        <v>0</v>
      </c>
      <c r="U165" s="3">
        <f xml:space="preserve">  'Retail Business'!U$739</f>
        <v>0</v>
      </c>
      <c r="V165" s="3">
        <f xml:space="preserve">  'Retail Business'!V$739</f>
        <v>0</v>
      </c>
      <c r="W165" s="3">
        <f xml:space="preserve">  'Retail Business'!W$739</f>
        <v>0</v>
      </c>
      <c r="X165" s="3">
        <f xml:space="preserve">  'Retail Business'!X$739</f>
        <v>0</v>
      </c>
    </row>
    <row r="166" spans="1:24" outlineLevel="1">
      <c r="A166" s="11"/>
      <c r="B166" s="11"/>
      <c r="C166" s="22"/>
      <c r="D166" s="21"/>
      <c r="E166" s="4" t="str">
        <f xml:space="preserve">  'Retail Business'!E$410</f>
        <v>Business retail revenue override flag</v>
      </c>
      <c r="F166" s="4">
        <f xml:space="preserve">  'Retail Business'!F$410</f>
        <v>0</v>
      </c>
      <c r="G166" s="4" t="str">
        <f xml:space="preserve">  'Retail Business'!G$410</f>
        <v>flag</v>
      </c>
      <c r="H166" s="4">
        <f xml:space="preserve">  'Retail Business'!H$410</f>
        <v>0</v>
      </c>
      <c r="I166" s="4">
        <f xml:space="preserve">  'Retail Business'!I$410</f>
        <v>0</v>
      </c>
      <c r="J166" s="4">
        <f xml:space="preserve">  'Retail Business'!J$410</f>
        <v>0</v>
      </c>
      <c r="K166" s="4">
        <f xml:space="preserve">  'Retail Business'!K$410</f>
        <v>0</v>
      </c>
      <c r="L166" s="4">
        <f xml:space="preserve">  'Retail Business'!L$410</f>
        <v>0</v>
      </c>
      <c r="M166" s="4">
        <f xml:space="preserve">  'Retail Business'!M$410</f>
        <v>0</v>
      </c>
      <c r="N166" s="4">
        <f xml:space="preserve">  'Retail Business'!N$410</f>
        <v>0</v>
      </c>
      <c r="O166" s="4">
        <f xml:space="preserve">  'Retail Business'!O$410</f>
        <v>0</v>
      </c>
      <c r="P166" s="4">
        <f xml:space="preserve">  'Retail Business'!P$410</f>
        <v>0</v>
      </c>
      <c r="Q166" s="4">
        <f xml:space="preserve">  'Retail Business'!Q$410</f>
        <v>0</v>
      </c>
      <c r="R166" s="4">
        <f xml:space="preserve">  'Retail Business'!R$410</f>
        <v>0</v>
      </c>
      <c r="S166" s="4">
        <f xml:space="preserve">  'Retail Business'!S$410</f>
        <v>0</v>
      </c>
      <c r="T166" s="4">
        <f xml:space="preserve">  'Retail Business'!T$410</f>
        <v>0</v>
      </c>
      <c r="U166" s="4">
        <f xml:space="preserve">  'Retail Business'!U$410</f>
        <v>0</v>
      </c>
      <c r="V166" s="4">
        <f xml:space="preserve">  'Retail Business'!V$410</f>
        <v>0</v>
      </c>
      <c r="W166" s="4">
        <f xml:space="preserve">  'Retail Business'!W$410</f>
        <v>0</v>
      </c>
      <c r="X166" s="4">
        <f xml:space="preserve">  'Retail Business'!X$410</f>
        <v>0</v>
      </c>
    </row>
    <row r="167" spans="1:24" outlineLevel="1">
      <c r="E167" s="69" t="s">
        <v>13021</v>
      </c>
      <c r="G167" s="69" t="s">
        <v>816</v>
      </c>
      <c r="H167" s="2">
        <f xml:space="preserve"> SUM( J167:X167 )</f>
        <v>0</v>
      </c>
      <c r="J167" s="2">
        <f t="shared" ref="J167:X167" si="53" xml:space="preserve">  IF( J166 = 1, 0, ( J164 / $F163 ) - J165 )</f>
        <v>0</v>
      </c>
      <c r="K167" s="2">
        <f t="shared" si="53"/>
        <v>0</v>
      </c>
      <c r="L167" s="2">
        <f t="shared" si="53"/>
        <v>0</v>
      </c>
      <c r="M167" s="2">
        <f t="shared" si="53"/>
        <v>0</v>
      </c>
      <c r="N167" s="2">
        <f t="shared" si="53"/>
        <v>0</v>
      </c>
      <c r="O167" s="2">
        <f t="shared" si="53"/>
        <v>0</v>
      </c>
      <c r="P167" s="2">
        <f t="shared" si="53"/>
        <v>0</v>
      </c>
      <c r="Q167" s="2">
        <f t="shared" si="53"/>
        <v>0</v>
      </c>
      <c r="R167" s="2">
        <f t="shared" si="53"/>
        <v>0</v>
      </c>
      <c r="S167" s="2">
        <f t="shared" si="53"/>
        <v>0</v>
      </c>
      <c r="T167" s="2">
        <f t="shared" si="53"/>
        <v>0</v>
      </c>
      <c r="U167" s="2">
        <f t="shared" si="53"/>
        <v>0</v>
      </c>
      <c r="V167" s="2">
        <f t="shared" si="53"/>
        <v>0</v>
      </c>
      <c r="W167" s="2">
        <f t="shared" si="53"/>
        <v>0</v>
      </c>
      <c r="X167" s="2">
        <f t="shared" si="53"/>
        <v>0</v>
      </c>
    </row>
    <row r="168" spans="1:24" outlineLevel="1"/>
    <row r="169" spans="1:24" outlineLevel="1"/>
    <row r="170" spans="1:24" outlineLevel="1">
      <c r="B170" s="81" t="s">
        <v>13015</v>
      </c>
    </row>
    <row r="171" spans="1:24" outlineLevel="1">
      <c r="A171" s="11"/>
      <c r="B171" s="11"/>
      <c r="C171" s="22"/>
      <c r="D171" s="21"/>
      <c r="E171" s="82" t="str">
        <f xml:space="preserve">  InpS!E$3545</f>
        <v>CHK_TOL</v>
      </c>
      <c r="F171" s="82">
        <f xml:space="preserve">  InpS!F$3545</f>
        <v>1E-4</v>
      </c>
      <c r="G171" s="82" t="str">
        <f xml:space="preserve">  InpS!G$3545</f>
        <v>Tolerance</v>
      </c>
      <c r="M171" s="131"/>
    </row>
    <row r="172" spans="1:24" outlineLevel="1">
      <c r="E172" s="2" t="str">
        <f t="shared" ref="E172:X172" si="54" xml:space="preserve">  E$167</f>
        <v>Tax by tariff band check calc</v>
      </c>
      <c r="F172" s="2">
        <f t="shared" si="54"/>
        <v>0</v>
      </c>
      <c r="G172" s="2" t="str">
        <f t="shared" si="54"/>
        <v>£m</v>
      </c>
      <c r="H172" s="2">
        <f t="shared" si="54"/>
        <v>0</v>
      </c>
      <c r="I172" s="2">
        <f t="shared" si="54"/>
        <v>0</v>
      </c>
      <c r="J172" s="2">
        <f t="shared" si="54"/>
        <v>0</v>
      </c>
      <c r="K172" s="2">
        <f t="shared" si="54"/>
        <v>0</v>
      </c>
      <c r="L172" s="2">
        <f t="shared" si="54"/>
        <v>0</v>
      </c>
      <c r="M172" s="2">
        <f t="shared" si="54"/>
        <v>0</v>
      </c>
      <c r="N172" s="2">
        <f t="shared" si="54"/>
        <v>0</v>
      </c>
      <c r="O172" s="2">
        <f t="shared" si="54"/>
        <v>0</v>
      </c>
      <c r="P172" s="2">
        <f t="shared" si="54"/>
        <v>0</v>
      </c>
      <c r="Q172" s="2">
        <f t="shared" si="54"/>
        <v>0</v>
      </c>
      <c r="R172" s="2">
        <f t="shared" si="54"/>
        <v>0</v>
      </c>
      <c r="S172" s="2">
        <f t="shared" si="54"/>
        <v>0</v>
      </c>
      <c r="T172" s="2">
        <f t="shared" si="54"/>
        <v>0</v>
      </c>
      <c r="U172" s="2">
        <f t="shared" si="54"/>
        <v>0</v>
      </c>
      <c r="V172" s="2">
        <f t="shared" si="54"/>
        <v>0</v>
      </c>
      <c r="W172" s="2">
        <f t="shared" si="54"/>
        <v>0</v>
      </c>
      <c r="X172" s="2">
        <f t="shared" si="54"/>
        <v>0</v>
      </c>
    </row>
    <row r="173" spans="1:24" outlineLevel="1">
      <c r="A173" s="11"/>
      <c r="B173" s="11"/>
      <c r="C173" s="22"/>
      <c r="D173" s="21"/>
      <c r="E173" s="4" t="str">
        <f xml:space="preserve">  Time!E$113</f>
        <v>Forecast period flag</v>
      </c>
      <c r="F173" s="4">
        <f xml:space="preserve">  Time!F$113</f>
        <v>0</v>
      </c>
      <c r="G173" s="4" t="str">
        <f xml:space="preserve">  Time!G$113</f>
        <v>flag</v>
      </c>
      <c r="H173" s="4">
        <f xml:space="preserve">  Time!H$113</f>
        <v>5</v>
      </c>
      <c r="I173" s="4">
        <f xml:space="preserve">  Time!I$113</f>
        <v>0</v>
      </c>
      <c r="J173" s="4">
        <f xml:space="preserve">  Time!J$113</f>
        <v>0</v>
      </c>
      <c r="K173" s="4">
        <f xml:space="preserve">  Time!K$113</f>
        <v>0</v>
      </c>
      <c r="L173" s="4">
        <f xml:space="preserve">  Time!L$113</f>
        <v>0</v>
      </c>
      <c r="M173" s="4">
        <f xml:space="preserve">  Time!M$113</f>
        <v>0</v>
      </c>
      <c r="N173" s="4">
        <f xml:space="preserve">  Time!N$113</f>
        <v>1</v>
      </c>
      <c r="O173" s="4">
        <f xml:space="preserve">  Time!O$113</f>
        <v>1</v>
      </c>
      <c r="P173" s="4">
        <f xml:space="preserve">  Time!P$113</f>
        <v>1</v>
      </c>
      <c r="Q173" s="4">
        <f xml:space="preserve">  Time!Q$113</f>
        <v>1</v>
      </c>
      <c r="R173" s="4">
        <f xml:space="preserve">  Time!R$113</f>
        <v>1</v>
      </c>
      <c r="S173" s="4">
        <f xml:space="preserve">  Time!S$113</f>
        <v>0</v>
      </c>
      <c r="T173" s="4">
        <f xml:space="preserve">  Time!T$113</f>
        <v>0</v>
      </c>
      <c r="U173" s="4">
        <f xml:space="preserve">  Time!U$113</f>
        <v>0</v>
      </c>
      <c r="V173" s="4">
        <f xml:space="preserve">  Time!V$113</f>
        <v>0</v>
      </c>
      <c r="W173" s="4">
        <f xml:space="preserve">  Time!W$113</f>
        <v>0</v>
      </c>
      <c r="X173" s="4">
        <f xml:space="preserve">  Time!X$113</f>
        <v>0</v>
      </c>
    </row>
    <row r="174" spans="1:24" outlineLevel="1">
      <c r="A174" s="31"/>
      <c r="B174" s="31"/>
      <c r="C174" s="45"/>
      <c r="D174" s="46"/>
      <c r="E174" s="18" t="s">
        <v>13015</v>
      </c>
      <c r="F174" s="18"/>
      <c r="G174" s="18" t="s">
        <v>8101</v>
      </c>
      <c r="H174" s="33">
        <f xml:space="preserve"> SUM( J174:X174 )</f>
        <v>0</v>
      </c>
      <c r="I174" s="18"/>
      <c r="J174" s="33">
        <f t="shared" ref="J174:X174" si="55" xml:space="preserve">  J173 * IF( ABS( J172 ) &gt; $F171, 1, 0 )</f>
        <v>0</v>
      </c>
      <c r="K174" s="33">
        <f t="shared" si="55"/>
        <v>0</v>
      </c>
      <c r="L174" s="33">
        <f t="shared" si="55"/>
        <v>0</v>
      </c>
      <c r="M174" s="33">
        <f t="shared" si="55"/>
        <v>0</v>
      </c>
      <c r="N174" s="33">
        <f t="shared" si="55"/>
        <v>0</v>
      </c>
      <c r="O174" s="33">
        <f t="shared" si="55"/>
        <v>0</v>
      </c>
      <c r="P174" s="33">
        <f t="shared" si="55"/>
        <v>0</v>
      </c>
      <c r="Q174" s="33">
        <f t="shared" si="55"/>
        <v>0</v>
      </c>
      <c r="R174" s="33">
        <f t="shared" si="55"/>
        <v>0</v>
      </c>
      <c r="S174" s="33">
        <f t="shared" si="55"/>
        <v>0</v>
      </c>
      <c r="T174" s="33">
        <f t="shared" si="55"/>
        <v>0</v>
      </c>
      <c r="U174" s="33">
        <f t="shared" si="55"/>
        <v>0</v>
      </c>
      <c r="V174" s="33">
        <f t="shared" si="55"/>
        <v>0</v>
      </c>
      <c r="W174" s="33">
        <f t="shared" si="55"/>
        <v>0</v>
      </c>
      <c r="X174" s="33">
        <f t="shared" si="55"/>
        <v>0</v>
      </c>
    </row>
    <row r="175" spans="1:24" outlineLevel="1"/>
    <row r="178" spans="1:24" s="71" customFormat="1">
      <c r="A178" s="52" t="s">
        <v>13022</v>
      </c>
      <c r="B178" s="52"/>
      <c r="C178" s="70"/>
      <c r="D178" s="75"/>
    </row>
    <row r="179" spans="1:24" outlineLevel="1">
      <c r="B179" s="81" t="s">
        <v>13023</v>
      </c>
    </row>
    <row r="180" spans="1:24" outlineLevel="1">
      <c r="A180" s="11"/>
      <c r="B180" s="11"/>
      <c r="C180" s="22"/>
      <c r="D180" s="21"/>
      <c r="E180" s="12" t="str">
        <f xml:space="preserve">  'Retail Business'!E$69</f>
        <v>Business debtor lag factor</v>
      </c>
      <c r="F180" s="12">
        <f xml:space="preserve">  'Retail Business'!F$69</f>
        <v>0</v>
      </c>
      <c r="G180" s="12" t="str">
        <f xml:space="preserve">  'Retail Business'!G$69</f>
        <v>factor</v>
      </c>
      <c r="M180" s="32"/>
    </row>
    <row r="181" spans="1:24" outlineLevel="1">
      <c r="A181" s="11"/>
      <c r="B181" s="11"/>
      <c r="C181" s="22"/>
      <c r="D181" s="21"/>
      <c r="E181" s="78" t="str">
        <f xml:space="preserve">  'Retail Business'!E$343</f>
        <v xml:space="preserve">Total Business costs (before margin) band - nominal (1) </v>
      </c>
      <c r="F181" s="78">
        <f xml:space="preserve">  'Retail Business'!F$343</f>
        <v>0</v>
      </c>
      <c r="G181" s="78" t="str">
        <f xml:space="preserve">  'Retail Business'!G$343</f>
        <v>£</v>
      </c>
      <c r="H181" s="78">
        <f xml:space="preserve">  'Retail Business'!H$343</f>
        <v>0</v>
      </c>
      <c r="I181" s="78">
        <f xml:space="preserve">  'Retail Business'!I$343</f>
        <v>0</v>
      </c>
      <c r="J181" s="78">
        <f xml:space="preserve">  'Retail Business'!J$343</f>
        <v>0</v>
      </c>
      <c r="K181" s="78">
        <f xml:space="preserve">  'Retail Business'!K$343</f>
        <v>0</v>
      </c>
      <c r="L181" s="78">
        <f xml:space="preserve">  'Retail Business'!L$343</f>
        <v>0</v>
      </c>
      <c r="M181" s="78">
        <f xml:space="preserve">  'Retail Business'!M$343</f>
        <v>0</v>
      </c>
      <c r="N181" s="78">
        <f xml:space="preserve">  'Retail Business'!N$343</f>
        <v>0</v>
      </c>
      <c r="O181" s="78">
        <f xml:space="preserve">  'Retail Business'!O$343</f>
        <v>0</v>
      </c>
      <c r="P181" s="78">
        <f xml:space="preserve">  'Retail Business'!P$343</f>
        <v>0</v>
      </c>
      <c r="Q181" s="78">
        <f xml:space="preserve">  'Retail Business'!Q$343</f>
        <v>0</v>
      </c>
      <c r="R181" s="78">
        <f xml:space="preserve">  'Retail Business'!R$343</f>
        <v>0</v>
      </c>
      <c r="S181" s="78">
        <f xml:space="preserve">  'Retail Business'!S$343</f>
        <v>0</v>
      </c>
      <c r="T181" s="78">
        <f xml:space="preserve">  'Retail Business'!T$343</f>
        <v>0</v>
      </c>
      <c r="U181" s="78">
        <f xml:space="preserve">  'Retail Business'!U$343</f>
        <v>0</v>
      </c>
      <c r="V181" s="78">
        <f xml:space="preserve">  'Retail Business'!V$343</f>
        <v>0</v>
      </c>
      <c r="W181" s="78">
        <f xml:space="preserve">  'Retail Business'!W$343</f>
        <v>0</v>
      </c>
      <c r="X181" s="78">
        <f xml:space="preserve">  'Retail Business'!X$343</f>
        <v>0</v>
      </c>
    </row>
    <row r="182" spans="1:24" outlineLevel="1">
      <c r="A182" s="11"/>
      <c r="B182" s="11"/>
      <c r="C182" s="22"/>
      <c r="D182" s="21"/>
      <c r="E182" s="78" t="str">
        <f xml:space="preserve">  'Retail Business'!E$344</f>
        <v xml:space="preserve">Total Business costs (before margin) band - nominal (2) </v>
      </c>
      <c r="F182" s="78">
        <f xml:space="preserve">  'Retail Business'!F$344</f>
        <v>0</v>
      </c>
      <c r="G182" s="78" t="str">
        <f xml:space="preserve">  'Retail Business'!G$344</f>
        <v>£</v>
      </c>
      <c r="H182" s="78">
        <f xml:space="preserve">  'Retail Business'!H$344</f>
        <v>0</v>
      </c>
      <c r="I182" s="78">
        <f xml:space="preserve">  'Retail Business'!I$344</f>
        <v>0</v>
      </c>
      <c r="J182" s="78">
        <f xml:space="preserve">  'Retail Business'!J$344</f>
        <v>0</v>
      </c>
      <c r="K182" s="78">
        <f xml:space="preserve">  'Retail Business'!K$344</f>
        <v>0</v>
      </c>
      <c r="L182" s="78">
        <f xml:space="preserve">  'Retail Business'!L$344</f>
        <v>0</v>
      </c>
      <c r="M182" s="78">
        <f xml:space="preserve">  'Retail Business'!M$344</f>
        <v>0</v>
      </c>
      <c r="N182" s="78">
        <f xml:space="preserve">  'Retail Business'!N$344</f>
        <v>0</v>
      </c>
      <c r="O182" s="78">
        <f xml:space="preserve">  'Retail Business'!O$344</f>
        <v>0</v>
      </c>
      <c r="P182" s="78">
        <f xml:space="preserve">  'Retail Business'!P$344</f>
        <v>0</v>
      </c>
      <c r="Q182" s="78">
        <f xml:space="preserve">  'Retail Business'!Q$344</f>
        <v>0</v>
      </c>
      <c r="R182" s="78">
        <f xml:space="preserve">  'Retail Business'!R$344</f>
        <v>0</v>
      </c>
      <c r="S182" s="78">
        <f xml:space="preserve">  'Retail Business'!S$344</f>
        <v>0</v>
      </c>
      <c r="T182" s="78">
        <f xml:space="preserve">  'Retail Business'!T$344</f>
        <v>0</v>
      </c>
      <c r="U182" s="78">
        <f xml:space="preserve">  'Retail Business'!U$344</f>
        <v>0</v>
      </c>
      <c r="V182" s="78">
        <f xml:space="preserve">  'Retail Business'!V$344</f>
        <v>0</v>
      </c>
      <c r="W182" s="78">
        <f xml:space="preserve">  'Retail Business'!W$344</f>
        <v>0</v>
      </c>
      <c r="X182" s="78">
        <f xml:space="preserve">  'Retail Business'!X$344</f>
        <v>0</v>
      </c>
    </row>
    <row r="183" spans="1:24" outlineLevel="1">
      <c r="A183" s="11"/>
      <c r="B183" s="11"/>
      <c r="C183" s="22"/>
      <c r="D183" s="21"/>
      <c r="E183" s="78" t="str">
        <f xml:space="preserve">  'Retail Business'!E$345</f>
        <v xml:space="preserve">Total Business costs (before margin) band - nominal (3) </v>
      </c>
      <c r="F183" s="78">
        <f xml:space="preserve">  'Retail Business'!F$345</f>
        <v>0</v>
      </c>
      <c r="G183" s="78" t="str">
        <f xml:space="preserve">  'Retail Business'!G$345</f>
        <v>£</v>
      </c>
      <c r="H183" s="78">
        <f xml:space="preserve">  'Retail Business'!H$345</f>
        <v>0</v>
      </c>
      <c r="I183" s="78">
        <f xml:space="preserve">  'Retail Business'!I$345</f>
        <v>0</v>
      </c>
      <c r="J183" s="78">
        <f xml:space="preserve">  'Retail Business'!J$345</f>
        <v>0</v>
      </c>
      <c r="K183" s="78">
        <f xml:space="preserve">  'Retail Business'!K$345</f>
        <v>0</v>
      </c>
      <c r="L183" s="78">
        <f xml:space="preserve">  'Retail Business'!L$345</f>
        <v>0</v>
      </c>
      <c r="M183" s="78">
        <f xml:space="preserve">  'Retail Business'!M$345</f>
        <v>0</v>
      </c>
      <c r="N183" s="78">
        <f xml:space="preserve">  'Retail Business'!N$345</f>
        <v>0</v>
      </c>
      <c r="O183" s="78">
        <f xml:space="preserve">  'Retail Business'!O$345</f>
        <v>0</v>
      </c>
      <c r="P183" s="78">
        <f xml:space="preserve">  'Retail Business'!P$345</f>
        <v>0</v>
      </c>
      <c r="Q183" s="78">
        <f xml:space="preserve">  'Retail Business'!Q$345</f>
        <v>0</v>
      </c>
      <c r="R183" s="78">
        <f xml:space="preserve">  'Retail Business'!R$345</f>
        <v>0</v>
      </c>
      <c r="S183" s="78">
        <f xml:space="preserve">  'Retail Business'!S$345</f>
        <v>0</v>
      </c>
      <c r="T183" s="78">
        <f xml:space="preserve">  'Retail Business'!T$345</f>
        <v>0</v>
      </c>
      <c r="U183" s="78">
        <f xml:space="preserve">  'Retail Business'!U$345</f>
        <v>0</v>
      </c>
      <c r="V183" s="78">
        <f xml:space="preserve">  'Retail Business'!V$345</f>
        <v>0</v>
      </c>
      <c r="W183" s="78">
        <f xml:space="preserve">  'Retail Business'!W$345</f>
        <v>0</v>
      </c>
      <c r="X183" s="78">
        <f xml:space="preserve">  'Retail Business'!X$345</f>
        <v>0</v>
      </c>
    </row>
    <row r="184" spans="1:24" outlineLevel="1">
      <c r="E184" s="69" t="s">
        <v>13024</v>
      </c>
      <c r="G184" s="69" t="s">
        <v>140</v>
      </c>
      <c r="H184" s="36">
        <f t="shared" ref="H184:H186" si="56" xml:space="preserve"> SUM( J184:X184 )</f>
        <v>0</v>
      </c>
      <c r="J184" s="36">
        <f t="shared" ref="J184:X186" si="57" xml:space="preserve">  J181 * $F$180</f>
        <v>0</v>
      </c>
      <c r="K184" s="36">
        <f t="shared" si="57"/>
        <v>0</v>
      </c>
      <c r="L184" s="36">
        <f t="shared" si="57"/>
        <v>0</v>
      </c>
      <c r="M184" s="36">
        <f t="shared" si="57"/>
        <v>0</v>
      </c>
      <c r="N184" s="36">
        <f t="shared" si="57"/>
        <v>0</v>
      </c>
      <c r="O184" s="36">
        <f t="shared" si="57"/>
        <v>0</v>
      </c>
      <c r="P184" s="36">
        <f t="shared" si="57"/>
        <v>0</v>
      </c>
      <c r="Q184" s="36">
        <f t="shared" si="57"/>
        <v>0</v>
      </c>
      <c r="R184" s="36">
        <f t="shared" si="57"/>
        <v>0</v>
      </c>
      <c r="S184" s="36">
        <f t="shared" si="57"/>
        <v>0</v>
      </c>
      <c r="T184" s="36">
        <f t="shared" si="57"/>
        <v>0</v>
      </c>
      <c r="U184" s="36">
        <f t="shared" si="57"/>
        <v>0</v>
      </c>
      <c r="V184" s="36">
        <f t="shared" si="57"/>
        <v>0</v>
      </c>
      <c r="W184" s="36">
        <f t="shared" si="57"/>
        <v>0</v>
      </c>
      <c r="X184" s="36">
        <f t="shared" si="57"/>
        <v>0</v>
      </c>
    </row>
    <row r="185" spans="1:24" outlineLevel="1">
      <c r="E185" s="69" t="s">
        <v>13025</v>
      </c>
      <c r="G185" s="69" t="s">
        <v>140</v>
      </c>
      <c r="H185" s="36">
        <f t="shared" si="56"/>
        <v>0</v>
      </c>
      <c r="J185" s="36">
        <f t="shared" si="57"/>
        <v>0</v>
      </c>
      <c r="K185" s="36">
        <f t="shared" si="57"/>
        <v>0</v>
      </c>
      <c r="L185" s="36">
        <f t="shared" si="57"/>
        <v>0</v>
      </c>
      <c r="M185" s="36">
        <f t="shared" si="57"/>
        <v>0</v>
      </c>
      <c r="N185" s="36">
        <f t="shared" si="57"/>
        <v>0</v>
      </c>
      <c r="O185" s="36">
        <f t="shared" si="57"/>
        <v>0</v>
      </c>
      <c r="P185" s="36">
        <f t="shared" si="57"/>
        <v>0</v>
      </c>
      <c r="Q185" s="36">
        <f t="shared" si="57"/>
        <v>0</v>
      </c>
      <c r="R185" s="36">
        <f t="shared" si="57"/>
        <v>0</v>
      </c>
      <c r="S185" s="36">
        <f t="shared" si="57"/>
        <v>0</v>
      </c>
      <c r="T185" s="36">
        <f t="shared" si="57"/>
        <v>0</v>
      </c>
      <c r="U185" s="36">
        <f t="shared" si="57"/>
        <v>0</v>
      </c>
      <c r="V185" s="36">
        <f t="shared" si="57"/>
        <v>0</v>
      </c>
      <c r="W185" s="36">
        <f t="shared" si="57"/>
        <v>0</v>
      </c>
      <c r="X185" s="36">
        <f t="shared" si="57"/>
        <v>0</v>
      </c>
    </row>
    <row r="186" spans="1:24" outlineLevel="1">
      <c r="E186" s="69" t="s">
        <v>13026</v>
      </c>
      <c r="G186" s="69" t="s">
        <v>140</v>
      </c>
      <c r="H186" s="36">
        <f t="shared" si="56"/>
        <v>0</v>
      </c>
      <c r="J186" s="36">
        <f t="shared" si="57"/>
        <v>0</v>
      </c>
      <c r="K186" s="36">
        <f t="shared" si="57"/>
        <v>0</v>
      </c>
      <c r="L186" s="36">
        <f t="shared" si="57"/>
        <v>0</v>
      </c>
      <c r="M186" s="36">
        <f t="shared" si="57"/>
        <v>0</v>
      </c>
      <c r="N186" s="36">
        <f t="shared" si="57"/>
        <v>0</v>
      </c>
      <c r="O186" s="36">
        <f t="shared" si="57"/>
        <v>0</v>
      </c>
      <c r="P186" s="36">
        <f t="shared" si="57"/>
        <v>0</v>
      </c>
      <c r="Q186" s="36">
        <f t="shared" si="57"/>
        <v>0</v>
      </c>
      <c r="R186" s="36">
        <f t="shared" si="57"/>
        <v>0</v>
      </c>
      <c r="S186" s="36">
        <f t="shared" si="57"/>
        <v>0</v>
      </c>
      <c r="T186" s="36">
        <f t="shared" si="57"/>
        <v>0</v>
      </c>
      <c r="U186" s="36">
        <f t="shared" si="57"/>
        <v>0</v>
      </c>
      <c r="V186" s="36">
        <f t="shared" si="57"/>
        <v>0</v>
      </c>
      <c r="W186" s="36">
        <f t="shared" si="57"/>
        <v>0</v>
      </c>
      <c r="X186" s="36">
        <f t="shared" si="57"/>
        <v>0</v>
      </c>
    </row>
    <row r="187" spans="1:24" outlineLevel="1"/>
    <row r="188" spans="1:24" outlineLevel="1"/>
    <row r="189" spans="1:24" outlineLevel="1">
      <c r="B189" s="81" t="s">
        <v>13027</v>
      </c>
    </row>
    <row r="190" spans="1:24" outlineLevel="1">
      <c r="E190" s="36" t="str">
        <f t="shared" ref="E190:X190" si="58" xml:space="preserve">  E$184</f>
        <v xml:space="preserve">Receivables by tariff band - nominal (1) </v>
      </c>
      <c r="F190" s="36">
        <f t="shared" si="58"/>
        <v>0</v>
      </c>
      <c r="G190" s="36" t="str">
        <f t="shared" si="58"/>
        <v>£</v>
      </c>
      <c r="H190" s="36">
        <f t="shared" si="58"/>
        <v>0</v>
      </c>
      <c r="I190" s="36">
        <f t="shared" si="58"/>
        <v>0</v>
      </c>
      <c r="J190" s="36">
        <f t="shared" si="58"/>
        <v>0</v>
      </c>
      <c r="K190" s="36">
        <f t="shared" si="58"/>
        <v>0</v>
      </c>
      <c r="L190" s="36">
        <f t="shared" si="58"/>
        <v>0</v>
      </c>
      <c r="M190" s="36">
        <f t="shared" si="58"/>
        <v>0</v>
      </c>
      <c r="N190" s="36">
        <f t="shared" si="58"/>
        <v>0</v>
      </c>
      <c r="O190" s="36">
        <f t="shared" si="58"/>
        <v>0</v>
      </c>
      <c r="P190" s="36">
        <f t="shared" si="58"/>
        <v>0</v>
      </c>
      <c r="Q190" s="36">
        <f t="shared" si="58"/>
        <v>0</v>
      </c>
      <c r="R190" s="36">
        <f t="shared" si="58"/>
        <v>0</v>
      </c>
      <c r="S190" s="36">
        <f t="shared" si="58"/>
        <v>0</v>
      </c>
      <c r="T190" s="36">
        <f t="shared" si="58"/>
        <v>0</v>
      </c>
      <c r="U190" s="36">
        <f t="shared" si="58"/>
        <v>0</v>
      </c>
      <c r="V190" s="36">
        <f t="shared" si="58"/>
        <v>0</v>
      </c>
      <c r="W190" s="36">
        <f t="shared" si="58"/>
        <v>0</v>
      </c>
      <c r="X190" s="36">
        <f t="shared" si="58"/>
        <v>0</v>
      </c>
    </row>
    <row r="191" spans="1:24" outlineLevel="1">
      <c r="E191" s="36" t="str">
        <f t="shared" ref="E191:X191" si="59" xml:space="preserve">  E$185</f>
        <v xml:space="preserve">Receivables by tariff band - nominal (2) </v>
      </c>
      <c r="F191" s="36">
        <f t="shared" si="59"/>
        <v>0</v>
      </c>
      <c r="G191" s="36" t="str">
        <f t="shared" si="59"/>
        <v>£</v>
      </c>
      <c r="H191" s="36">
        <f t="shared" si="59"/>
        <v>0</v>
      </c>
      <c r="I191" s="36">
        <f t="shared" si="59"/>
        <v>0</v>
      </c>
      <c r="J191" s="36">
        <f t="shared" si="59"/>
        <v>0</v>
      </c>
      <c r="K191" s="36">
        <f t="shared" si="59"/>
        <v>0</v>
      </c>
      <c r="L191" s="36">
        <f t="shared" si="59"/>
        <v>0</v>
      </c>
      <c r="M191" s="36">
        <f t="shared" si="59"/>
        <v>0</v>
      </c>
      <c r="N191" s="36">
        <f t="shared" si="59"/>
        <v>0</v>
      </c>
      <c r="O191" s="36">
        <f t="shared" si="59"/>
        <v>0</v>
      </c>
      <c r="P191" s="36">
        <f t="shared" si="59"/>
        <v>0</v>
      </c>
      <c r="Q191" s="36">
        <f t="shared" si="59"/>
        <v>0</v>
      </c>
      <c r="R191" s="36">
        <f t="shared" si="59"/>
        <v>0</v>
      </c>
      <c r="S191" s="36">
        <f t="shared" si="59"/>
        <v>0</v>
      </c>
      <c r="T191" s="36">
        <f t="shared" si="59"/>
        <v>0</v>
      </c>
      <c r="U191" s="36">
        <f t="shared" si="59"/>
        <v>0</v>
      </c>
      <c r="V191" s="36">
        <f t="shared" si="59"/>
        <v>0</v>
      </c>
      <c r="W191" s="36">
        <f t="shared" si="59"/>
        <v>0</v>
      </c>
      <c r="X191" s="36">
        <f t="shared" si="59"/>
        <v>0</v>
      </c>
    </row>
    <row r="192" spans="1:24" outlineLevel="1">
      <c r="E192" s="36" t="str">
        <f t="shared" ref="E192:X192" si="60" xml:space="preserve">  E$186</f>
        <v xml:space="preserve">Receivables by tariff band - nominal (3) </v>
      </c>
      <c r="F192" s="36">
        <f t="shared" si="60"/>
        <v>0</v>
      </c>
      <c r="G192" s="36" t="str">
        <f t="shared" si="60"/>
        <v>£</v>
      </c>
      <c r="H192" s="36">
        <f t="shared" si="60"/>
        <v>0</v>
      </c>
      <c r="I192" s="36">
        <f t="shared" si="60"/>
        <v>0</v>
      </c>
      <c r="J192" s="36">
        <f t="shared" si="60"/>
        <v>0</v>
      </c>
      <c r="K192" s="36">
        <f t="shared" si="60"/>
        <v>0</v>
      </c>
      <c r="L192" s="36">
        <f t="shared" si="60"/>
        <v>0</v>
      </c>
      <c r="M192" s="36">
        <f t="shared" si="60"/>
        <v>0</v>
      </c>
      <c r="N192" s="36">
        <f t="shared" si="60"/>
        <v>0</v>
      </c>
      <c r="O192" s="36">
        <f t="shared" si="60"/>
        <v>0</v>
      </c>
      <c r="P192" s="36">
        <f t="shared" si="60"/>
        <v>0</v>
      </c>
      <c r="Q192" s="36">
        <f t="shared" si="60"/>
        <v>0</v>
      </c>
      <c r="R192" s="36">
        <f t="shared" si="60"/>
        <v>0</v>
      </c>
      <c r="S192" s="36">
        <f t="shared" si="60"/>
        <v>0</v>
      </c>
      <c r="T192" s="36">
        <f t="shared" si="60"/>
        <v>0</v>
      </c>
      <c r="U192" s="36">
        <f t="shared" si="60"/>
        <v>0</v>
      </c>
      <c r="V192" s="36">
        <f t="shared" si="60"/>
        <v>0</v>
      </c>
      <c r="W192" s="36">
        <f t="shared" si="60"/>
        <v>0</v>
      </c>
      <c r="X192" s="36">
        <f t="shared" si="60"/>
        <v>0</v>
      </c>
    </row>
    <row r="193" spans="1:24" outlineLevel="1">
      <c r="E193" s="69" t="s">
        <v>13027</v>
      </c>
      <c r="G193" s="69" t="s">
        <v>140</v>
      </c>
      <c r="H193" s="36">
        <f xml:space="preserve"> SUM( J193:X193 )</f>
        <v>0</v>
      </c>
      <c r="J193" s="36">
        <f t="shared" ref="J193:X193" si="61" xml:space="preserve">  SUM( J190:J192 )</f>
        <v>0</v>
      </c>
      <c r="K193" s="36">
        <f t="shared" si="61"/>
        <v>0</v>
      </c>
      <c r="L193" s="36">
        <f t="shared" si="61"/>
        <v>0</v>
      </c>
      <c r="M193" s="36">
        <f t="shared" si="61"/>
        <v>0</v>
      </c>
      <c r="N193" s="36">
        <f t="shared" si="61"/>
        <v>0</v>
      </c>
      <c r="O193" s="36">
        <f t="shared" si="61"/>
        <v>0</v>
      </c>
      <c r="P193" s="36">
        <f t="shared" si="61"/>
        <v>0</v>
      </c>
      <c r="Q193" s="36">
        <f t="shared" si="61"/>
        <v>0</v>
      </c>
      <c r="R193" s="36">
        <f t="shared" si="61"/>
        <v>0</v>
      </c>
      <c r="S193" s="36">
        <f t="shared" si="61"/>
        <v>0</v>
      </c>
      <c r="T193" s="36">
        <f t="shared" si="61"/>
        <v>0</v>
      </c>
      <c r="U193" s="36">
        <f t="shared" si="61"/>
        <v>0</v>
      </c>
      <c r="V193" s="36">
        <f t="shared" si="61"/>
        <v>0</v>
      </c>
      <c r="W193" s="36">
        <f t="shared" si="61"/>
        <v>0</v>
      </c>
      <c r="X193" s="36">
        <f t="shared" si="61"/>
        <v>0</v>
      </c>
    </row>
    <row r="194" spans="1:24" outlineLevel="1"/>
    <row r="195" spans="1:24" outlineLevel="1"/>
    <row r="196" spans="1:24" outlineLevel="1">
      <c r="B196" s="81" t="s">
        <v>13028</v>
      </c>
    </row>
    <row r="197" spans="1:24" outlineLevel="1">
      <c r="E197" s="36" t="str">
        <f t="shared" ref="E197:X197" si="62" xml:space="preserve">  E$184</f>
        <v xml:space="preserve">Receivables by tariff band - nominal (1) </v>
      </c>
      <c r="F197" s="36">
        <f t="shared" si="62"/>
        <v>0</v>
      </c>
      <c r="G197" s="36" t="str">
        <f t="shared" si="62"/>
        <v>£</v>
      </c>
      <c r="H197" s="36">
        <f t="shared" si="62"/>
        <v>0</v>
      </c>
      <c r="I197" s="36">
        <f t="shared" si="62"/>
        <v>0</v>
      </c>
      <c r="J197" s="36">
        <f t="shared" si="62"/>
        <v>0</v>
      </c>
      <c r="K197" s="36">
        <f t="shared" si="62"/>
        <v>0</v>
      </c>
      <c r="L197" s="36">
        <f t="shared" si="62"/>
        <v>0</v>
      </c>
      <c r="M197" s="36">
        <f t="shared" si="62"/>
        <v>0</v>
      </c>
      <c r="N197" s="36">
        <f t="shared" si="62"/>
        <v>0</v>
      </c>
      <c r="O197" s="36">
        <f t="shared" si="62"/>
        <v>0</v>
      </c>
      <c r="P197" s="36">
        <f t="shared" si="62"/>
        <v>0</v>
      </c>
      <c r="Q197" s="36">
        <f t="shared" si="62"/>
        <v>0</v>
      </c>
      <c r="R197" s="36">
        <f t="shared" si="62"/>
        <v>0</v>
      </c>
      <c r="S197" s="36">
        <f t="shared" si="62"/>
        <v>0</v>
      </c>
      <c r="T197" s="36">
        <f t="shared" si="62"/>
        <v>0</v>
      </c>
      <c r="U197" s="36">
        <f t="shared" si="62"/>
        <v>0</v>
      </c>
      <c r="V197" s="36">
        <f t="shared" si="62"/>
        <v>0</v>
      </c>
      <c r="W197" s="36">
        <f t="shared" si="62"/>
        <v>0</v>
      </c>
      <c r="X197" s="36">
        <f t="shared" si="62"/>
        <v>0</v>
      </c>
    </row>
    <row r="198" spans="1:24" outlineLevel="1">
      <c r="E198" s="36" t="str">
        <f t="shared" ref="E198:X198" si="63" xml:space="preserve">  E$185</f>
        <v xml:space="preserve">Receivables by tariff band - nominal (2) </v>
      </c>
      <c r="F198" s="36">
        <f t="shared" si="63"/>
        <v>0</v>
      </c>
      <c r="G198" s="36" t="str">
        <f t="shared" si="63"/>
        <v>£</v>
      </c>
      <c r="H198" s="36">
        <f t="shared" si="63"/>
        <v>0</v>
      </c>
      <c r="I198" s="36">
        <f t="shared" si="63"/>
        <v>0</v>
      </c>
      <c r="J198" s="36">
        <f t="shared" si="63"/>
        <v>0</v>
      </c>
      <c r="K198" s="36">
        <f t="shared" si="63"/>
        <v>0</v>
      </c>
      <c r="L198" s="36">
        <f t="shared" si="63"/>
        <v>0</v>
      </c>
      <c r="M198" s="36">
        <f t="shared" si="63"/>
        <v>0</v>
      </c>
      <c r="N198" s="36">
        <f t="shared" si="63"/>
        <v>0</v>
      </c>
      <c r="O198" s="36">
        <f t="shared" si="63"/>
        <v>0</v>
      </c>
      <c r="P198" s="36">
        <f t="shared" si="63"/>
        <v>0</v>
      </c>
      <c r="Q198" s="36">
        <f t="shared" si="63"/>
        <v>0</v>
      </c>
      <c r="R198" s="36">
        <f t="shared" si="63"/>
        <v>0</v>
      </c>
      <c r="S198" s="36">
        <f t="shared" si="63"/>
        <v>0</v>
      </c>
      <c r="T198" s="36">
        <f t="shared" si="63"/>
        <v>0</v>
      </c>
      <c r="U198" s="36">
        <f t="shared" si="63"/>
        <v>0</v>
      </c>
      <c r="V198" s="36">
        <f t="shared" si="63"/>
        <v>0</v>
      </c>
      <c r="W198" s="36">
        <f t="shared" si="63"/>
        <v>0</v>
      </c>
      <c r="X198" s="36">
        <f t="shared" si="63"/>
        <v>0</v>
      </c>
    </row>
    <row r="199" spans="1:24" outlineLevel="1">
      <c r="E199" s="36" t="str">
        <f t="shared" ref="E199:X199" si="64" xml:space="preserve">  E$186</f>
        <v xml:space="preserve">Receivables by tariff band - nominal (3) </v>
      </c>
      <c r="F199" s="36">
        <f t="shared" si="64"/>
        <v>0</v>
      </c>
      <c r="G199" s="36" t="str">
        <f t="shared" si="64"/>
        <v>£</v>
      </c>
      <c r="H199" s="36">
        <f t="shared" si="64"/>
        <v>0</v>
      </c>
      <c r="I199" s="36">
        <f t="shared" si="64"/>
        <v>0</v>
      </c>
      <c r="J199" s="36">
        <f t="shared" si="64"/>
        <v>0</v>
      </c>
      <c r="K199" s="36">
        <f t="shared" si="64"/>
        <v>0</v>
      </c>
      <c r="L199" s="36">
        <f t="shared" si="64"/>
        <v>0</v>
      </c>
      <c r="M199" s="36">
        <f t="shared" si="64"/>
        <v>0</v>
      </c>
      <c r="N199" s="36">
        <f t="shared" si="64"/>
        <v>0</v>
      </c>
      <c r="O199" s="36">
        <f t="shared" si="64"/>
        <v>0</v>
      </c>
      <c r="P199" s="36">
        <f t="shared" si="64"/>
        <v>0</v>
      </c>
      <c r="Q199" s="36">
        <f t="shared" si="64"/>
        <v>0</v>
      </c>
      <c r="R199" s="36">
        <f t="shared" si="64"/>
        <v>0</v>
      </c>
      <c r="S199" s="36">
        <f t="shared" si="64"/>
        <v>0</v>
      </c>
      <c r="T199" s="36">
        <f t="shared" si="64"/>
        <v>0</v>
      </c>
      <c r="U199" s="36">
        <f t="shared" si="64"/>
        <v>0</v>
      </c>
      <c r="V199" s="36">
        <f t="shared" si="64"/>
        <v>0</v>
      </c>
      <c r="W199" s="36">
        <f t="shared" si="64"/>
        <v>0</v>
      </c>
      <c r="X199" s="36">
        <f t="shared" si="64"/>
        <v>0</v>
      </c>
    </row>
    <row r="200" spans="1:24" outlineLevel="1">
      <c r="E200" s="36" t="str">
        <f t="shared" ref="E200:X200" si="65" xml:space="preserve">  E$193</f>
        <v>Total receivables by tariff bands - nominal</v>
      </c>
      <c r="F200" s="36">
        <f t="shared" si="65"/>
        <v>0</v>
      </c>
      <c r="G200" s="36" t="str">
        <f t="shared" si="65"/>
        <v>£</v>
      </c>
      <c r="H200" s="36">
        <f t="shared" si="65"/>
        <v>0</v>
      </c>
      <c r="I200" s="36">
        <f t="shared" si="65"/>
        <v>0</v>
      </c>
      <c r="J200" s="36">
        <f t="shared" si="65"/>
        <v>0</v>
      </c>
      <c r="K200" s="36">
        <f t="shared" si="65"/>
        <v>0</v>
      </c>
      <c r="L200" s="36">
        <f t="shared" si="65"/>
        <v>0</v>
      </c>
      <c r="M200" s="36">
        <f t="shared" si="65"/>
        <v>0</v>
      </c>
      <c r="N200" s="36">
        <f t="shared" si="65"/>
        <v>0</v>
      </c>
      <c r="O200" s="36">
        <f t="shared" si="65"/>
        <v>0</v>
      </c>
      <c r="P200" s="36">
        <f t="shared" si="65"/>
        <v>0</v>
      </c>
      <c r="Q200" s="36">
        <f t="shared" si="65"/>
        <v>0</v>
      </c>
      <c r="R200" s="36">
        <f t="shared" si="65"/>
        <v>0</v>
      </c>
      <c r="S200" s="36">
        <f t="shared" si="65"/>
        <v>0</v>
      </c>
      <c r="T200" s="36">
        <f t="shared" si="65"/>
        <v>0</v>
      </c>
      <c r="U200" s="36">
        <f t="shared" si="65"/>
        <v>0</v>
      </c>
      <c r="V200" s="36">
        <f t="shared" si="65"/>
        <v>0</v>
      </c>
      <c r="W200" s="36">
        <f t="shared" si="65"/>
        <v>0</v>
      </c>
      <c r="X200" s="36">
        <f t="shared" si="65"/>
        <v>0</v>
      </c>
    </row>
    <row r="201" spans="1:24" outlineLevel="1">
      <c r="A201" s="11"/>
      <c r="B201" s="11"/>
      <c r="C201" s="22"/>
      <c r="D201" s="21"/>
      <c r="E201" s="3" t="str">
        <f xml:space="preserve">  'Retail Business'!E$822</f>
        <v>Interest received/(cost) (for Receivables and Retail Service Opex) - Business - nominal</v>
      </c>
      <c r="F201" s="3">
        <f xml:space="preserve">  'Retail Business'!F$822</f>
        <v>0</v>
      </c>
      <c r="G201" s="3" t="str">
        <f xml:space="preserve">  'Retail Business'!G$822</f>
        <v>£m</v>
      </c>
      <c r="H201" s="3">
        <f xml:space="preserve">  'Retail Business'!H$822</f>
        <v>0</v>
      </c>
      <c r="I201" s="3">
        <f xml:space="preserve">  'Retail Business'!I$822</f>
        <v>0</v>
      </c>
      <c r="J201" s="3">
        <f xml:space="preserve">  'Retail Business'!J$822</f>
        <v>0</v>
      </c>
      <c r="K201" s="3">
        <f xml:space="preserve">  'Retail Business'!K$822</f>
        <v>0</v>
      </c>
      <c r="L201" s="3">
        <f xml:space="preserve">  'Retail Business'!L$822</f>
        <v>0</v>
      </c>
      <c r="M201" s="3">
        <f xml:space="preserve">  'Retail Business'!M$822</f>
        <v>0</v>
      </c>
      <c r="N201" s="3">
        <f xml:space="preserve">  'Retail Business'!N$822</f>
        <v>0</v>
      </c>
      <c r="O201" s="3">
        <f xml:space="preserve">  'Retail Business'!O$822</f>
        <v>0</v>
      </c>
      <c r="P201" s="3">
        <f xml:space="preserve">  'Retail Business'!P$822</f>
        <v>0</v>
      </c>
      <c r="Q201" s="3">
        <f xml:space="preserve">  'Retail Business'!Q$822</f>
        <v>0</v>
      </c>
      <c r="R201" s="3">
        <f xml:space="preserve">  'Retail Business'!R$822</f>
        <v>0</v>
      </c>
      <c r="S201" s="3">
        <f xml:space="preserve">  'Retail Business'!S$822</f>
        <v>0</v>
      </c>
      <c r="T201" s="3">
        <f xml:space="preserve">  'Retail Business'!T$822</f>
        <v>0</v>
      </c>
      <c r="U201" s="3">
        <f xml:space="preserve">  'Retail Business'!U$822</f>
        <v>0</v>
      </c>
      <c r="V201" s="3">
        <f xml:space="preserve">  'Retail Business'!V$822</f>
        <v>0</v>
      </c>
      <c r="W201" s="3">
        <f xml:space="preserve">  'Retail Business'!W$822</f>
        <v>0</v>
      </c>
      <c r="X201" s="3">
        <f xml:space="preserve">  'Retail Business'!X$822</f>
        <v>0</v>
      </c>
    </row>
    <row r="202" spans="1:24" outlineLevel="1">
      <c r="E202" s="69" t="s">
        <v>13029</v>
      </c>
      <c r="G202" s="69" t="s">
        <v>140</v>
      </c>
      <c r="H202" s="36">
        <f t="shared" ref="H202:H204" si="66" xml:space="preserve"> SUM( J202:X202 )</f>
        <v>0</v>
      </c>
      <c r="J202" s="36">
        <f t="shared" ref="J202:X204" si="67" xml:space="preserve">  IF( J$200 &lt;&gt; 0, ( J197 * J$201 ) / J$200, 0 )</f>
        <v>0</v>
      </c>
      <c r="K202" s="36">
        <f t="shared" si="67"/>
        <v>0</v>
      </c>
      <c r="L202" s="36">
        <f t="shared" si="67"/>
        <v>0</v>
      </c>
      <c r="M202" s="36">
        <f t="shared" si="67"/>
        <v>0</v>
      </c>
      <c r="N202" s="36">
        <f t="shared" si="67"/>
        <v>0</v>
      </c>
      <c r="O202" s="36">
        <f t="shared" si="67"/>
        <v>0</v>
      </c>
      <c r="P202" s="36">
        <f t="shared" si="67"/>
        <v>0</v>
      </c>
      <c r="Q202" s="36">
        <f t="shared" si="67"/>
        <v>0</v>
      </c>
      <c r="R202" s="36">
        <f t="shared" si="67"/>
        <v>0</v>
      </c>
      <c r="S202" s="36">
        <f t="shared" si="67"/>
        <v>0</v>
      </c>
      <c r="T202" s="36">
        <f t="shared" si="67"/>
        <v>0</v>
      </c>
      <c r="U202" s="36">
        <f t="shared" si="67"/>
        <v>0</v>
      </c>
      <c r="V202" s="36">
        <f t="shared" si="67"/>
        <v>0</v>
      </c>
      <c r="W202" s="36">
        <f t="shared" si="67"/>
        <v>0</v>
      </c>
      <c r="X202" s="36">
        <f t="shared" si="67"/>
        <v>0</v>
      </c>
    </row>
    <row r="203" spans="1:24" outlineLevel="1">
      <c r="E203" s="69" t="s">
        <v>13030</v>
      </c>
      <c r="G203" s="69" t="s">
        <v>140</v>
      </c>
      <c r="H203" s="36">
        <f t="shared" si="66"/>
        <v>0</v>
      </c>
      <c r="J203" s="36">
        <f t="shared" si="67"/>
        <v>0</v>
      </c>
      <c r="K203" s="36">
        <f t="shared" si="67"/>
        <v>0</v>
      </c>
      <c r="L203" s="36">
        <f t="shared" si="67"/>
        <v>0</v>
      </c>
      <c r="M203" s="36">
        <f t="shared" si="67"/>
        <v>0</v>
      </c>
      <c r="N203" s="36">
        <f t="shared" si="67"/>
        <v>0</v>
      </c>
      <c r="O203" s="36">
        <f t="shared" si="67"/>
        <v>0</v>
      </c>
      <c r="P203" s="36">
        <f t="shared" si="67"/>
        <v>0</v>
      </c>
      <c r="Q203" s="36">
        <f t="shared" si="67"/>
        <v>0</v>
      </c>
      <c r="R203" s="36">
        <f t="shared" si="67"/>
        <v>0</v>
      </c>
      <c r="S203" s="36">
        <f t="shared" si="67"/>
        <v>0</v>
      </c>
      <c r="T203" s="36">
        <f t="shared" si="67"/>
        <v>0</v>
      </c>
      <c r="U203" s="36">
        <f t="shared" si="67"/>
        <v>0</v>
      </c>
      <c r="V203" s="36">
        <f t="shared" si="67"/>
        <v>0</v>
      </c>
      <c r="W203" s="36">
        <f t="shared" si="67"/>
        <v>0</v>
      </c>
      <c r="X203" s="36">
        <f t="shared" si="67"/>
        <v>0</v>
      </c>
    </row>
    <row r="204" spans="1:24" outlineLevel="1">
      <c r="E204" s="69" t="s">
        <v>13031</v>
      </c>
      <c r="G204" s="69" t="s">
        <v>140</v>
      </c>
      <c r="H204" s="36">
        <f t="shared" si="66"/>
        <v>0</v>
      </c>
      <c r="J204" s="36">
        <f t="shared" si="67"/>
        <v>0</v>
      </c>
      <c r="K204" s="36">
        <f t="shared" si="67"/>
        <v>0</v>
      </c>
      <c r="L204" s="36">
        <f t="shared" si="67"/>
        <v>0</v>
      </c>
      <c r="M204" s="36">
        <f t="shared" si="67"/>
        <v>0</v>
      </c>
      <c r="N204" s="36">
        <f t="shared" si="67"/>
        <v>0</v>
      </c>
      <c r="O204" s="36">
        <f t="shared" si="67"/>
        <v>0</v>
      </c>
      <c r="P204" s="36">
        <f t="shared" si="67"/>
        <v>0</v>
      </c>
      <c r="Q204" s="36">
        <f t="shared" si="67"/>
        <v>0</v>
      </c>
      <c r="R204" s="36">
        <f t="shared" si="67"/>
        <v>0</v>
      </c>
      <c r="S204" s="36">
        <f t="shared" si="67"/>
        <v>0</v>
      </c>
      <c r="T204" s="36">
        <f t="shared" si="67"/>
        <v>0</v>
      </c>
      <c r="U204" s="36">
        <f t="shared" si="67"/>
        <v>0</v>
      </c>
      <c r="V204" s="36">
        <f t="shared" si="67"/>
        <v>0</v>
      </c>
      <c r="W204" s="36">
        <f t="shared" si="67"/>
        <v>0</v>
      </c>
      <c r="X204" s="36">
        <f t="shared" si="67"/>
        <v>0</v>
      </c>
    </row>
    <row r="205" spans="1:24" outlineLevel="1"/>
    <row r="206" spans="1:24" outlineLevel="1"/>
    <row r="207" spans="1:24" outlineLevel="1">
      <c r="B207" s="81" t="s">
        <v>13032</v>
      </c>
    </row>
    <row r="208" spans="1:24" outlineLevel="1">
      <c r="E208" s="36" t="str">
        <f t="shared" ref="E208:X208" si="68" xml:space="preserve">  E$202</f>
        <v xml:space="preserve">Business working capital interest by tariff band - nominal (1) </v>
      </c>
      <c r="F208" s="36">
        <f t="shared" si="68"/>
        <v>0</v>
      </c>
      <c r="G208" s="36" t="str">
        <f t="shared" si="68"/>
        <v>£</v>
      </c>
      <c r="H208" s="36">
        <f t="shared" si="68"/>
        <v>0</v>
      </c>
      <c r="I208" s="36">
        <f t="shared" si="68"/>
        <v>0</v>
      </c>
      <c r="J208" s="36">
        <f t="shared" si="68"/>
        <v>0</v>
      </c>
      <c r="K208" s="36">
        <f t="shared" si="68"/>
        <v>0</v>
      </c>
      <c r="L208" s="36">
        <f t="shared" si="68"/>
        <v>0</v>
      </c>
      <c r="M208" s="36">
        <f t="shared" si="68"/>
        <v>0</v>
      </c>
      <c r="N208" s="36">
        <f t="shared" si="68"/>
        <v>0</v>
      </c>
      <c r="O208" s="36">
        <f t="shared" si="68"/>
        <v>0</v>
      </c>
      <c r="P208" s="36">
        <f t="shared" si="68"/>
        <v>0</v>
      </c>
      <c r="Q208" s="36">
        <f t="shared" si="68"/>
        <v>0</v>
      </c>
      <c r="R208" s="36">
        <f t="shared" si="68"/>
        <v>0</v>
      </c>
      <c r="S208" s="36">
        <f t="shared" si="68"/>
        <v>0</v>
      </c>
      <c r="T208" s="36">
        <f t="shared" si="68"/>
        <v>0</v>
      </c>
      <c r="U208" s="36">
        <f t="shared" si="68"/>
        <v>0</v>
      </c>
      <c r="V208" s="36">
        <f t="shared" si="68"/>
        <v>0</v>
      </c>
      <c r="W208" s="36">
        <f t="shared" si="68"/>
        <v>0</v>
      </c>
      <c r="X208" s="36">
        <f t="shared" si="68"/>
        <v>0</v>
      </c>
    </row>
    <row r="209" spans="1:24" outlineLevel="1">
      <c r="E209" s="36" t="str">
        <f t="shared" ref="E209:X209" si="69" xml:space="preserve">  E$203</f>
        <v xml:space="preserve">Business working capital interest by tariff band - nominal (2) </v>
      </c>
      <c r="F209" s="36">
        <f t="shared" si="69"/>
        <v>0</v>
      </c>
      <c r="G209" s="36" t="str">
        <f t="shared" si="69"/>
        <v>£</v>
      </c>
      <c r="H209" s="36">
        <f t="shared" si="69"/>
        <v>0</v>
      </c>
      <c r="I209" s="36">
        <f t="shared" si="69"/>
        <v>0</v>
      </c>
      <c r="J209" s="36">
        <f t="shared" si="69"/>
        <v>0</v>
      </c>
      <c r="K209" s="36">
        <f t="shared" si="69"/>
        <v>0</v>
      </c>
      <c r="L209" s="36">
        <f t="shared" si="69"/>
        <v>0</v>
      </c>
      <c r="M209" s="36">
        <f t="shared" si="69"/>
        <v>0</v>
      </c>
      <c r="N209" s="36">
        <f t="shared" si="69"/>
        <v>0</v>
      </c>
      <c r="O209" s="36">
        <f t="shared" si="69"/>
        <v>0</v>
      </c>
      <c r="P209" s="36">
        <f t="shared" si="69"/>
        <v>0</v>
      </c>
      <c r="Q209" s="36">
        <f t="shared" si="69"/>
        <v>0</v>
      </c>
      <c r="R209" s="36">
        <f t="shared" si="69"/>
        <v>0</v>
      </c>
      <c r="S209" s="36">
        <f t="shared" si="69"/>
        <v>0</v>
      </c>
      <c r="T209" s="36">
        <f t="shared" si="69"/>
        <v>0</v>
      </c>
      <c r="U209" s="36">
        <f t="shared" si="69"/>
        <v>0</v>
      </c>
      <c r="V209" s="36">
        <f t="shared" si="69"/>
        <v>0</v>
      </c>
      <c r="W209" s="36">
        <f t="shared" si="69"/>
        <v>0</v>
      </c>
      <c r="X209" s="36">
        <f t="shared" si="69"/>
        <v>0</v>
      </c>
    </row>
    <row r="210" spans="1:24" outlineLevel="1">
      <c r="E210" s="36" t="str">
        <f t="shared" ref="E210:X210" si="70" xml:space="preserve">  E$204</f>
        <v xml:space="preserve">Business working capital interest by tariff band - nominal (3) </v>
      </c>
      <c r="F210" s="36">
        <f t="shared" si="70"/>
        <v>0</v>
      </c>
      <c r="G210" s="36" t="str">
        <f t="shared" si="70"/>
        <v>£</v>
      </c>
      <c r="H210" s="36">
        <f t="shared" si="70"/>
        <v>0</v>
      </c>
      <c r="I210" s="36">
        <f t="shared" si="70"/>
        <v>0</v>
      </c>
      <c r="J210" s="36">
        <f t="shared" si="70"/>
        <v>0</v>
      </c>
      <c r="K210" s="36">
        <f t="shared" si="70"/>
        <v>0</v>
      </c>
      <c r="L210" s="36">
        <f t="shared" si="70"/>
        <v>0</v>
      </c>
      <c r="M210" s="36">
        <f t="shared" si="70"/>
        <v>0</v>
      </c>
      <c r="N210" s="36">
        <f t="shared" si="70"/>
        <v>0</v>
      </c>
      <c r="O210" s="36">
        <f t="shared" si="70"/>
        <v>0</v>
      </c>
      <c r="P210" s="36">
        <f t="shared" si="70"/>
        <v>0</v>
      </c>
      <c r="Q210" s="36">
        <f t="shared" si="70"/>
        <v>0</v>
      </c>
      <c r="R210" s="36">
        <f t="shared" si="70"/>
        <v>0</v>
      </c>
      <c r="S210" s="36">
        <f t="shared" si="70"/>
        <v>0</v>
      </c>
      <c r="T210" s="36">
        <f t="shared" si="70"/>
        <v>0</v>
      </c>
      <c r="U210" s="36">
        <f t="shared" si="70"/>
        <v>0</v>
      </c>
      <c r="V210" s="36">
        <f t="shared" si="70"/>
        <v>0</v>
      </c>
      <c r="W210" s="36">
        <f t="shared" si="70"/>
        <v>0</v>
      </c>
      <c r="X210" s="36">
        <f t="shared" si="70"/>
        <v>0</v>
      </c>
    </row>
    <row r="211" spans="1:24" outlineLevel="1">
      <c r="E211" s="69" t="s">
        <v>13032</v>
      </c>
      <c r="G211" s="69" t="s">
        <v>140</v>
      </c>
      <c r="H211" s="36">
        <f xml:space="preserve"> SUM( J211:X211 )</f>
        <v>0</v>
      </c>
      <c r="J211" s="36">
        <f t="shared" ref="J211:X211" si="71" xml:space="preserve">  SUM( J208:J210 )</f>
        <v>0</v>
      </c>
      <c r="K211" s="36">
        <f t="shared" si="71"/>
        <v>0</v>
      </c>
      <c r="L211" s="36">
        <f t="shared" si="71"/>
        <v>0</v>
      </c>
      <c r="M211" s="36">
        <f t="shared" si="71"/>
        <v>0</v>
      </c>
      <c r="N211" s="36">
        <f t="shared" si="71"/>
        <v>0</v>
      </c>
      <c r="O211" s="36">
        <f t="shared" si="71"/>
        <v>0</v>
      </c>
      <c r="P211" s="36">
        <f t="shared" si="71"/>
        <v>0</v>
      </c>
      <c r="Q211" s="36">
        <f t="shared" si="71"/>
        <v>0</v>
      </c>
      <c r="R211" s="36">
        <f t="shared" si="71"/>
        <v>0</v>
      </c>
      <c r="S211" s="36">
        <f t="shared" si="71"/>
        <v>0</v>
      </c>
      <c r="T211" s="36">
        <f t="shared" si="71"/>
        <v>0</v>
      </c>
      <c r="U211" s="36">
        <f t="shared" si="71"/>
        <v>0</v>
      </c>
      <c r="V211" s="36">
        <f t="shared" si="71"/>
        <v>0</v>
      </c>
      <c r="W211" s="36">
        <f t="shared" si="71"/>
        <v>0</v>
      </c>
      <c r="X211" s="36">
        <f t="shared" si="71"/>
        <v>0</v>
      </c>
    </row>
    <row r="212" spans="1:24" outlineLevel="1"/>
    <row r="213" spans="1:24" outlineLevel="1"/>
    <row r="214" spans="1:24" outlineLevel="1">
      <c r="B214" s="81" t="s">
        <v>13033</v>
      </c>
    </row>
    <row r="215" spans="1:24" outlineLevel="1">
      <c r="A215" s="11"/>
      <c r="B215" s="11"/>
      <c r="C215" s="22"/>
      <c r="D215" s="21"/>
      <c r="E215" s="4" t="str">
        <f xml:space="preserve">  InpS!E$27</f>
        <v>Company exited the retail market switch</v>
      </c>
      <c r="F215" s="4">
        <f xml:space="preserve">  InpS!F$27</f>
        <v>1</v>
      </c>
      <c r="G215" s="4" t="str">
        <f xml:space="preserve">  InpS!G$27</f>
        <v>1 = Yes, 0 = No</v>
      </c>
      <c r="M215" s="14"/>
    </row>
    <row r="216" spans="1:24" outlineLevel="1">
      <c r="E216" s="36" t="str">
        <f t="shared" ref="E216:X216" si="72" xml:space="preserve">  E$211</f>
        <v>Total Business working capital interest by tariff band - nominal</v>
      </c>
      <c r="F216" s="36">
        <f t="shared" si="72"/>
        <v>0</v>
      </c>
      <c r="G216" s="36" t="str">
        <f t="shared" si="72"/>
        <v>£</v>
      </c>
      <c r="H216" s="36">
        <f t="shared" si="72"/>
        <v>0</v>
      </c>
      <c r="I216" s="36">
        <f t="shared" si="72"/>
        <v>0</v>
      </c>
      <c r="J216" s="36">
        <f t="shared" si="72"/>
        <v>0</v>
      </c>
      <c r="K216" s="36">
        <f t="shared" si="72"/>
        <v>0</v>
      </c>
      <c r="L216" s="36">
        <f t="shared" si="72"/>
        <v>0</v>
      </c>
      <c r="M216" s="36">
        <f t="shared" si="72"/>
        <v>0</v>
      </c>
      <c r="N216" s="36">
        <f t="shared" si="72"/>
        <v>0</v>
      </c>
      <c r="O216" s="36">
        <f t="shared" si="72"/>
        <v>0</v>
      </c>
      <c r="P216" s="36">
        <f t="shared" si="72"/>
        <v>0</v>
      </c>
      <c r="Q216" s="36">
        <f t="shared" si="72"/>
        <v>0</v>
      </c>
      <c r="R216" s="36">
        <f t="shared" si="72"/>
        <v>0</v>
      </c>
      <c r="S216" s="36">
        <f t="shared" si="72"/>
        <v>0</v>
      </c>
      <c r="T216" s="36">
        <f t="shared" si="72"/>
        <v>0</v>
      </c>
      <c r="U216" s="36">
        <f t="shared" si="72"/>
        <v>0</v>
      </c>
      <c r="V216" s="36">
        <f t="shared" si="72"/>
        <v>0</v>
      </c>
      <c r="W216" s="36">
        <f t="shared" si="72"/>
        <v>0</v>
      </c>
      <c r="X216" s="36">
        <f t="shared" si="72"/>
        <v>0</v>
      </c>
    </row>
    <row r="217" spans="1:24" outlineLevel="1">
      <c r="A217" s="11"/>
      <c r="B217" s="11"/>
      <c r="C217" s="22"/>
      <c r="D217" s="21"/>
      <c r="E217" s="3" t="str">
        <f xml:space="preserve">  'Retail Business'!E$822</f>
        <v>Interest received/(cost) (for Receivables and Retail Service Opex) - Business - nominal</v>
      </c>
      <c r="F217" s="3">
        <f xml:space="preserve">  'Retail Business'!F$822</f>
        <v>0</v>
      </c>
      <c r="G217" s="3" t="str">
        <f xml:space="preserve">  'Retail Business'!G$822</f>
        <v>£m</v>
      </c>
      <c r="H217" s="3">
        <f xml:space="preserve">  'Retail Business'!H$822</f>
        <v>0</v>
      </c>
      <c r="I217" s="3">
        <f xml:space="preserve">  'Retail Business'!I$822</f>
        <v>0</v>
      </c>
      <c r="J217" s="3">
        <f xml:space="preserve">  'Retail Business'!J$822</f>
        <v>0</v>
      </c>
      <c r="K217" s="3">
        <f xml:space="preserve">  'Retail Business'!K$822</f>
        <v>0</v>
      </c>
      <c r="L217" s="3">
        <f xml:space="preserve">  'Retail Business'!L$822</f>
        <v>0</v>
      </c>
      <c r="M217" s="3">
        <f xml:space="preserve">  'Retail Business'!M$822</f>
        <v>0</v>
      </c>
      <c r="N217" s="3">
        <f xml:space="preserve">  'Retail Business'!N$822</f>
        <v>0</v>
      </c>
      <c r="O217" s="3">
        <f xml:space="preserve">  'Retail Business'!O$822</f>
        <v>0</v>
      </c>
      <c r="P217" s="3">
        <f xml:space="preserve">  'Retail Business'!P$822</f>
        <v>0</v>
      </c>
      <c r="Q217" s="3">
        <f xml:space="preserve">  'Retail Business'!Q$822</f>
        <v>0</v>
      </c>
      <c r="R217" s="3">
        <f xml:space="preserve">  'Retail Business'!R$822</f>
        <v>0</v>
      </c>
      <c r="S217" s="3">
        <f xml:space="preserve">  'Retail Business'!S$822</f>
        <v>0</v>
      </c>
      <c r="T217" s="3">
        <f xml:space="preserve">  'Retail Business'!T$822</f>
        <v>0</v>
      </c>
      <c r="U217" s="3">
        <f xml:space="preserve">  'Retail Business'!U$822</f>
        <v>0</v>
      </c>
      <c r="V217" s="3">
        <f xml:space="preserve">  'Retail Business'!V$822</f>
        <v>0</v>
      </c>
      <c r="W217" s="3">
        <f xml:space="preserve">  'Retail Business'!W$822</f>
        <v>0</v>
      </c>
      <c r="X217" s="3">
        <f xml:space="preserve">  'Retail Business'!X$822</f>
        <v>0</v>
      </c>
    </row>
    <row r="218" spans="1:24" outlineLevel="1">
      <c r="A218" s="11"/>
      <c r="B218" s="11"/>
      <c r="C218" s="22"/>
      <c r="D218" s="21"/>
      <c r="E218" s="4" t="str">
        <f xml:space="preserve">  'Retail Business'!E$410</f>
        <v>Business retail revenue override flag</v>
      </c>
      <c r="F218" s="4">
        <f xml:space="preserve">  'Retail Business'!F$410</f>
        <v>0</v>
      </c>
      <c r="G218" s="4" t="str">
        <f xml:space="preserve">  'Retail Business'!G$410</f>
        <v>flag</v>
      </c>
      <c r="H218" s="4">
        <f xml:space="preserve">  'Retail Business'!H$410</f>
        <v>0</v>
      </c>
      <c r="I218" s="4">
        <f xml:space="preserve">  'Retail Business'!I$410</f>
        <v>0</v>
      </c>
      <c r="J218" s="4">
        <f xml:space="preserve">  'Retail Business'!J$410</f>
        <v>0</v>
      </c>
      <c r="K218" s="4">
        <f xml:space="preserve">  'Retail Business'!K$410</f>
        <v>0</v>
      </c>
      <c r="L218" s="4">
        <f xml:space="preserve">  'Retail Business'!L$410</f>
        <v>0</v>
      </c>
      <c r="M218" s="4">
        <f xml:space="preserve">  'Retail Business'!M$410</f>
        <v>0</v>
      </c>
      <c r="N218" s="4">
        <f xml:space="preserve">  'Retail Business'!N$410</f>
        <v>0</v>
      </c>
      <c r="O218" s="4">
        <f xml:space="preserve">  'Retail Business'!O$410</f>
        <v>0</v>
      </c>
      <c r="P218" s="4">
        <f xml:space="preserve">  'Retail Business'!P$410</f>
        <v>0</v>
      </c>
      <c r="Q218" s="4">
        <f xml:space="preserve">  'Retail Business'!Q$410</f>
        <v>0</v>
      </c>
      <c r="R218" s="4">
        <f xml:space="preserve">  'Retail Business'!R$410</f>
        <v>0</v>
      </c>
      <c r="S218" s="4">
        <f xml:space="preserve">  'Retail Business'!S$410</f>
        <v>0</v>
      </c>
      <c r="T218" s="4">
        <f xml:space="preserve">  'Retail Business'!T$410</f>
        <v>0</v>
      </c>
      <c r="U218" s="4">
        <f xml:space="preserve">  'Retail Business'!U$410</f>
        <v>0</v>
      </c>
      <c r="V218" s="4">
        <f xml:space="preserve">  'Retail Business'!V$410</f>
        <v>0</v>
      </c>
      <c r="W218" s="4">
        <f xml:space="preserve">  'Retail Business'!W$410</f>
        <v>0</v>
      </c>
      <c r="X218" s="4">
        <f xml:space="preserve">  'Retail Business'!X$410</f>
        <v>0</v>
      </c>
    </row>
    <row r="219" spans="1:24" outlineLevel="1">
      <c r="A219" s="11"/>
      <c r="B219" s="11"/>
      <c r="C219" s="22"/>
      <c r="D219" s="21"/>
      <c r="E219" s="4" t="str">
        <f xml:space="preserve">  Time!E$113</f>
        <v>Forecast period flag</v>
      </c>
      <c r="F219" s="4">
        <f xml:space="preserve">  Time!F$113</f>
        <v>0</v>
      </c>
      <c r="G219" s="4" t="str">
        <f xml:space="preserve">  Time!G$113</f>
        <v>flag</v>
      </c>
      <c r="H219" s="4">
        <f xml:space="preserve">  Time!H$113</f>
        <v>5</v>
      </c>
      <c r="I219" s="4">
        <f xml:space="preserve">  Time!I$113</f>
        <v>0</v>
      </c>
      <c r="J219" s="4">
        <f xml:space="preserve">  Time!J$113</f>
        <v>0</v>
      </c>
      <c r="K219" s="4">
        <f xml:space="preserve">  Time!K$113</f>
        <v>0</v>
      </c>
      <c r="L219" s="4">
        <f xml:space="preserve">  Time!L$113</f>
        <v>0</v>
      </c>
      <c r="M219" s="4">
        <f xml:space="preserve">  Time!M$113</f>
        <v>0</v>
      </c>
      <c r="N219" s="4">
        <f xml:space="preserve">  Time!N$113</f>
        <v>1</v>
      </c>
      <c r="O219" s="4">
        <f xml:space="preserve">  Time!O$113</f>
        <v>1</v>
      </c>
      <c r="P219" s="4">
        <f xml:space="preserve">  Time!P$113</f>
        <v>1</v>
      </c>
      <c r="Q219" s="4">
        <f xml:space="preserve">  Time!Q$113</f>
        <v>1</v>
      </c>
      <c r="R219" s="4">
        <f xml:space="preserve">  Time!R$113</f>
        <v>1</v>
      </c>
      <c r="S219" s="4">
        <f xml:space="preserve">  Time!S$113</f>
        <v>0</v>
      </c>
      <c r="T219" s="4">
        <f xml:space="preserve">  Time!T$113</f>
        <v>0</v>
      </c>
      <c r="U219" s="4">
        <f xml:space="preserve">  Time!U$113</f>
        <v>0</v>
      </c>
      <c r="V219" s="4">
        <f xml:space="preserve">  Time!V$113</f>
        <v>0</v>
      </c>
      <c r="W219" s="4">
        <f xml:space="preserve">  Time!W$113</f>
        <v>0</v>
      </c>
      <c r="X219" s="4">
        <f xml:space="preserve">  Time!X$113</f>
        <v>0</v>
      </c>
    </row>
    <row r="220" spans="1:24" outlineLevel="1">
      <c r="E220" s="69" t="s">
        <v>13033</v>
      </c>
      <c r="G220" s="69" t="s">
        <v>816</v>
      </c>
      <c r="H220" s="2">
        <f xml:space="preserve"> SUM( J220:X220 )</f>
        <v>0</v>
      </c>
      <c r="J220" s="2">
        <f t="shared" ref="J220:X220" si="73" xml:space="preserve">  IF( $F215 = 1, 0, IF( J218 = 1, 0, J216 - J217 ) * J219 )</f>
        <v>0</v>
      </c>
      <c r="K220" s="2">
        <f t="shared" si="73"/>
        <v>0</v>
      </c>
      <c r="L220" s="2">
        <f t="shared" si="73"/>
        <v>0</v>
      </c>
      <c r="M220" s="2">
        <f t="shared" si="73"/>
        <v>0</v>
      </c>
      <c r="N220" s="2">
        <f t="shared" si="73"/>
        <v>0</v>
      </c>
      <c r="O220" s="2">
        <f t="shared" si="73"/>
        <v>0</v>
      </c>
      <c r="P220" s="2">
        <f t="shared" si="73"/>
        <v>0</v>
      </c>
      <c r="Q220" s="2">
        <f t="shared" si="73"/>
        <v>0</v>
      </c>
      <c r="R220" s="2">
        <f t="shared" si="73"/>
        <v>0</v>
      </c>
      <c r="S220" s="2">
        <f t="shared" si="73"/>
        <v>0</v>
      </c>
      <c r="T220" s="2">
        <f t="shared" si="73"/>
        <v>0</v>
      </c>
      <c r="U220" s="2">
        <f t="shared" si="73"/>
        <v>0</v>
      </c>
      <c r="V220" s="2">
        <f t="shared" si="73"/>
        <v>0</v>
      </c>
      <c r="W220" s="2">
        <f t="shared" si="73"/>
        <v>0</v>
      </c>
      <c r="X220" s="2">
        <f t="shared" si="73"/>
        <v>0</v>
      </c>
    </row>
    <row r="221" spans="1:24" outlineLevel="1"/>
    <row r="222" spans="1:24" outlineLevel="1"/>
    <row r="223" spans="1:24" outlineLevel="1">
      <c r="B223" s="81" t="s">
        <v>13022</v>
      </c>
    </row>
    <row r="224" spans="1:24" outlineLevel="1">
      <c r="A224" s="11"/>
      <c r="B224" s="11"/>
      <c r="C224" s="22"/>
      <c r="D224" s="21"/>
      <c r="E224" s="82" t="str">
        <f xml:space="preserve">  InpS!E$3545</f>
        <v>CHK_TOL</v>
      </c>
      <c r="F224" s="82">
        <f xml:space="preserve">  InpS!F$3545</f>
        <v>1E-4</v>
      </c>
      <c r="G224" s="82" t="str">
        <f xml:space="preserve">  InpS!G$3545</f>
        <v>Tolerance</v>
      </c>
      <c r="M224" s="131"/>
    </row>
    <row r="225" spans="1:24" outlineLevel="1">
      <c r="E225" s="2" t="str">
        <f t="shared" ref="E225:X225" si="74" xml:space="preserve">  E$220</f>
        <v>Working capital by tariff band check calc</v>
      </c>
      <c r="F225" s="2">
        <f t="shared" si="74"/>
        <v>0</v>
      </c>
      <c r="G225" s="2" t="str">
        <f t="shared" si="74"/>
        <v>£m</v>
      </c>
      <c r="H225" s="2">
        <f t="shared" si="74"/>
        <v>0</v>
      </c>
      <c r="I225" s="2">
        <f t="shared" si="74"/>
        <v>0</v>
      </c>
      <c r="J225" s="2">
        <f t="shared" si="74"/>
        <v>0</v>
      </c>
      <c r="K225" s="2">
        <f t="shared" si="74"/>
        <v>0</v>
      </c>
      <c r="L225" s="2">
        <f t="shared" si="74"/>
        <v>0</v>
      </c>
      <c r="M225" s="2">
        <f t="shared" si="74"/>
        <v>0</v>
      </c>
      <c r="N225" s="2">
        <f t="shared" si="74"/>
        <v>0</v>
      </c>
      <c r="O225" s="2">
        <f t="shared" si="74"/>
        <v>0</v>
      </c>
      <c r="P225" s="2">
        <f t="shared" si="74"/>
        <v>0</v>
      </c>
      <c r="Q225" s="2">
        <f t="shared" si="74"/>
        <v>0</v>
      </c>
      <c r="R225" s="2">
        <f t="shared" si="74"/>
        <v>0</v>
      </c>
      <c r="S225" s="2">
        <f t="shared" si="74"/>
        <v>0</v>
      </c>
      <c r="T225" s="2">
        <f t="shared" si="74"/>
        <v>0</v>
      </c>
      <c r="U225" s="2">
        <f t="shared" si="74"/>
        <v>0</v>
      </c>
      <c r="V225" s="2">
        <f t="shared" si="74"/>
        <v>0</v>
      </c>
      <c r="W225" s="2">
        <f t="shared" si="74"/>
        <v>0</v>
      </c>
      <c r="X225" s="2">
        <f t="shared" si="74"/>
        <v>0</v>
      </c>
    </row>
    <row r="226" spans="1:24" outlineLevel="1">
      <c r="A226" s="11"/>
      <c r="B226" s="11"/>
      <c r="C226" s="22"/>
      <c r="D226" s="21"/>
      <c r="E226" s="4" t="str">
        <f xml:space="preserve">  Time!E$113</f>
        <v>Forecast period flag</v>
      </c>
      <c r="F226" s="4">
        <f xml:space="preserve">  Time!F$113</f>
        <v>0</v>
      </c>
      <c r="G226" s="4" t="str">
        <f xml:space="preserve">  Time!G$113</f>
        <v>flag</v>
      </c>
      <c r="H226" s="4">
        <f xml:space="preserve">  Time!H$113</f>
        <v>5</v>
      </c>
      <c r="I226" s="4">
        <f xml:space="preserve">  Time!I$113</f>
        <v>0</v>
      </c>
      <c r="J226" s="4">
        <f xml:space="preserve">  Time!J$113</f>
        <v>0</v>
      </c>
      <c r="K226" s="4">
        <f xml:space="preserve">  Time!K$113</f>
        <v>0</v>
      </c>
      <c r="L226" s="4">
        <f xml:space="preserve">  Time!L$113</f>
        <v>0</v>
      </c>
      <c r="M226" s="4">
        <f xml:space="preserve">  Time!M$113</f>
        <v>0</v>
      </c>
      <c r="N226" s="4">
        <f xml:space="preserve">  Time!N$113</f>
        <v>1</v>
      </c>
      <c r="O226" s="4">
        <f xml:space="preserve">  Time!O$113</f>
        <v>1</v>
      </c>
      <c r="P226" s="4">
        <f xml:space="preserve">  Time!P$113</f>
        <v>1</v>
      </c>
      <c r="Q226" s="4">
        <f xml:space="preserve">  Time!Q$113</f>
        <v>1</v>
      </c>
      <c r="R226" s="4">
        <f xml:space="preserve">  Time!R$113</f>
        <v>1</v>
      </c>
      <c r="S226" s="4">
        <f xml:space="preserve">  Time!S$113</f>
        <v>0</v>
      </c>
      <c r="T226" s="4">
        <f xml:space="preserve">  Time!T$113</f>
        <v>0</v>
      </c>
      <c r="U226" s="4">
        <f xml:space="preserve">  Time!U$113</f>
        <v>0</v>
      </c>
      <c r="V226" s="4">
        <f xml:space="preserve">  Time!V$113</f>
        <v>0</v>
      </c>
      <c r="W226" s="4">
        <f xml:space="preserve">  Time!W$113</f>
        <v>0</v>
      </c>
      <c r="X226" s="4">
        <f xml:space="preserve">  Time!X$113</f>
        <v>0</v>
      </c>
    </row>
    <row r="227" spans="1:24" outlineLevel="1">
      <c r="A227" s="31"/>
      <c r="B227" s="31"/>
      <c r="C227" s="45"/>
      <c r="D227" s="46"/>
      <c r="E227" s="18" t="s">
        <v>13022</v>
      </c>
      <c r="F227" s="18"/>
      <c r="G227" s="18" t="s">
        <v>8101</v>
      </c>
      <c r="H227" s="33">
        <f xml:space="preserve"> SUM( J227:X227 )</f>
        <v>0</v>
      </c>
      <c r="I227" s="18"/>
      <c r="J227" s="33">
        <f t="shared" ref="J227:X227" si="75" xml:space="preserve">  IF( ABS( J225 ) &gt; $F224, 1, 0 ) * J226</f>
        <v>0</v>
      </c>
      <c r="K227" s="33">
        <f t="shared" si="75"/>
        <v>0</v>
      </c>
      <c r="L227" s="33">
        <f t="shared" si="75"/>
        <v>0</v>
      </c>
      <c r="M227" s="33">
        <f t="shared" si="75"/>
        <v>0</v>
      </c>
      <c r="N227" s="33">
        <f t="shared" si="75"/>
        <v>0</v>
      </c>
      <c r="O227" s="33">
        <f t="shared" si="75"/>
        <v>0</v>
      </c>
      <c r="P227" s="33">
        <f t="shared" si="75"/>
        <v>0</v>
      </c>
      <c r="Q227" s="33">
        <f t="shared" si="75"/>
        <v>0</v>
      </c>
      <c r="R227" s="33">
        <f t="shared" si="75"/>
        <v>0</v>
      </c>
      <c r="S227" s="33">
        <f t="shared" si="75"/>
        <v>0</v>
      </c>
      <c r="T227" s="33">
        <f t="shared" si="75"/>
        <v>0</v>
      </c>
      <c r="U227" s="33">
        <f t="shared" si="75"/>
        <v>0</v>
      </c>
      <c r="V227" s="33">
        <f t="shared" si="75"/>
        <v>0</v>
      </c>
      <c r="W227" s="33">
        <f t="shared" si="75"/>
        <v>0</v>
      </c>
      <c r="X227" s="33">
        <f t="shared" si="75"/>
        <v>0</v>
      </c>
    </row>
    <row r="228" spans="1:24" outlineLevel="1"/>
    <row r="231" spans="1:24">
      <c r="B231" s="81" t="s">
        <v>308</v>
      </c>
    </row>
  </sheetData>
  <conditionalFormatting sqref="F2:F3">
    <cfRule type="cellIs" dxfId="124" priority="1" stopIfTrue="1" operator="notEqual">
      <formula>0</formula>
    </cfRule>
    <cfRule type="cellIs" dxfId="123" priority="2" stopIfTrue="1" operator="equal">
      <formula>""</formula>
    </cfRule>
  </conditionalFormatting>
  <conditionalFormatting sqref="J3:ZZ3">
    <cfRule type="cellIs" dxfId="122" priority="3" operator="equal">
      <formula>"PPA ext."</formula>
    </cfRule>
    <cfRule type="cellIs" dxfId="121" priority="4" operator="equal">
      <formula>"Delay"</formula>
    </cfRule>
    <cfRule type="cellIs" dxfId="120" priority="5" operator="equal">
      <formula>"Fin Close"</formula>
    </cfRule>
    <cfRule type="cellIs" dxfId="119" priority="6" stopIfTrue="1" operator="equal">
      <formula>"Construction"</formula>
    </cfRule>
    <cfRule type="cellIs" dxfId="11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264B4-2DB5-477D-9E6B-FAF742BAEDE6}">
  <sheetPr codeName="Sheet37">
    <outlinePr summaryBelow="0" summaryRight="0"/>
  </sheetPr>
  <dimension ref="A1:ZZ1811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50.33203125" style="69" bestFit="1" customWidth="1"/>
    <col min="6" max="6" width="10.33203125" style="69" bestFit="1" customWidth="1"/>
    <col min="7" max="7" width="13.83203125" style="69" bestFit="1" customWidth="1"/>
    <col min="8" max="8" width="12.1640625" style="69" bestFit="1" customWidth="1"/>
    <col min="9" max="9" width="3.5" style="69" customWidth="1"/>
    <col min="10" max="15" width="11.1640625" style="69" bestFit="1" customWidth="1"/>
    <col min="16" max="24" width="11.6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2289</v>
      </c>
      <c r="B9" s="52"/>
      <c r="C9" s="70"/>
      <c r="D9" s="75"/>
    </row>
    <row r="10" spans="1:702" outlineLevel="1">
      <c r="B10" s="81" t="s">
        <v>13034</v>
      </c>
    </row>
    <row r="11" spans="1:702" outlineLevel="1">
      <c r="A11" s="11"/>
      <c r="B11" s="11"/>
      <c r="C11" s="22"/>
      <c r="D11" s="21"/>
      <c r="E11" s="3" t="str">
        <f xml:space="preserve">  'Fixed Assets'!E$249</f>
        <v>Wholesale fixed assets depreciation - nominal (WR)  POS</v>
      </c>
      <c r="F11" s="3">
        <f xml:space="preserve">  'Fixed Assets'!F$249</f>
        <v>0</v>
      </c>
      <c r="G11" s="3" t="str">
        <f xml:space="preserve">  'Fixed Assets'!G$249</f>
        <v>£m</v>
      </c>
      <c r="H11" s="3">
        <f xml:space="preserve">  'Fixed Assets'!H$249</f>
        <v>58.732710187097268</v>
      </c>
      <c r="I11" s="3">
        <f xml:space="preserve">  'Fixed Assets'!I$249</f>
        <v>0</v>
      </c>
      <c r="J11" s="3">
        <f xml:space="preserve">  'Fixed Assets'!J$249</f>
        <v>0</v>
      </c>
      <c r="K11" s="3">
        <f xml:space="preserve">  'Fixed Assets'!K$249</f>
        <v>0</v>
      </c>
      <c r="L11" s="3">
        <f xml:space="preserve">  'Fixed Assets'!L$249</f>
        <v>0</v>
      </c>
      <c r="M11" s="3">
        <f xml:space="preserve">  'Fixed Assets'!M$249</f>
        <v>0</v>
      </c>
      <c r="N11" s="3">
        <f xml:space="preserve">  'Fixed Assets'!N$249</f>
        <v>9.087047208656104</v>
      </c>
      <c r="O11" s="3">
        <f xml:space="preserve">  'Fixed Assets'!O$249</f>
        <v>10.427730267387981</v>
      </c>
      <c r="P11" s="3">
        <f xml:space="preserve">  'Fixed Assets'!P$249</f>
        <v>11.933903514276231</v>
      </c>
      <c r="Q11" s="3">
        <f xml:space="preserve">  'Fixed Assets'!Q$249</f>
        <v>13.218908839671672</v>
      </c>
      <c r="R11" s="3">
        <f xml:space="preserve">  'Fixed Assets'!R$249</f>
        <v>14.065120357105279</v>
      </c>
      <c r="S11" s="3">
        <f xml:space="preserve">  'Fixed Assets'!S$249</f>
        <v>0</v>
      </c>
      <c r="T11" s="3">
        <f xml:space="preserve">  'Fixed Assets'!T$249</f>
        <v>0</v>
      </c>
      <c r="U11" s="3">
        <f xml:space="preserve">  'Fixed Assets'!U$249</f>
        <v>0</v>
      </c>
      <c r="V11" s="3">
        <f xml:space="preserve">  'Fixed Assets'!V$249</f>
        <v>0</v>
      </c>
      <c r="W11" s="3">
        <f xml:space="preserve">  'Fixed Assets'!W$249</f>
        <v>0</v>
      </c>
      <c r="X11" s="3">
        <f xml:space="preserve">  'Fixed Assets'!X$249</f>
        <v>0</v>
      </c>
    </row>
    <row r="12" spans="1:702" outlineLevel="1">
      <c r="A12" s="11"/>
      <c r="B12" s="11"/>
      <c r="C12" s="22"/>
      <c r="D12" s="21"/>
      <c r="E12" s="3" t="str">
        <f xml:space="preserve">  'Fixed Assets'!E$250</f>
        <v>Wholesale fixed assets depreciation - nominal (WN)  POS</v>
      </c>
      <c r="F12" s="3">
        <f xml:space="preserve">  'Fixed Assets'!F$250</f>
        <v>0</v>
      </c>
      <c r="G12" s="3" t="str">
        <f xml:space="preserve">  'Fixed Assets'!G$250</f>
        <v>£m</v>
      </c>
      <c r="H12" s="3">
        <f xml:space="preserve">  'Fixed Assets'!H$250</f>
        <v>633.73144592651613</v>
      </c>
      <c r="I12" s="3">
        <f xml:space="preserve">  'Fixed Assets'!I$250</f>
        <v>0</v>
      </c>
      <c r="J12" s="3">
        <f xml:space="preserve">  'Fixed Assets'!J$250</f>
        <v>0</v>
      </c>
      <c r="K12" s="3">
        <f xml:space="preserve">  'Fixed Assets'!K$250</f>
        <v>0</v>
      </c>
      <c r="L12" s="3">
        <f xml:space="preserve">  'Fixed Assets'!L$250</f>
        <v>0</v>
      </c>
      <c r="M12" s="3">
        <f xml:space="preserve">  'Fixed Assets'!M$250</f>
        <v>0</v>
      </c>
      <c r="N12" s="3">
        <f xml:space="preserve">  'Fixed Assets'!N$250</f>
        <v>110.07333864664079</v>
      </c>
      <c r="O12" s="3">
        <f xml:space="preserve">  'Fixed Assets'!O$250</f>
        <v>116.34421347931251</v>
      </c>
      <c r="P12" s="3">
        <f xml:space="preserve">  'Fixed Assets'!P$250</f>
        <v>124.95235797267701</v>
      </c>
      <c r="Q12" s="3">
        <f xml:space="preserve">  'Fixed Assets'!Q$250</f>
        <v>135.35222735170748</v>
      </c>
      <c r="R12" s="3">
        <f xml:space="preserve">  'Fixed Assets'!R$250</f>
        <v>147.00930847617835</v>
      </c>
      <c r="S12" s="3">
        <f xml:space="preserve">  'Fixed Assets'!S$250</f>
        <v>0</v>
      </c>
      <c r="T12" s="3">
        <f xml:space="preserve">  'Fixed Assets'!T$250</f>
        <v>0</v>
      </c>
      <c r="U12" s="3">
        <f xml:space="preserve">  'Fixed Assets'!U$250</f>
        <v>0</v>
      </c>
      <c r="V12" s="3">
        <f xml:space="preserve">  'Fixed Assets'!V$250</f>
        <v>0</v>
      </c>
      <c r="W12" s="3">
        <f xml:space="preserve">  'Fixed Assets'!W$250</f>
        <v>0</v>
      </c>
      <c r="X12" s="3">
        <f xml:space="preserve">  'Fixed Assets'!X$250</f>
        <v>0</v>
      </c>
    </row>
    <row r="13" spans="1:702" outlineLevel="1">
      <c r="A13" s="11"/>
      <c r="B13" s="11"/>
      <c r="C13" s="22"/>
      <c r="D13" s="21"/>
      <c r="E13" s="3" t="str">
        <f xml:space="preserve">  'Fixed Assets'!E$251</f>
        <v>Wholesale fixed assets depreciation - nominal (WWN)  POS</v>
      </c>
      <c r="F13" s="3">
        <f xml:space="preserve">  'Fixed Assets'!F$251</f>
        <v>0</v>
      </c>
      <c r="G13" s="3" t="str">
        <f xml:space="preserve">  'Fixed Assets'!G$251</f>
        <v>£m</v>
      </c>
      <c r="H13" s="3">
        <f xml:space="preserve">  'Fixed Assets'!H$251</f>
        <v>708.10809331450287</v>
      </c>
      <c r="I13" s="3">
        <f xml:space="preserve">  'Fixed Assets'!I$251</f>
        <v>0</v>
      </c>
      <c r="J13" s="3">
        <f xml:space="preserve">  'Fixed Assets'!J$251</f>
        <v>0</v>
      </c>
      <c r="K13" s="3">
        <f xml:space="preserve">  'Fixed Assets'!K$251</f>
        <v>0</v>
      </c>
      <c r="L13" s="3">
        <f xml:space="preserve">  'Fixed Assets'!L$251</f>
        <v>0</v>
      </c>
      <c r="M13" s="3">
        <f xml:space="preserve">  'Fixed Assets'!M$251</f>
        <v>0</v>
      </c>
      <c r="N13" s="3">
        <f xml:space="preserve">  'Fixed Assets'!N$251</f>
        <v>113.1418906499526</v>
      </c>
      <c r="O13" s="3">
        <f xml:space="preserve">  'Fixed Assets'!O$251</f>
        <v>124.5931941485012</v>
      </c>
      <c r="P13" s="3">
        <f xml:space="preserve">  'Fixed Assets'!P$251</f>
        <v>139.999780780332</v>
      </c>
      <c r="Q13" s="3">
        <f xml:space="preserve">  'Fixed Assets'!Q$251</f>
        <v>157.52667207608596</v>
      </c>
      <c r="R13" s="3">
        <f xml:space="preserve">  'Fixed Assets'!R$251</f>
        <v>172.84655565963118</v>
      </c>
      <c r="S13" s="3">
        <f xml:space="preserve">  'Fixed Assets'!S$251</f>
        <v>0</v>
      </c>
      <c r="T13" s="3">
        <f xml:space="preserve">  'Fixed Assets'!T$251</f>
        <v>0</v>
      </c>
      <c r="U13" s="3">
        <f xml:space="preserve">  'Fixed Assets'!U$251</f>
        <v>0</v>
      </c>
      <c r="V13" s="3">
        <f xml:space="preserve">  'Fixed Assets'!V$251</f>
        <v>0</v>
      </c>
      <c r="W13" s="3">
        <f xml:space="preserve">  'Fixed Assets'!W$251</f>
        <v>0</v>
      </c>
      <c r="X13" s="3">
        <f xml:space="preserve">  'Fixed Assets'!X$251</f>
        <v>0</v>
      </c>
    </row>
    <row r="14" spans="1:702" outlineLevel="1">
      <c r="A14" s="11"/>
      <c r="B14" s="11"/>
      <c r="C14" s="22"/>
      <c r="D14" s="21"/>
      <c r="E14" s="3" t="str">
        <f xml:space="preserve">  'Fixed Assets'!E$252</f>
        <v>Wholesale fixed assets depreciation - nominal (BR)  POS</v>
      </c>
      <c r="F14" s="3">
        <f xml:space="preserve">  'Fixed Assets'!F$252</f>
        <v>0</v>
      </c>
      <c r="G14" s="3" t="str">
        <f xml:space="preserve">  'Fixed Assets'!G$252</f>
        <v>£m</v>
      </c>
      <c r="H14" s="3">
        <f xml:space="preserve">  'Fixed Assets'!H$252</f>
        <v>80.867413486253994</v>
      </c>
      <c r="I14" s="3">
        <f xml:space="preserve">  'Fixed Assets'!I$252</f>
        <v>0</v>
      </c>
      <c r="J14" s="3">
        <f xml:space="preserve">  'Fixed Assets'!J$252</f>
        <v>0</v>
      </c>
      <c r="K14" s="3">
        <f xml:space="preserve">  'Fixed Assets'!K$252</f>
        <v>0</v>
      </c>
      <c r="L14" s="3">
        <f xml:space="preserve">  'Fixed Assets'!L$252</f>
        <v>0</v>
      </c>
      <c r="M14" s="3">
        <f xml:space="preserve">  'Fixed Assets'!M$252</f>
        <v>0</v>
      </c>
      <c r="N14" s="3">
        <f xml:space="preserve">  'Fixed Assets'!N$252</f>
        <v>10.630896390310278</v>
      </c>
      <c r="O14" s="3">
        <f xml:space="preserve">  'Fixed Assets'!O$252</f>
        <v>12.832152172036894</v>
      </c>
      <c r="P14" s="3">
        <f xml:space="preserve">  'Fixed Assets'!P$252</f>
        <v>16.074252239359925</v>
      </c>
      <c r="Q14" s="3">
        <f xml:space="preserve">  'Fixed Assets'!Q$252</f>
        <v>19.367839777719571</v>
      </c>
      <c r="R14" s="3">
        <f xml:space="preserve">  'Fixed Assets'!R$252</f>
        <v>21.962272906827327</v>
      </c>
      <c r="S14" s="3">
        <f xml:space="preserve">  'Fixed Assets'!S$252</f>
        <v>0</v>
      </c>
      <c r="T14" s="3">
        <f xml:space="preserve">  'Fixed Assets'!T$252</f>
        <v>0</v>
      </c>
      <c r="U14" s="3">
        <f xml:space="preserve">  'Fixed Assets'!U$252</f>
        <v>0</v>
      </c>
      <c r="V14" s="3">
        <f xml:space="preserve">  'Fixed Assets'!V$252</f>
        <v>0</v>
      </c>
      <c r="W14" s="3">
        <f xml:space="preserve">  'Fixed Assets'!W$252</f>
        <v>0</v>
      </c>
      <c r="X14" s="3">
        <f xml:space="preserve">  'Fixed Assets'!X$252</f>
        <v>0</v>
      </c>
    </row>
    <row r="15" spans="1:702" outlineLevel="1">
      <c r="A15" s="11"/>
      <c r="B15" s="11"/>
      <c r="C15" s="22"/>
      <c r="D15" s="21"/>
      <c r="E15" s="3" t="str">
        <f xml:space="preserve">  'Fixed Assets'!E$253</f>
        <v>Wholesale fixed assets depreciation - nominal (ADDN1)  POS</v>
      </c>
      <c r="F15" s="3">
        <f xml:space="preserve">  'Fixed Assets'!F$253</f>
        <v>0</v>
      </c>
      <c r="G15" s="3" t="str">
        <f xml:space="preserve">  'Fixed Assets'!G$253</f>
        <v>£m</v>
      </c>
      <c r="H15" s="3">
        <f xml:space="preserve">  'Fixed Assets'!H$253</f>
        <v>0</v>
      </c>
      <c r="I15" s="3">
        <f xml:space="preserve">  'Fixed Assets'!I$253</f>
        <v>0</v>
      </c>
      <c r="J15" s="3">
        <f xml:space="preserve">  'Fixed Assets'!J$253</f>
        <v>0</v>
      </c>
      <c r="K15" s="3">
        <f xml:space="preserve">  'Fixed Assets'!K$253</f>
        <v>0</v>
      </c>
      <c r="L15" s="3">
        <f xml:space="preserve">  'Fixed Assets'!L$253</f>
        <v>0</v>
      </c>
      <c r="M15" s="3">
        <f xml:space="preserve">  'Fixed Assets'!M$253</f>
        <v>0</v>
      </c>
      <c r="N15" s="3">
        <f xml:space="preserve">  'Fixed Assets'!N$253</f>
        <v>0</v>
      </c>
      <c r="O15" s="3">
        <f xml:space="preserve">  'Fixed Assets'!O$253</f>
        <v>0</v>
      </c>
      <c r="P15" s="3">
        <f xml:space="preserve">  'Fixed Assets'!P$253</f>
        <v>0</v>
      </c>
      <c r="Q15" s="3">
        <f xml:space="preserve">  'Fixed Assets'!Q$253</f>
        <v>0</v>
      </c>
      <c r="R15" s="3">
        <f xml:space="preserve">  'Fixed Assets'!R$253</f>
        <v>0</v>
      </c>
      <c r="S15" s="3">
        <f xml:space="preserve">  'Fixed Assets'!S$253</f>
        <v>0</v>
      </c>
      <c r="T15" s="3">
        <f xml:space="preserve">  'Fixed Assets'!T$253</f>
        <v>0</v>
      </c>
      <c r="U15" s="3">
        <f xml:space="preserve">  'Fixed Assets'!U$253</f>
        <v>0</v>
      </c>
      <c r="V15" s="3">
        <f xml:space="preserve">  'Fixed Assets'!V$253</f>
        <v>0</v>
      </c>
      <c r="W15" s="3">
        <f xml:space="preserve">  'Fixed Assets'!W$253</f>
        <v>0</v>
      </c>
      <c r="X15" s="3">
        <f xml:space="preserve">  'Fixed Assets'!X$253</f>
        <v>0</v>
      </c>
    </row>
    <row r="16" spans="1:702" outlineLevel="1">
      <c r="A16" s="11"/>
      <c r="B16" s="11"/>
      <c r="C16" s="22"/>
      <c r="D16" s="21"/>
      <c r="E16" s="3" t="str">
        <f xml:space="preserve">  'Fixed Assets'!E$254</f>
        <v>Wholesale fixed assets depreciation - nominal (ADDN2)  POS</v>
      </c>
      <c r="F16" s="3">
        <f xml:space="preserve">  'Fixed Assets'!F$254</f>
        <v>0</v>
      </c>
      <c r="G16" s="3" t="str">
        <f xml:space="preserve">  'Fixed Assets'!G$254</f>
        <v>£m</v>
      </c>
      <c r="H16" s="3">
        <f xml:space="preserve">  'Fixed Assets'!H$254</f>
        <v>0</v>
      </c>
      <c r="I16" s="3">
        <f xml:space="preserve">  'Fixed Assets'!I$254</f>
        <v>0</v>
      </c>
      <c r="J16" s="3">
        <f xml:space="preserve">  'Fixed Assets'!J$254</f>
        <v>0</v>
      </c>
      <c r="K16" s="3">
        <f xml:space="preserve">  'Fixed Assets'!K$254</f>
        <v>0</v>
      </c>
      <c r="L16" s="3">
        <f xml:space="preserve">  'Fixed Assets'!L$254</f>
        <v>0</v>
      </c>
      <c r="M16" s="3">
        <f xml:space="preserve">  'Fixed Assets'!M$254</f>
        <v>0</v>
      </c>
      <c r="N16" s="3">
        <f xml:space="preserve">  'Fixed Assets'!N$254</f>
        <v>0</v>
      </c>
      <c r="O16" s="3">
        <f xml:space="preserve">  'Fixed Assets'!O$254</f>
        <v>0</v>
      </c>
      <c r="P16" s="3">
        <f xml:space="preserve">  'Fixed Assets'!P$254</f>
        <v>0</v>
      </c>
      <c r="Q16" s="3">
        <f xml:space="preserve">  'Fixed Assets'!Q$254</f>
        <v>0</v>
      </c>
      <c r="R16" s="3">
        <f xml:space="preserve">  'Fixed Assets'!R$254</f>
        <v>0</v>
      </c>
      <c r="S16" s="3">
        <f xml:space="preserve">  'Fixed Assets'!S$254</f>
        <v>0</v>
      </c>
      <c r="T16" s="3">
        <f xml:space="preserve">  'Fixed Assets'!T$254</f>
        <v>0</v>
      </c>
      <c r="U16" s="3">
        <f xml:space="preserve">  'Fixed Assets'!U$254</f>
        <v>0</v>
      </c>
      <c r="V16" s="3">
        <f xml:space="preserve">  'Fixed Assets'!V$254</f>
        <v>0</v>
      </c>
      <c r="W16" s="3">
        <f xml:space="preserve">  'Fixed Assets'!W$254</f>
        <v>0</v>
      </c>
      <c r="X16" s="3">
        <f xml:space="preserve">  'Fixed Assets'!X$254</f>
        <v>0</v>
      </c>
    </row>
    <row r="17" spans="1:24" outlineLevel="1">
      <c r="E17" s="69" t="s">
        <v>13035</v>
      </c>
      <c r="G17" s="69" t="s">
        <v>816</v>
      </c>
      <c r="H17" s="2">
        <f t="shared" ref="H17:H18" si="0" xml:space="preserve"> SUM( J17:X17 )</f>
        <v>1481.4396629143705</v>
      </c>
      <c r="J17" s="2">
        <f t="shared" ref="J17:X17" si="1" xml:space="preserve">  SUM( J11:J16 )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242.93317289555978</v>
      </c>
      <c r="O17" s="2">
        <f t="shared" si="1"/>
        <v>264.19729006723861</v>
      </c>
      <c r="P17" s="2">
        <f t="shared" si="1"/>
        <v>292.96029450664514</v>
      </c>
      <c r="Q17" s="2">
        <f t="shared" si="1"/>
        <v>325.46564804518465</v>
      </c>
      <c r="R17" s="2">
        <f t="shared" si="1"/>
        <v>355.88325739974215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outlineLevel="1">
      <c r="A18" s="31"/>
      <c r="B18" s="31"/>
      <c r="C18" s="45"/>
      <c r="D18" s="46"/>
      <c r="E18" s="18" t="str">
        <f xml:space="preserve"> LEFT($E$17, LEN($E$17) - 3 )</f>
        <v xml:space="preserve">Wholesale fixed assets depreciation - wholesale - nominal </v>
      </c>
      <c r="F18" s="18"/>
      <c r="G18" s="18" t="str">
        <f xml:space="preserve"> G$17</f>
        <v>£m</v>
      </c>
      <c r="H18" s="5">
        <f t="shared" si="0"/>
        <v>-1481.4396629143705</v>
      </c>
      <c r="I18" s="18"/>
      <c r="J18" s="5">
        <f t="shared" ref="J18:X18" si="2" xml:space="preserve"> -1 * J17</f>
        <v>0</v>
      </c>
      <c r="K18" s="5">
        <f t="shared" si="2"/>
        <v>0</v>
      </c>
      <c r="L18" s="5">
        <f t="shared" si="2"/>
        <v>0</v>
      </c>
      <c r="M18" s="5">
        <f t="shared" si="2"/>
        <v>0</v>
      </c>
      <c r="N18" s="5">
        <f t="shared" si="2"/>
        <v>-242.93317289555978</v>
      </c>
      <c r="O18" s="5">
        <f t="shared" si="2"/>
        <v>-264.19729006723861</v>
      </c>
      <c r="P18" s="5">
        <f t="shared" si="2"/>
        <v>-292.96029450664514</v>
      </c>
      <c r="Q18" s="5">
        <f t="shared" si="2"/>
        <v>-325.46564804518465</v>
      </c>
      <c r="R18" s="5">
        <f t="shared" si="2"/>
        <v>-355.88325739974215</v>
      </c>
      <c r="S18" s="5">
        <f t="shared" si="2"/>
        <v>0</v>
      </c>
      <c r="T18" s="5">
        <f t="shared" si="2"/>
        <v>0</v>
      </c>
      <c r="U18" s="5">
        <f t="shared" si="2"/>
        <v>0</v>
      </c>
      <c r="V18" s="5">
        <f t="shared" si="2"/>
        <v>0</v>
      </c>
      <c r="W18" s="5">
        <f t="shared" si="2"/>
        <v>0</v>
      </c>
      <c r="X18" s="5">
        <f t="shared" si="2"/>
        <v>0</v>
      </c>
    </row>
    <row r="19" spans="1:24" outlineLevel="1"/>
    <row r="20" spans="1:24" outlineLevel="1"/>
    <row r="21" spans="1:24" outlineLevel="1">
      <c r="B21" s="81" t="s">
        <v>13036</v>
      </c>
    </row>
    <row r="22" spans="1:24" outlineLevel="1">
      <c r="A22" s="11"/>
      <c r="B22" s="11"/>
      <c r="C22" s="22"/>
      <c r="D22" s="21"/>
      <c r="E22" s="3" t="str">
        <f xml:space="preserve">  'Wholesale debt'!E$1097</f>
        <v xml:space="preserve">Interest income /(expense) excl. indexation of index-linked loans - control - nominal (WR) </v>
      </c>
      <c r="F22" s="3">
        <f xml:space="preserve">  'Wholesale debt'!F$1097</f>
        <v>0</v>
      </c>
      <c r="G22" s="3" t="str">
        <f xml:space="preserve">  'Wholesale debt'!G$1097</f>
        <v>£m</v>
      </c>
      <c r="H22" s="3">
        <f xml:space="preserve">  'Wholesale debt'!H$1097</f>
        <v>-39.471154669553968</v>
      </c>
      <c r="I22" s="3">
        <f xml:space="preserve">  'Wholesale debt'!I$1097</f>
        <v>0</v>
      </c>
      <c r="J22" s="3">
        <f xml:space="preserve">  'Wholesale debt'!J$1097</f>
        <v>0</v>
      </c>
      <c r="K22" s="3">
        <f xml:space="preserve">  'Wholesale debt'!K$1097</f>
        <v>0</v>
      </c>
      <c r="L22" s="3">
        <f xml:space="preserve">  'Wholesale debt'!L$1097</f>
        <v>0</v>
      </c>
      <c r="M22" s="3">
        <f xml:space="preserve">  'Wholesale debt'!M$1097</f>
        <v>0</v>
      </c>
      <c r="N22" s="3">
        <f xml:space="preserve">  'Wholesale debt'!N$1097</f>
        <v>-5.9784507206156823</v>
      </c>
      <c r="O22" s="3">
        <f xml:space="preserve">  'Wholesale debt'!O$1097</f>
        <v>-6.9530673702452956</v>
      </c>
      <c r="P22" s="3">
        <f xml:space="preserve">  'Wholesale debt'!P$1097</f>
        <v>-8.1606032824664254</v>
      </c>
      <c r="Q22" s="3">
        <f xml:space="preserve">  'Wholesale debt'!Q$1097</f>
        <v>-9.0412057035095508</v>
      </c>
      <c r="R22" s="3">
        <f xml:space="preserve">  'Wholesale debt'!R$1097</f>
        <v>-9.3378275927170158</v>
      </c>
      <c r="S22" s="3">
        <f xml:space="preserve">  'Wholesale debt'!S$1097</f>
        <v>0</v>
      </c>
      <c r="T22" s="3">
        <f xml:space="preserve">  'Wholesale debt'!T$1097</f>
        <v>0</v>
      </c>
      <c r="U22" s="3">
        <f xml:space="preserve">  'Wholesale debt'!U$1097</f>
        <v>0</v>
      </c>
      <c r="V22" s="3">
        <f xml:space="preserve">  'Wholesale debt'!V$1097</f>
        <v>0</v>
      </c>
      <c r="W22" s="3">
        <f xml:space="preserve">  'Wholesale debt'!W$1097</f>
        <v>0</v>
      </c>
      <c r="X22" s="3">
        <f xml:space="preserve">  'Wholesale debt'!X$1097</f>
        <v>0</v>
      </c>
    </row>
    <row r="23" spans="1:24" outlineLevel="1">
      <c r="A23" s="11"/>
      <c r="B23" s="11"/>
      <c r="C23" s="22"/>
      <c r="D23" s="21"/>
      <c r="E23" s="3" t="str">
        <f xml:space="preserve">  'Wholesale debt'!E$1098</f>
        <v xml:space="preserve">Interest income /(expense) excl. indexation of index-linked loans - control - nominal (WN) </v>
      </c>
      <c r="F23" s="3">
        <f xml:space="preserve">  'Wholesale debt'!F$1098</f>
        <v>0</v>
      </c>
      <c r="G23" s="3" t="str">
        <f xml:space="preserve">  'Wholesale debt'!G$1098</f>
        <v>£m</v>
      </c>
      <c r="H23" s="3">
        <f xml:space="preserve">  'Wholesale debt'!H$1098</f>
        <v>-526.89082035938782</v>
      </c>
      <c r="I23" s="3">
        <f xml:space="preserve">  'Wholesale debt'!I$1098</f>
        <v>0</v>
      </c>
      <c r="J23" s="3">
        <f xml:space="preserve">  'Wholesale debt'!J$1098</f>
        <v>0</v>
      </c>
      <c r="K23" s="3">
        <f xml:space="preserve">  'Wholesale debt'!K$1098</f>
        <v>0</v>
      </c>
      <c r="L23" s="3">
        <f xml:space="preserve">  'Wholesale debt'!L$1098</f>
        <v>0</v>
      </c>
      <c r="M23" s="3">
        <f xml:space="preserve">  'Wholesale debt'!M$1098</f>
        <v>0</v>
      </c>
      <c r="N23" s="3">
        <f xml:space="preserve">  'Wholesale debt'!N$1098</f>
        <v>-93.596690084827898</v>
      </c>
      <c r="O23" s="3">
        <f xml:space="preserve">  'Wholesale debt'!O$1098</f>
        <v>-97.873548210613734</v>
      </c>
      <c r="P23" s="3">
        <f xml:space="preserve">  'Wholesale debt'!P$1098</f>
        <v>-103.70606207974492</v>
      </c>
      <c r="Q23" s="3">
        <f xml:space="preserve">  'Wholesale debt'!Q$1098</f>
        <v>-111.18551430376448</v>
      </c>
      <c r="R23" s="3">
        <f xml:space="preserve">  'Wholesale debt'!R$1098</f>
        <v>-120.52900568043682</v>
      </c>
      <c r="S23" s="3">
        <f xml:space="preserve">  'Wholesale debt'!S$1098</f>
        <v>0</v>
      </c>
      <c r="T23" s="3">
        <f xml:space="preserve">  'Wholesale debt'!T$1098</f>
        <v>0</v>
      </c>
      <c r="U23" s="3">
        <f xml:space="preserve">  'Wholesale debt'!U$1098</f>
        <v>0</v>
      </c>
      <c r="V23" s="3">
        <f xml:space="preserve">  'Wholesale debt'!V$1098</f>
        <v>0</v>
      </c>
      <c r="W23" s="3">
        <f xml:space="preserve">  'Wholesale debt'!W$1098</f>
        <v>0</v>
      </c>
      <c r="X23" s="3">
        <f xml:space="preserve">  'Wholesale debt'!X$1098</f>
        <v>0</v>
      </c>
    </row>
    <row r="24" spans="1:24" outlineLevel="1">
      <c r="A24" s="11"/>
      <c r="B24" s="11"/>
      <c r="C24" s="22"/>
      <c r="D24" s="21"/>
      <c r="E24" s="3" t="str">
        <f xml:space="preserve">  'Wholesale debt'!E$1099</f>
        <v xml:space="preserve">Interest income /(expense) excl. indexation of index-linked loans - control - nominal (WWN) </v>
      </c>
      <c r="F24" s="3">
        <f xml:space="preserve">  'Wholesale debt'!F$1099</f>
        <v>0</v>
      </c>
      <c r="G24" s="3" t="str">
        <f xml:space="preserve">  'Wholesale debt'!G$1099</f>
        <v>£m</v>
      </c>
      <c r="H24" s="3">
        <f xml:space="preserve">  'Wholesale debt'!H$1099</f>
        <v>-815.34828704281097</v>
      </c>
      <c r="I24" s="3">
        <f xml:space="preserve">  'Wholesale debt'!I$1099</f>
        <v>0</v>
      </c>
      <c r="J24" s="3">
        <f xml:space="preserve">  'Wholesale debt'!J$1099</f>
        <v>0</v>
      </c>
      <c r="K24" s="3">
        <f xml:space="preserve">  'Wholesale debt'!K$1099</f>
        <v>0</v>
      </c>
      <c r="L24" s="3">
        <f xml:space="preserve">  'Wholesale debt'!L$1099</f>
        <v>0</v>
      </c>
      <c r="M24" s="3">
        <f xml:space="preserve">  'Wholesale debt'!M$1099</f>
        <v>0</v>
      </c>
      <c r="N24" s="3">
        <f xml:space="preserve">  'Wholesale debt'!N$1099</f>
        <v>-138.12763577380377</v>
      </c>
      <c r="O24" s="3">
        <f xml:space="preserve">  'Wholesale debt'!O$1099</f>
        <v>-147.91520237700522</v>
      </c>
      <c r="P24" s="3">
        <f xml:space="preserve">  'Wholesale debt'!P$1099</f>
        <v>-161.75121336511202</v>
      </c>
      <c r="Q24" s="3">
        <f xml:space="preserve">  'Wholesale debt'!Q$1099</f>
        <v>-177.651052148887</v>
      </c>
      <c r="R24" s="3">
        <f xml:space="preserve">  'Wholesale debt'!R$1099</f>
        <v>-189.90318337800309</v>
      </c>
      <c r="S24" s="3">
        <f xml:space="preserve">  'Wholesale debt'!S$1099</f>
        <v>0</v>
      </c>
      <c r="T24" s="3">
        <f xml:space="preserve">  'Wholesale debt'!T$1099</f>
        <v>0</v>
      </c>
      <c r="U24" s="3">
        <f xml:space="preserve">  'Wholesale debt'!U$1099</f>
        <v>0</v>
      </c>
      <c r="V24" s="3">
        <f xml:space="preserve">  'Wholesale debt'!V$1099</f>
        <v>0</v>
      </c>
      <c r="W24" s="3">
        <f xml:space="preserve">  'Wholesale debt'!W$1099</f>
        <v>0</v>
      </c>
      <c r="X24" s="3">
        <f xml:space="preserve">  'Wholesale debt'!X$1099</f>
        <v>0</v>
      </c>
    </row>
    <row r="25" spans="1:24" outlineLevel="1">
      <c r="A25" s="11"/>
      <c r="B25" s="11"/>
      <c r="C25" s="22"/>
      <c r="D25" s="21"/>
      <c r="E25" s="3" t="str">
        <f xml:space="preserve">  'Wholesale debt'!E$1100</f>
        <v xml:space="preserve">Interest income /(expense) excl. indexation of index-linked loans - control - nominal (BR) </v>
      </c>
      <c r="F25" s="3">
        <f xml:space="preserve">  'Wholesale debt'!F$1100</f>
        <v>0</v>
      </c>
      <c r="G25" s="3" t="str">
        <f xml:space="preserve">  'Wholesale debt'!G$1100</f>
        <v>£m</v>
      </c>
      <c r="H25" s="3">
        <f xml:space="preserve">  'Wholesale debt'!H$1100</f>
        <v>-59.932053944360092</v>
      </c>
      <c r="I25" s="3">
        <f xml:space="preserve">  'Wholesale debt'!I$1100</f>
        <v>0</v>
      </c>
      <c r="J25" s="3">
        <f xml:space="preserve">  'Wholesale debt'!J$1100</f>
        <v>0</v>
      </c>
      <c r="K25" s="3">
        <f xml:space="preserve">  'Wholesale debt'!K$1100</f>
        <v>0</v>
      </c>
      <c r="L25" s="3">
        <f xml:space="preserve">  'Wholesale debt'!L$1100</f>
        <v>0</v>
      </c>
      <c r="M25" s="3">
        <f xml:space="preserve">  'Wholesale debt'!M$1100</f>
        <v>0</v>
      </c>
      <c r="N25" s="3">
        <f xml:space="preserve">  'Wholesale debt'!N$1100</f>
        <v>-8.8000039364939191</v>
      </c>
      <c r="O25" s="3">
        <f xml:space="preserve">  'Wholesale debt'!O$1100</f>
        <v>-9.8724877727240745</v>
      </c>
      <c r="P25" s="3">
        <f xml:space="preserve">  'Wholesale debt'!P$1100</f>
        <v>-11.89140279001133</v>
      </c>
      <c r="Q25" s="3">
        <f xml:space="preserve">  'Wholesale debt'!Q$1100</f>
        <v>-13.998231783699836</v>
      </c>
      <c r="R25" s="3">
        <f xml:space="preserve">  'Wholesale debt'!R$1100</f>
        <v>-15.369927661430935</v>
      </c>
      <c r="S25" s="3">
        <f xml:space="preserve">  'Wholesale debt'!S$1100</f>
        <v>0</v>
      </c>
      <c r="T25" s="3">
        <f xml:space="preserve">  'Wholesale debt'!T$1100</f>
        <v>0</v>
      </c>
      <c r="U25" s="3">
        <f xml:space="preserve">  'Wholesale debt'!U$1100</f>
        <v>0</v>
      </c>
      <c r="V25" s="3">
        <f xml:space="preserve">  'Wholesale debt'!V$1100</f>
        <v>0</v>
      </c>
      <c r="W25" s="3">
        <f xml:space="preserve">  'Wholesale debt'!W$1100</f>
        <v>0</v>
      </c>
      <c r="X25" s="3">
        <f xml:space="preserve">  'Wholesale debt'!X$1100</f>
        <v>0</v>
      </c>
    </row>
    <row r="26" spans="1:24" outlineLevel="1">
      <c r="A26" s="11"/>
      <c r="B26" s="11"/>
      <c r="C26" s="22"/>
      <c r="D26" s="21"/>
      <c r="E26" s="3" t="str">
        <f xml:space="preserve">  'Wholesale debt'!E$1101</f>
        <v xml:space="preserve">Interest income /(expense) excl. indexation of index-linked loans - control - nominal (ADDN1) </v>
      </c>
      <c r="F26" s="3">
        <f xml:space="preserve">  'Wholesale debt'!F$1101</f>
        <v>0</v>
      </c>
      <c r="G26" s="3" t="str">
        <f xml:space="preserve">  'Wholesale debt'!G$1101</f>
        <v>£m</v>
      </c>
      <c r="H26" s="3">
        <f xml:space="preserve">  'Wholesale debt'!H$1101</f>
        <v>-20.912435288813121</v>
      </c>
      <c r="I26" s="3">
        <f xml:space="preserve">  'Wholesale debt'!I$1101</f>
        <v>0</v>
      </c>
      <c r="J26" s="3">
        <f xml:space="preserve">  'Wholesale debt'!J$1101</f>
        <v>0</v>
      </c>
      <c r="K26" s="3">
        <f xml:space="preserve">  'Wholesale debt'!K$1101</f>
        <v>0</v>
      </c>
      <c r="L26" s="3">
        <f xml:space="preserve">  'Wholesale debt'!L$1101</f>
        <v>0</v>
      </c>
      <c r="M26" s="3">
        <f xml:space="preserve">  'Wholesale debt'!M$1101</f>
        <v>0</v>
      </c>
      <c r="N26" s="3">
        <f xml:space="preserve">  'Wholesale debt'!N$1101</f>
        <v>-0.59124108648571705</v>
      </c>
      <c r="O26" s="3">
        <f xml:space="preserve">  'Wholesale debt'!O$1101</f>
        <v>-2.2344428853009881</v>
      </c>
      <c r="P26" s="3">
        <f xml:space="preserve">  'Wholesale debt'!P$1101</f>
        <v>-4.4466032121447681</v>
      </c>
      <c r="Q26" s="3">
        <f xml:space="preserve">  'Wholesale debt'!Q$1101</f>
        <v>-6.3689522196858821</v>
      </c>
      <c r="R26" s="3">
        <f xml:space="preserve">  'Wholesale debt'!R$1101</f>
        <v>-7.2711958851957679</v>
      </c>
      <c r="S26" s="3">
        <f xml:space="preserve">  'Wholesale debt'!S$1101</f>
        <v>0</v>
      </c>
      <c r="T26" s="3">
        <f xml:space="preserve">  'Wholesale debt'!T$1101</f>
        <v>0</v>
      </c>
      <c r="U26" s="3">
        <f xml:space="preserve">  'Wholesale debt'!U$1101</f>
        <v>0</v>
      </c>
      <c r="V26" s="3">
        <f xml:space="preserve">  'Wholesale debt'!V$1101</f>
        <v>0</v>
      </c>
      <c r="W26" s="3">
        <f xml:space="preserve">  'Wholesale debt'!W$1101</f>
        <v>0</v>
      </c>
      <c r="X26" s="3">
        <f xml:space="preserve">  'Wholesale debt'!X$1101</f>
        <v>0</v>
      </c>
    </row>
    <row r="27" spans="1:24" outlineLevel="1">
      <c r="A27" s="11"/>
      <c r="B27" s="11"/>
      <c r="C27" s="22"/>
      <c r="D27" s="21"/>
      <c r="E27" s="3" t="str">
        <f xml:space="preserve">  'Wholesale debt'!E$1102</f>
        <v xml:space="preserve">Interest income /(expense) excl. indexation of index-linked loans - control - nominal (ADDN2) </v>
      </c>
      <c r="F27" s="3">
        <f xml:space="preserve">  'Wholesale debt'!F$1102</f>
        <v>0</v>
      </c>
      <c r="G27" s="3" t="str">
        <f xml:space="preserve">  'Wholesale debt'!G$1102</f>
        <v>£m</v>
      </c>
      <c r="H27" s="3">
        <f xml:space="preserve">  'Wholesale debt'!H$1102</f>
        <v>0</v>
      </c>
      <c r="I27" s="3">
        <f xml:space="preserve">  'Wholesale debt'!I$1102</f>
        <v>0</v>
      </c>
      <c r="J27" s="3">
        <f xml:space="preserve">  'Wholesale debt'!J$1102</f>
        <v>0</v>
      </c>
      <c r="K27" s="3">
        <f xml:space="preserve">  'Wholesale debt'!K$1102</f>
        <v>0</v>
      </c>
      <c r="L27" s="3">
        <f xml:space="preserve">  'Wholesale debt'!L$1102</f>
        <v>0</v>
      </c>
      <c r="M27" s="3">
        <f xml:space="preserve">  'Wholesale debt'!M$1102</f>
        <v>0</v>
      </c>
      <c r="N27" s="3">
        <f xml:space="preserve">  'Wholesale debt'!N$1102</f>
        <v>0</v>
      </c>
      <c r="O27" s="3">
        <f xml:space="preserve">  'Wholesale debt'!O$1102</f>
        <v>0</v>
      </c>
      <c r="P27" s="3">
        <f xml:space="preserve">  'Wholesale debt'!P$1102</f>
        <v>0</v>
      </c>
      <c r="Q27" s="3">
        <f xml:space="preserve">  'Wholesale debt'!Q$1102</f>
        <v>0</v>
      </c>
      <c r="R27" s="3">
        <f xml:space="preserve">  'Wholesale debt'!R$1102</f>
        <v>0</v>
      </c>
      <c r="S27" s="3">
        <f xml:space="preserve">  'Wholesale debt'!S$1102</f>
        <v>0</v>
      </c>
      <c r="T27" s="3">
        <f xml:space="preserve">  'Wholesale debt'!T$1102</f>
        <v>0</v>
      </c>
      <c r="U27" s="3">
        <f xml:space="preserve">  'Wholesale debt'!U$1102</f>
        <v>0</v>
      </c>
      <c r="V27" s="3">
        <f xml:space="preserve">  'Wholesale debt'!V$1102</f>
        <v>0</v>
      </c>
      <c r="W27" s="3">
        <f xml:space="preserve">  'Wholesale debt'!W$1102</f>
        <v>0</v>
      </c>
      <c r="X27" s="3">
        <f xml:space="preserve">  'Wholesale debt'!X$1102</f>
        <v>0</v>
      </c>
    </row>
    <row r="28" spans="1:24" outlineLevel="1">
      <c r="A28" s="31"/>
      <c r="B28" s="31"/>
      <c r="C28" s="45"/>
      <c r="D28" s="46"/>
      <c r="E28" s="18" t="s">
        <v>13036</v>
      </c>
      <c r="F28" s="18"/>
      <c r="G28" s="18" t="s">
        <v>816</v>
      </c>
      <c r="H28" s="5">
        <f xml:space="preserve"> SUM( J28:X28 )</f>
        <v>-1462.5547513049262</v>
      </c>
      <c r="I28" s="18"/>
      <c r="J28" s="5">
        <f t="shared" ref="J28:X28" si="3" xml:space="preserve">  SUM( J22:J27 )</f>
        <v>0</v>
      </c>
      <c r="K28" s="5">
        <f t="shared" si="3"/>
        <v>0</v>
      </c>
      <c r="L28" s="5">
        <f t="shared" si="3"/>
        <v>0</v>
      </c>
      <c r="M28" s="5">
        <f t="shared" si="3"/>
        <v>0</v>
      </c>
      <c r="N28" s="5">
        <f t="shared" si="3"/>
        <v>-247.094021602227</v>
      </c>
      <c r="O28" s="5">
        <f t="shared" si="3"/>
        <v>-264.84874861588935</v>
      </c>
      <c r="P28" s="5">
        <f t="shared" si="3"/>
        <v>-289.95588472947952</v>
      </c>
      <c r="Q28" s="5">
        <f t="shared" si="3"/>
        <v>-318.24495615954675</v>
      </c>
      <c r="R28" s="5">
        <f t="shared" si="3"/>
        <v>-342.41114019778365</v>
      </c>
      <c r="S28" s="5">
        <f t="shared" si="3"/>
        <v>0</v>
      </c>
      <c r="T28" s="5">
        <f t="shared" si="3"/>
        <v>0</v>
      </c>
      <c r="U28" s="5">
        <f t="shared" si="3"/>
        <v>0</v>
      </c>
      <c r="V28" s="5">
        <f t="shared" si="3"/>
        <v>0</v>
      </c>
      <c r="W28" s="5">
        <f t="shared" si="3"/>
        <v>0</v>
      </c>
      <c r="X28" s="5">
        <f t="shared" si="3"/>
        <v>0</v>
      </c>
    </row>
    <row r="29" spans="1:24" outlineLevel="1"/>
    <row r="30" spans="1:24" outlineLevel="1"/>
    <row r="31" spans="1:24" outlineLevel="1">
      <c r="B31" s="81" t="s">
        <v>13037</v>
      </c>
    </row>
    <row r="32" spans="1:24" outlineLevel="1">
      <c r="A32" s="11"/>
      <c r="B32" s="11"/>
      <c r="C32" s="22"/>
      <c r="D32" s="21"/>
      <c r="E32" s="3" t="str">
        <f xml:space="preserve">  Tax!E$220</f>
        <v>Index linked debt indexation - wholesale - nominal POS</v>
      </c>
      <c r="F32" s="3">
        <f xml:space="preserve">  Tax!F$220</f>
        <v>0</v>
      </c>
      <c r="G32" s="3" t="str">
        <f xml:space="preserve">  Tax!G$220</f>
        <v>£m</v>
      </c>
      <c r="H32" s="3">
        <f xml:space="preserve">  Tax!H$220</f>
        <v>620.32348433331913</v>
      </c>
      <c r="I32" s="3">
        <f xml:space="preserve">  Tax!I$220</f>
        <v>0</v>
      </c>
      <c r="J32" s="3">
        <f xml:space="preserve">  Tax!J$220</f>
        <v>0</v>
      </c>
      <c r="K32" s="3">
        <f xml:space="preserve">  Tax!K$220</f>
        <v>0</v>
      </c>
      <c r="L32" s="3">
        <f xml:space="preserve">  Tax!L$220</f>
        <v>0</v>
      </c>
      <c r="M32" s="3">
        <f xml:space="preserve">  Tax!M$220</f>
        <v>0</v>
      </c>
      <c r="N32" s="3">
        <f xml:space="preserve">  Tax!N$220</f>
        <v>56.58112440639902</v>
      </c>
      <c r="O32" s="3">
        <f xml:space="preserve">  Tax!O$220</f>
        <v>58.625977320539576</v>
      </c>
      <c r="P32" s="3">
        <f xml:space="preserve">  Tax!P$220</f>
        <v>62.703050143091417</v>
      </c>
      <c r="Q32" s="3">
        <f xml:space="preserve">  Tax!Q$220</f>
        <v>67.808150852732524</v>
      </c>
      <c r="R32" s="3">
        <f xml:space="preserve">  Tax!R$220</f>
        <v>73.11849037329462</v>
      </c>
      <c r="S32" s="3">
        <f xml:space="preserve">  Tax!S$220</f>
        <v>49.806562801457503</v>
      </c>
      <c r="T32" s="3">
        <f xml:space="preserve">  Tax!T$220</f>
        <v>60.785702661564308</v>
      </c>
      <c r="U32" s="3">
        <f xml:space="preserve">  Tax!U$220</f>
        <v>62.493166219473672</v>
      </c>
      <c r="V32" s="3">
        <f xml:space="preserve">  Tax!V$220</f>
        <v>63.346897998428744</v>
      </c>
      <c r="W32" s="3">
        <f xml:space="preserve">  Tax!W$220</f>
        <v>65.054361556337724</v>
      </c>
      <c r="X32" s="3">
        <f xml:space="preserve">  Tax!X$220</f>
        <v>0</v>
      </c>
    </row>
    <row r="33" spans="1:24" outlineLevel="1">
      <c r="A33" s="31"/>
      <c r="B33" s="31"/>
      <c r="C33" s="45"/>
      <c r="D33" s="46"/>
      <c r="E33" s="18" t="s">
        <v>13037</v>
      </c>
      <c r="F33" s="18"/>
      <c r="G33" s="18" t="s">
        <v>816</v>
      </c>
      <c r="H33" s="5">
        <f xml:space="preserve"> SUM( J33:X33 )</f>
        <v>-620.32348433331913</v>
      </c>
      <c r="I33" s="18"/>
      <c r="J33" s="5">
        <f t="shared" ref="J33:X33" si="4" xml:space="preserve">  J32 * -1</f>
        <v>0</v>
      </c>
      <c r="K33" s="5">
        <f t="shared" si="4"/>
        <v>0</v>
      </c>
      <c r="L33" s="5">
        <f t="shared" si="4"/>
        <v>0</v>
      </c>
      <c r="M33" s="5">
        <f t="shared" si="4"/>
        <v>0</v>
      </c>
      <c r="N33" s="5">
        <f t="shared" si="4"/>
        <v>-56.58112440639902</v>
      </c>
      <c r="O33" s="5">
        <f t="shared" si="4"/>
        <v>-58.625977320539576</v>
      </c>
      <c r="P33" s="5">
        <f t="shared" si="4"/>
        <v>-62.703050143091417</v>
      </c>
      <c r="Q33" s="5">
        <f t="shared" si="4"/>
        <v>-67.808150852732524</v>
      </c>
      <c r="R33" s="5">
        <f t="shared" si="4"/>
        <v>-73.11849037329462</v>
      </c>
      <c r="S33" s="5">
        <f t="shared" si="4"/>
        <v>-49.806562801457503</v>
      </c>
      <c r="T33" s="5">
        <f t="shared" si="4"/>
        <v>-60.785702661564308</v>
      </c>
      <c r="U33" s="5">
        <f t="shared" si="4"/>
        <v>-62.493166219473672</v>
      </c>
      <c r="V33" s="5">
        <f t="shared" si="4"/>
        <v>-63.346897998428744</v>
      </c>
      <c r="W33" s="5">
        <f t="shared" si="4"/>
        <v>-65.054361556337724</v>
      </c>
      <c r="X33" s="5">
        <f t="shared" si="4"/>
        <v>0</v>
      </c>
    </row>
    <row r="34" spans="1:24" outlineLevel="1"/>
    <row r="35" spans="1:24" outlineLevel="1"/>
    <row r="36" spans="1:24" outlineLevel="1">
      <c r="B36" s="81" t="s">
        <v>13038</v>
      </c>
    </row>
    <row r="37" spans="1:24" outlineLevel="1">
      <c r="A37" s="11"/>
      <c r="B37" s="11"/>
      <c r="C37" s="22"/>
      <c r="D37" s="21"/>
      <c r="E37" s="3" t="str">
        <f xml:space="preserve">  Tax!E$1311</f>
        <v xml:space="preserve">Movement in deferred tax provision - control (WR) </v>
      </c>
      <c r="F37" s="3">
        <f xml:space="preserve">  Tax!F$1311</f>
        <v>0</v>
      </c>
      <c r="G37" s="3" t="str">
        <f xml:space="preserve">  Tax!G$1311</f>
        <v>£m</v>
      </c>
      <c r="H37" s="3">
        <f xml:space="preserve">  Tax!H$1311</f>
        <v>-10.864664142642027</v>
      </c>
      <c r="I37" s="3">
        <f xml:space="preserve">  Tax!I$1311</f>
        <v>0</v>
      </c>
      <c r="J37" s="3">
        <f xml:space="preserve">  Tax!J$1311</f>
        <v>0</v>
      </c>
      <c r="K37" s="3">
        <f xml:space="preserve">  Tax!K$1311</f>
        <v>0</v>
      </c>
      <c r="L37" s="3">
        <f xml:space="preserve">  Tax!L$1311</f>
        <v>0</v>
      </c>
      <c r="M37" s="3">
        <f xml:space="preserve">  Tax!M$1311</f>
        <v>0</v>
      </c>
      <c r="N37" s="3">
        <f xml:space="preserve">  Tax!N$1311</f>
        <v>-1.2920542915813504</v>
      </c>
      <c r="O37" s="3">
        <f xml:space="preserve">  Tax!O$1311</f>
        <v>-2.8132792489193923</v>
      </c>
      <c r="P37" s="3">
        <f xml:space="preserve">  Tax!P$1311</f>
        <v>-1.7007178561750553</v>
      </c>
      <c r="Q37" s="3">
        <f xml:space="preserve">  Tax!Q$1311</f>
        <v>-0.60428235681943931</v>
      </c>
      <c r="R37" s="3">
        <f xml:space="preserve">  Tax!R$1311</f>
        <v>1.0706273342756996</v>
      </c>
      <c r="S37" s="3">
        <f xml:space="preserve">  Tax!S$1311</f>
        <v>-0.88301445624844077</v>
      </c>
      <c r="T37" s="3">
        <f xml:space="preserve">  Tax!T$1311</f>
        <v>-0.98182296019886994</v>
      </c>
      <c r="U37" s="3">
        <f xml:space="preserve">  Tax!U$1311</f>
        <v>-1.0921272146441798</v>
      </c>
      <c r="V37" s="3">
        <f xml:space="preserve">  Tax!V$1311</f>
        <v>-1.2152646781446863</v>
      </c>
      <c r="W37" s="3">
        <f xml:space="preserve">  Tax!W$1311</f>
        <v>-1.3527284141863136</v>
      </c>
      <c r="X37" s="3">
        <f xml:space="preserve">  Tax!X$1311</f>
        <v>0</v>
      </c>
    </row>
    <row r="38" spans="1:24" outlineLevel="1">
      <c r="A38" s="11"/>
      <c r="B38" s="11"/>
      <c r="C38" s="22"/>
      <c r="D38" s="21"/>
      <c r="E38" s="3" t="str">
        <f xml:space="preserve">  Tax!E$1312</f>
        <v xml:space="preserve">Movement in deferred tax provision - control (WN) </v>
      </c>
      <c r="F38" s="3">
        <f xml:space="preserve">  Tax!F$1312</f>
        <v>0</v>
      </c>
      <c r="G38" s="3" t="str">
        <f xml:space="preserve">  Tax!G$1312</f>
        <v>£m</v>
      </c>
      <c r="H38" s="3">
        <f xml:space="preserve">  Tax!H$1312</f>
        <v>-241.19590503780711</v>
      </c>
      <c r="I38" s="3">
        <f xml:space="preserve">  Tax!I$1312</f>
        <v>0</v>
      </c>
      <c r="J38" s="3">
        <f xml:space="preserve">  Tax!J$1312</f>
        <v>0</v>
      </c>
      <c r="K38" s="3">
        <f xml:space="preserve">  Tax!K$1312</f>
        <v>0</v>
      </c>
      <c r="L38" s="3">
        <f xml:space="preserve">  Tax!L$1312</f>
        <v>0</v>
      </c>
      <c r="M38" s="3">
        <f xml:space="preserve">  Tax!M$1312</f>
        <v>0</v>
      </c>
      <c r="N38" s="3">
        <f xml:space="preserve">  Tax!N$1312</f>
        <v>-23.267244850202761</v>
      </c>
      <c r="O38" s="3">
        <f xml:space="preserve">  Tax!O$1312</f>
        <v>-34.726427847401922</v>
      </c>
      <c r="P38" s="3">
        <f xml:space="preserve">  Tax!P$1312</f>
        <v>-44.578723439581978</v>
      </c>
      <c r="Q38" s="3">
        <f xml:space="preserve">  Tax!Q$1312</f>
        <v>-49.561407230012868</v>
      </c>
      <c r="R38" s="3">
        <f xml:space="preserve">  Tax!R$1312</f>
        <v>-51.192024530035738</v>
      </c>
      <c r="S38" s="3">
        <f xml:space="preserve">  Tax!S$1312</f>
        <v>-4.7872346323915558</v>
      </c>
      <c r="T38" s="3">
        <f xml:space="preserve">  Tax!T$1312</f>
        <v>-5.9810437968876737</v>
      </c>
      <c r="U38" s="3">
        <f xml:space="preserve">  Tax!U$1312</f>
        <v>-7.3636884489810477</v>
      </c>
      <c r="V38" s="3">
        <f xml:space="preserve">  Tax!V$1312</f>
        <v>-8.9561512131818724</v>
      </c>
      <c r="W38" s="3">
        <f xml:space="preserve">  Tax!W$1312</f>
        <v>-10.781959049129709</v>
      </c>
      <c r="X38" s="3">
        <f xml:space="preserve">  Tax!X$1312</f>
        <v>0</v>
      </c>
    </row>
    <row r="39" spans="1:24" outlineLevel="1">
      <c r="A39" s="11"/>
      <c r="B39" s="11"/>
      <c r="C39" s="22"/>
      <c r="D39" s="21"/>
      <c r="E39" s="3" t="str">
        <f xml:space="preserve">  Tax!E$1313</f>
        <v xml:space="preserve">Movement in deferred tax provision - control (WWN) </v>
      </c>
      <c r="F39" s="3">
        <f xml:space="preserve">  Tax!F$1313</f>
        <v>0</v>
      </c>
      <c r="G39" s="3" t="str">
        <f xml:space="preserve">  Tax!G$1313</f>
        <v>£m</v>
      </c>
      <c r="H39" s="3">
        <f xml:space="preserve">  Tax!H$1313</f>
        <v>-668.74542685474739</v>
      </c>
      <c r="I39" s="3">
        <f xml:space="preserve">  Tax!I$1313</f>
        <v>0</v>
      </c>
      <c r="J39" s="3">
        <f xml:space="preserve">  Tax!J$1313</f>
        <v>0</v>
      </c>
      <c r="K39" s="3">
        <f xml:space="preserve">  Tax!K$1313</f>
        <v>0</v>
      </c>
      <c r="L39" s="3">
        <f xml:space="preserve">  Tax!L$1313</f>
        <v>0</v>
      </c>
      <c r="M39" s="3">
        <f xml:space="preserve">  Tax!M$1313</f>
        <v>0</v>
      </c>
      <c r="N39" s="3">
        <f xml:space="preserve">  Tax!N$1313</f>
        <v>-69.330682521340577</v>
      </c>
      <c r="O39" s="3">
        <f xml:space="preserve">  Tax!O$1313</f>
        <v>-113.20011900478821</v>
      </c>
      <c r="P39" s="3">
        <f xml:space="preserve">  Tax!P$1313</f>
        <v>-133.16765682747706</v>
      </c>
      <c r="Q39" s="3">
        <f xml:space="preserve">  Tax!Q$1313</f>
        <v>-152.66608283988333</v>
      </c>
      <c r="R39" s="3">
        <f xml:space="preserve">  Tax!R$1313</f>
        <v>-93.027543643954672</v>
      </c>
      <c r="S39" s="3">
        <f xml:space="preserve">  Tax!S$1313</f>
        <v>-16.602909410545568</v>
      </c>
      <c r="T39" s="3">
        <f xml:space="preserve">  Tax!T$1313</f>
        <v>-18.749214616456612</v>
      </c>
      <c r="U39" s="3">
        <f xml:space="preserve">  Tax!U$1313</f>
        <v>-21.167142936137004</v>
      </c>
      <c r="V39" s="3">
        <f xml:space="preserve">  Tax!V$1313</f>
        <v>-23.887862427282965</v>
      </c>
      <c r="W39" s="3">
        <f xml:space="preserve">  Tax!W$1313</f>
        <v>-26.946212626881575</v>
      </c>
      <c r="X39" s="3">
        <f xml:space="preserve">  Tax!X$1313</f>
        <v>0</v>
      </c>
    </row>
    <row r="40" spans="1:24" outlineLevel="1">
      <c r="A40" s="11"/>
      <c r="B40" s="11"/>
      <c r="C40" s="22"/>
      <c r="D40" s="21"/>
      <c r="E40" s="3" t="str">
        <f xml:space="preserve">  Tax!E$1314</f>
        <v xml:space="preserve">Movement in deferred tax provision - control (BR) </v>
      </c>
      <c r="F40" s="3">
        <f xml:space="preserve">  Tax!F$1314</f>
        <v>0</v>
      </c>
      <c r="G40" s="3" t="str">
        <f xml:space="preserve">  Tax!G$1314</f>
        <v>£m</v>
      </c>
      <c r="H40" s="3">
        <f xml:space="preserve">  Tax!H$1314</f>
        <v>-55.471420052828158</v>
      </c>
      <c r="I40" s="3">
        <f xml:space="preserve">  Tax!I$1314</f>
        <v>0</v>
      </c>
      <c r="J40" s="3">
        <f xml:space="preserve">  Tax!J$1314</f>
        <v>0</v>
      </c>
      <c r="K40" s="3">
        <f xml:space="preserve">  Tax!K$1314</f>
        <v>0</v>
      </c>
      <c r="L40" s="3">
        <f xml:space="preserve">  Tax!L$1314</f>
        <v>0</v>
      </c>
      <c r="M40" s="3">
        <f xml:space="preserve">  Tax!M$1314</f>
        <v>0</v>
      </c>
      <c r="N40" s="3">
        <f xml:space="preserve">  Tax!N$1314</f>
        <v>-6.5204203282693722</v>
      </c>
      <c r="O40" s="3">
        <f xml:space="preserve">  Tax!O$1314</f>
        <v>-13.29495596757986</v>
      </c>
      <c r="P40" s="3">
        <f xml:space="preserve">  Tax!P$1314</f>
        <v>-12.219874037220542</v>
      </c>
      <c r="Q40" s="3">
        <f xml:space="preserve">  Tax!Q$1314</f>
        <v>-9.4823944984919137</v>
      </c>
      <c r="R40" s="3">
        <f xml:space="preserve">  Tax!R$1314</f>
        <v>-5.6080584913708815</v>
      </c>
      <c r="S40" s="3">
        <f xml:space="preserve">  Tax!S$1314</f>
        <v>-1.3338361828562946</v>
      </c>
      <c r="T40" s="3">
        <f xml:space="preserve">  Tax!T$1314</f>
        <v>-1.4830912225788839</v>
      </c>
      <c r="U40" s="3">
        <f xml:space="preserve">  Tax!U$1314</f>
        <v>-1.6497111512346683</v>
      </c>
      <c r="V40" s="3">
        <f xml:space="preserve">  Tax!V$1314</f>
        <v>-1.8357162648767835</v>
      </c>
      <c r="W40" s="3">
        <f xml:space="preserve">  Tax!W$1314</f>
        <v>-2.0433619083489467</v>
      </c>
      <c r="X40" s="3">
        <f xml:space="preserve">  Tax!X$1314</f>
        <v>0</v>
      </c>
    </row>
    <row r="41" spans="1:24" outlineLevel="1">
      <c r="A41" s="11"/>
      <c r="B41" s="11"/>
      <c r="C41" s="22"/>
      <c r="D41" s="21"/>
      <c r="E41" s="3" t="str">
        <f xml:space="preserve">  Tax!E$1315</f>
        <v xml:space="preserve">Movement in deferred tax provision - control (ADDN1) </v>
      </c>
      <c r="F41" s="3">
        <f xml:space="preserve">  Tax!F$1315</f>
        <v>0</v>
      </c>
      <c r="G41" s="3" t="str">
        <f xml:space="preserve">  Tax!G$1315</f>
        <v>£m</v>
      </c>
      <c r="H41" s="3">
        <f xml:space="preserve">  Tax!H$1315</f>
        <v>0</v>
      </c>
      <c r="I41" s="3">
        <f xml:space="preserve">  Tax!I$1315</f>
        <v>0</v>
      </c>
      <c r="J41" s="3">
        <f xml:space="preserve">  Tax!J$1315</f>
        <v>0</v>
      </c>
      <c r="K41" s="3">
        <f xml:space="preserve">  Tax!K$1315</f>
        <v>0</v>
      </c>
      <c r="L41" s="3">
        <f xml:space="preserve">  Tax!L$1315</f>
        <v>0</v>
      </c>
      <c r="M41" s="3">
        <f xml:space="preserve">  Tax!M$1315</f>
        <v>0</v>
      </c>
      <c r="N41" s="3">
        <f xml:space="preserve">  Tax!N$1315</f>
        <v>0</v>
      </c>
      <c r="O41" s="3">
        <f xml:space="preserve">  Tax!O$1315</f>
        <v>0</v>
      </c>
      <c r="P41" s="3">
        <f xml:space="preserve">  Tax!P$1315</f>
        <v>0</v>
      </c>
      <c r="Q41" s="3">
        <f xml:space="preserve">  Tax!Q$1315</f>
        <v>0</v>
      </c>
      <c r="R41" s="3">
        <f xml:space="preserve">  Tax!R$1315</f>
        <v>0</v>
      </c>
      <c r="S41" s="3">
        <f xml:space="preserve">  Tax!S$1315</f>
        <v>0</v>
      </c>
      <c r="T41" s="3">
        <f xml:space="preserve">  Tax!T$1315</f>
        <v>0</v>
      </c>
      <c r="U41" s="3">
        <f xml:space="preserve">  Tax!U$1315</f>
        <v>0</v>
      </c>
      <c r="V41" s="3">
        <f xml:space="preserve">  Tax!V$1315</f>
        <v>0</v>
      </c>
      <c r="W41" s="3">
        <f xml:space="preserve">  Tax!W$1315</f>
        <v>0</v>
      </c>
      <c r="X41" s="3">
        <f xml:space="preserve">  Tax!X$1315</f>
        <v>0</v>
      </c>
    </row>
    <row r="42" spans="1:24" outlineLevel="1">
      <c r="A42" s="11"/>
      <c r="B42" s="11"/>
      <c r="C42" s="22"/>
      <c r="D42" s="21"/>
      <c r="E42" s="3" t="str">
        <f xml:space="preserve">  Tax!E$1316</f>
        <v xml:space="preserve">Movement in deferred tax provision - control (ADDN2) </v>
      </c>
      <c r="F42" s="3">
        <f xml:space="preserve">  Tax!F$1316</f>
        <v>0</v>
      </c>
      <c r="G42" s="3" t="str">
        <f xml:space="preserve">  Tax!G$1316</f>
        <v>£m</v>
      </c>
      <c r="H42" s="3">
        <f xml:space="preserve">  Tax!H$1316</f>
        <v>0</v>
      </c>
      <c r="I42" s="3">
        <f xml:space="preserve">  Tax!I$1316</f>
        <v>0</v>
      </c>
      <c r="J42" s="3">
        <f xml:space="preserve">  Tax!J$1316</f>
        <v>0</v>
      </c>
      <c r="K42" s="3">
        <f xml:space="preserve">  Tax!K$1316</f>
        <v>0</v>
      </c>
      <c r="L42" s="3">
        <f xml:space="preserve">  Tax!L$1316</f>
        <v>0</v>
      </c>
      <c r="M42" s="3">
        <f xml:space="preserve">  Tax!M$1316</f>
        <v>0</v>
      </c>
      <c r="N42" s="3">
        <f xml:space="preserve">  Tax!N$1316</f>
        <v>0</v>
      </c>
      <c r="O42" s="3">
        <f xml:space="preserve">  Tax!O$1316</f>
        <v>0</v>
      </c>
      <c r="P42" s="3">
        <f xml:space="preserve">  Tax!P$1316</f>
        <v>0</v>
      </c>
      <c r="Q42" s="3">
        <f xml:space="preserve">  Tax!Q$1316</f>
        <v>0</v>
      </c>
      <c r="R42" s="3">
        <f xml:space="preserve">  Tax!R$1316</f>
        <v>0</v>
      </c>
      <c r="S42" s="3">
        <f xml:space="preserve">  Tax!S$1316</f>
        <v>0</v>
      </c>
      <c r="T42" s="3">
        <f xml:space="preserve">  Tax!T$1316</f>
        <v>0</v>
      </c>
      <c r="U42" s="3">
        <f xml:space="preserve">  Tax!U$1316</f>
        <v>0</v>
      </c>
      <c r="V42" s="3">
        <f xml:space="preserve">  Tax!V$1316</f>
        <v>0</v>
      </c>
      <c r="W42" s="3">
        <f xml:space="preserve">  Tax!W$1316</f>
        <v>0</v>
      </c>
      <c r="X42" s="3">
        <f xml:space="preserve">  Tax!X$1316</f>
        <v>0</v>
      </c>
    </row>
    <row r="43" spans="1:24" outlineLevel="1">
      <c r="A43" s="31"/>
      <c r="B43" s="31"/>
      <c r="C43" s="45"/>
      <c r="D43" s="46"/>
      <c r="E43" s="18" t="s">
        <v>13038</v>
      </c>
      <c r="F43" s="18"/>
      <c r="G43" s="18" t="s">
        <v>816</v>
      </c>
      <c r="H43" s="5">
        <f xml:space="preserve"> SUM( J43:X43 )</f>
        <v>-976.27741608802489</v>
      </c>
      <c r="I43" s="18"/>
      <c r="J43" s="5">
        <f t="shared" ref="J43:X43" si="5" xml:space="preserve">  SUM( J37:J42 )</f>
        <v>0</v>
      </c>
      <c r="K43" s="5">
        <f t="shared" si="5"/>
        <v>0</v>
      </c>
      <c r="L43" s="5">
        <f t="shared" si="5"/>
        <v>0</v>
      </c>
      <c r="M43" s="5">
        <f t="shared" si="5"/>
        <v>0</v>
      </c>
      <c r="N43" s="5">
        <f t="shared" si="5"/>
        <v>-100.41040199139405</v>
      </c>
      <c r="O43" s="5">
        <f t="shared" si="5"/>
        <v>-164.03478206868937</v>
      </c>
      <c r="P43" s="5">
        <f t="shared" si="5"/>
        <v>-191.66697216045463</v>
      </c>
      <c r="Q43" s="5">
        <f t="shared" si="5"/>
        <v>-212.31416692520756</v>
      </c>
      <c r="R43" s="5">
        <f t="shared" si="5"/>
        <v>-148.75699933108561</v>
      </c>
      <c r="S43" s="5">
        <f t="shared" si="5"/>
        <v>-23.606994682041858</v>
      </c>
      <c r="T43" s="5">
        <f t="shared" si="5"/>
        <v>-27.195172596122042</v>
      </c>
      <c r="U43" s="5">
        <f t="shared" si="5"/>
        <v>-31.272669750996901</v>
      </c>
      <c r="V43" s="5">
        <f t="shared" si="5"/>
        <v>-35.894994583486309</v>
      </c>
      <c r="W43" s="5">
        <f t="shared" si="5"/>
        <v>-41.124261998546551</v>
      </c>
      <c r="X43" s="5">
        <f t="shared" si="5"/>
        <v>0</v>
      </c>
    </row>
    <row r="44" spans="1:24" outlineLevel="1"/>
    <row r="45" spans="1:24" outlineLevel="1"/>
    <row r="46" spans="1:24" outlineLevel="1">
      <c r="B46" s="81" t="s">
        <v>13039</v>
      </c>
    </row>
    <row r="47" spans="1:24" outlineLevel="1">
      <c r="A47" s="11"/>
      <c r="B47" s="11"/>
      <c r="C47" s="22"/>
      <c r="D47" s="21"/>
      <c r="E47" s="3" t="str">
        <f xml:space="preserve">  'Working capital'!E$641</f>
        <v xml:space="preserve">Movement in inventories - nominal - control (WR) </v>
      </c>
      <c r="F47" s="3">
        <f xml:space="preserve">  'Working capital'!F$641</f>
        <v>0</v>
      </c>
      <c r="G47" s="3" t="str">
        <f xml:space="preserve">  'Working capital'!G$641</f>
        <v>£m</v>
      </c>
      <c r="H47" s="3">
        <f xml:space="preserve">  'Working capital'!H$641</f>
        <v>0</v>
      </c>
      <c r="I47" s="3">
        <f xml:space="preserve">  'Working capital'!I$641</f>
        <v>0</v>
      </c>
      <c r="J47" s="3">
        <f xml:space="preserve">  'Working capital'!J$641</f>
        <v>0</v>
      </c>
      <c r="K47" s="3">
        <f xml:space="preserve">  'Working capital'!K$641</f>
        <v>0</v>
      </c>
      <c r="L47" s="3">
        <f xml:space="preserve">  'Working capital'!L$641</f>
        <v>0</v>
      </c>
      <c r="M47" s="3">
        <f xml:space="preserve">  'Working capital'!M$641</f>
        <v>0</v>
      </c>
      <c r="N47" s="3">
        <f xml:space="preserve">  'Working capital'!N$641</f>
        <v>0</v>
      </c>
      <c r="O47" s="3">
        <f xml:space="preserve">  'Working capital'!O$641</f>
        <v>0</v>
      </c>
      <c r="P47" s="3">
        <f xml:space="preserve">  'Working capital'!P$641</f>
        <v>0</v>
      </c>
      <c r="Q47" s="3">
        <f xml:space="preserve">  'Working capital'!Q$641</f>
        <v>0</v>
      </c>
      <c r="R47" s="3">
        <f xml:space="preserve">  'Working capital'!R$641</f>
        <v>0</v>
      </c>
      <c r="S47" s="3">
        <f xml:space="preserve">  'Working capital'!S$641</f>
        <v>0</v>
      </c>
      <c r="T47" s="3">
        <f xml:space="preserve">  'Working capital'!T$641</f>
        <v>0</v>
      </c>
      <c r="U47" s="3">
        <f xml:space="preserve">  'Working capital'!U$641</f>
        <v>0</v>
      </c>
      <c r="V47" s="3">
        <f xml:space="preserve">  'Working capital'!V$641</f>
        <v>0</v>
      </c>
      <c r="W47" s="3">
        <f xml:space="preserve">  'Working capital'!W$641</f>
        <v>0</v>
      </c>
      <c r="X47" s="3">
        <f xml:space="preserve">  'Working capital'!X$641</f>
        <v>0</v>
      </c>
    </row>
    <row r="48" spans="1:24" outlineLevel="1">
      <c r="A48" s="11"/>
      <c r="B48" s="11"/>
      <c r="C48" s="22"/>
      <c r="D48" s="21"/>
      <c r="E48" s="3" t="str">
        <f xml:space="preserve">  'Working capital'!E$642</f>
        <v xml:space="preserve">Movement in inventories - nominal - control (WN) </v>
      </c>
      <c r="F48" s="3">
        <f xml:space="preserve">  'Working capital'!F$642</f>
        <v>0</v>
      </c>
      <c r="G48" s="3" t="str">
        <f xml:space="preserve">  'Working capital'!G$642</f>
        <v>£m</v>
      </c>
      <c r="H48" s="3">
        <f xml:space="preserve">  'Working capital'!H$642</f>
        <v>0</v>
      </c>
      <c r="I48" s="3">
        <f xml:space="preserve">  'Working capital'!I$642</f>
        <v>0</v>
      </c>
      <c r="J48" s="3">
        <f xml:space="preserve">  'Working capital'!J$642</f>
        <v>0</v>
      </c>
      <c r="K48" s="3">
        <f xml:space="preserve">  'Working capital'!K$642</f>
        <v>0</v>
      </c>
      <c r="L48" s="3">
        <f xml:space="preserve">  'Working capital'!L$642</f>
        <v>0</v>
      </c>
      <c r="M48" s="3">
        <f xml:space="preserve">  'Working capital'!M$642</f>
        <v>0</v>
      </c>
      <c r="N48" s="3">
        <f xml:space="preserve">  'Working capital'!N$642</f>
        <v>0</v>
      </c>
      <c r="O48" s="3">
        <f xml:space="preserve">  'Working capital'!O$642</f>
        <v>0</v>
      </c>
      <c r="P48" s="3">
        <f xml:space="preserve">  'Working capital'!P$642</f>
        <v>0</v>
      </c>
      <c r="Q48" s="3">
        <f xml:space="preserve">  'Working capital'!Q$642</f>
        <v>0</v>
      </c>
      <c r="R48" s="3">
        <f xml:space="preserve">  'Working capital'!R$642</f>
        <v>0</v>
      </c>
      <c r="S48" s="3">
        <f xml:space="preserve">  'Working capital'!S$642</f>
        <v>0</v>
      </c>
      <c r="T48" s="3">
        <f xml:space="preserve">  'Working capital'!T$642</f>
        <v>0</v>
      </c>
      <c r="U48" s="3">
        <f xml:space="preserve">  'Working capital'!U$642</f>
        <v>0</v>
      </c>
      <c r="V48" s="3">
        <f xml:space="preserve">  'Working capital'!V$642</f>
        <v>0</v>
      </c>
      <c r="W48" s="3">
        <f xml:space="preserve">  'Working capital'!W$642</f>
        <v>0</v>
      </c>
      <c r="X48" s="3">
        <f xml:space="preserve">  'Working capital'!X$642</f>
        <v>0</v>
      </c>
    </row>
    <row r="49" spans="1:24" outlineLevel="1">
      <c r="A49" s="11"/>
      <c r="B49" s="11"/>
      <c r="C49" s="22"/>
      <c r="D49" s="21"/>
      <c r="E49" s="3" t="str">
        <f xml:space="preserve">  'Working capital'!E$643</f>
        <v xml:space="preserve">Movement in inventories - nominal - control (WWN) </v>
      </c>
      <c r="F49" s="3">
        <f xml:space="preserve">  'Working capital'!F$643</f>
        <v>0</v>
      </c>
      <c r="G49" s="3" t="str">
        <f xml:space="preserve">  'Working capital'!G$643</f>
        <v>£m</v>
      </c>
      <c r="H49" s="3">
        <f xml:space="preserve">  'Working capital'!H$643</f>
        <v>0</v>
      </c>
      <c r="I49" s="3">
        <f xml:space="preserve">  'Working capital'!I$643</f>
        <v>0</v>
      </c>
      <c r="J49" s="3">
        <f xml:space="preserve">  'Working capital'!J$643</f>
        <v>0</v>
      </c>
      <c r="K49" s="3">
        <f xml:space="preserve">  'Working capital'!K$643</f>
        <v>0</v>
      </c>
      <c r="L49" s="3">
        <f xml:space="preserve">  'Working capital'!L$643</f>
        <v>0</v>
      </c>
      <c r="M49" s="3">
        <f xml:space="preserve">  'Working capital'!M$643</f>
        <v>0</v>
      </c>
      <c r="N49" s="3">
        <f xml:space="preserve">  'Working capital'!N$643</f>
        <v>0</v>
      </c>
      <c r="O49" s="3">
        <f xml:space="preserve">  'Working capital'!O$643</f>
        <v>0</v>
      </c>
      <c r="P49" s="3">
        <f xml:space="preserve">  'Working capital'!P$643</f>
        <v>0</v>
      </c>
      <c r="Q49" s="3">
        <f xml:space="preserve">  'Working capital'!Q$643</f>
        <v>0</v>
      </c>
      <c r="R49" s="3">
        <f xml:space="preserve">  'Working capital'!R$643</f>
        <v>0</v>
      </c>
      <c r="S49" s="3">
        <f xml:space="preserve">  'Working capital'!S$643</f>
        <v>0</v>
      </c>
      <c r="T49" s="3">
        <f xml:space="preserve">  'Working capital'!T$643</f>
        <v>0</v>
      </c>
      <c r="U49" s="3">
        <f xml:space="preserve">  'Working capital'!U$643</f>
        <v>0</v>
      </c>
      <c r="V49" s="3">
        <f xml:space="preserve">  'Working capital'!V$643</f>
        <v>0</v>
      </c>
      <c r="W49" s="3">
        <f xml:space="preserve">  'Working capital'!W$643</f>
        <v>0</v>
      </c>
      <c r="X49" s="3">
        <f xml:space="preserve">  'Working capital'!X$643</f>
        <v>0</v>
      </c>
    </row>
    <row r="50" spans="1:24" outlineLevel="1">
      <c r="A50" s="11"/>
      <c r="B50" s="11"/>
      <c r="C50" s="22"/>
      <c r="D50" s="21"/>
      <c r="E50" s="3" t="str">
        <f xml:space="preserve">  'Working capital'!E$644</f>
        <v xml:space="preserve">Movement in inventories - nominal - control (BR) </v>
      </c>
      <c r="F50" s="3">
        <f xml:space="preserve">  'Working capital'!F$644</f>
        <v>0</v>
      </c>
      <c r="G50" s="3" t="str">
        <f xml:space="preserve">  'Working capital'!G$644</f>
        <v>£m</v>
      </c>
      <c r="H50" s="3">
        <f xml:space="preserve">  'Working capital'!H$644</f>
        <v>0</v>
      </c>
      <c r="I50" s="3">
        <f xml:space="preserve">  'Working capital'!I$644</f>
        <v>0</v>
      </c>
      <c r="J50" s="3">
        <f xml:space="preserve">  'Working capital'!J$644</f>
        <v>0</v>
      </c>
      <c r="K50" s="3">
        <f xml:space="preserve">  'Working capital'!K$644</f>
        <v>0</v>
      </c>
      <c r="L50" s="3">
        <f xml:space="preserve">  'Working capital'!L$644</f>
        <v>0</v>
      </c>
      <c r="M50" s="3">
        <f xml:space="preserve">  'Working capital'!M$644</f>
        <v>0</v>
      </c>
      <c r="N50" s="3">
        <f xml:space="preserve">  'Working capital'!N$644</f>
        <v>0</v>
      </c>
      <c r="O50" s="3">
        <f xml:space="preserve">  'Working capital'!O$644</f>
        <v>0</v>
      </c>
      <c r="P50" s="3">
        <f xml:space="preserve">  'Working capital'!P$644</f>
        <v>0</v>
      </c>
      <c r="Q50" s="3">
        <f xml:space="preserve">  'Working capital'!Q$644</f>
        <v>0</v>
      </c>
      <c r="R50" s="3">
        <f xml:space="preserve">  'Working capital'!R$644</f>
        <v>0</v>
      </c>
      <c r="S50" s="3">
        <f xml:space="preserve">  'Working capital'!S$644</f>
        <v>0</v>
      </c>
      <c r="T50" s="3">
        <f xml:space="preserve">  'Working capital'!T$644</f>
        <v>0</v>
      </c>
      <c r="U50" s="3">
        <f xml:space="preserve">  'Working capital'!U$644</f>
        <v>0</v>
      </c>
      <c r="V50" s="3">
        <f xml:space="preserve">  'Working capital'!V$644</f>
        <v>0</v>
      </c>
      <c r="W50" s="3">
        <f xml:space="preserve">  'Working capital'!W$644</f>
        <v>0</v>
      </c>
      <c r="X50" s="3">
        <f xml:space="preserve">  'Working capital'!X$644</f>
        <v>0</v>
      </c>
    </row>
    <row r="51" spans="1:24" outlineLevel="1">
      <c r="A51" s="11"/>
      <c r="B51" s="11"/>
      <c r="C51" s="22"/>
      <c r="D51" s="21"/>
      <c r="E51" s="3" t="str">
        <f xml:space="preserve">  'Working capital'!E$645</f>
        <v xml:space="preserve">Movement in inventories - nominal - control (ADDN1) </v>
      </c>
      <c r="F51" s="3">
        <f xml:space="preserve">  'Working capital'!F$645</f>
        <v>0</v>
      </c>
      <c r="G51" s="3" t="str">
        <f xml:space="preserve">  'Working capital'!G$645</f>
        <v>£m</v>
      </c>
      <c r="H51" s="3">
        <f xml:space="preserve">  'Working capital'!H$645</f>
        <v>0</v>
      </c>
      <c r="I51" s="3">
        <f xml:space="preserve">  'Working capital'!I$645</f>
        <v>0</v>
      </c>
      <c r="J51" s="3">
        <f xml:space="preserve">  'Working capital'!J$645</f>
        <v>0</v>
      </c>
      <c r="K51" s="3">
        <f xml:space="preserve">  'Working capital'!K$645</f>
        <v>0</v>
      </c>
      <c r="L51" s="3">
        <f xml:space="preserve">  'Working capital'!L$645</f>
        <v>0</v>
      </c>
      <c r="M51" s="3">
        <f xml:space="preserve">  'Working capital'!M$645</f>
        <v>0</v>
      </c>
      <c r="N51" s="3">
        <f xml:space="preserve">  'Working capital'!N$645</f>
        <v>0</v>
      </c>
      <c r="O51" s="3">
        <f xml:space="preserve">  'Working capital'!O$645</f>
        <v>0</v>
      </c>
      <c r="P51" s="3">
        <f xml:space="preserve">  'Working capital'!P$645</f>
        <v>0</v>
      </c>
      <c r="Q51" s="3">
        <f xml:space="preserve">  'Working capital'!Q$645</f>
        <v>0</v>
      </c>
      <c r="R51" s="3">
        <f xml:space="preserve">  'Working capital'!R$645</f>
        <v>0</v>
      </c>
      <c r="S51" s="3">
        <f xml:space="preserve">  'Working capital'!S$645</f>
        <v>0</v>
      </c>
      <c r="T51" s="3">
        <f xml:space="preserve">  'Working capital'!T$645</f>
        <v>0</v>
      </c>
      <c r="U51" s="3">
        <f xml:space="preserve">  'Working capital'!U$645</f>
        <v>0</v>
      </c>
      <c r="V51" s="3">
        <f xml:space="preserve">  'Working capital'!V$645</f>
        <v>0</v>
      </c>
      <c r="W51" s="3">
        <f xml:space="preserve">  'Working capital'!W$645</f>
        <v>0</v>
      </c>
      <c r="X51" s="3">
        <f xml:space="preserve">  'Working capital'!X$645</f>
        <v>0</v>
      </c>
    </row>
    <row r="52" spans="1:24" outlineLevel="1">
      <c r="A52" s="11"/>
      <c r="B52" s="11"/>
      <c r="C52" s="22"/>
      <c r="D52" s="21"/>
      <c r="E52" s="3" t="str">
        <f xml:space="preserve">  'Working capital'!E$646</f>
        <v xml:space="preserve">Movement in inventories - nominal - control (ADDN2) </v>
      </c>
      <c r="F52" s="3">
        <f xml:space="preserve">  'Working capital'!F$646</f>
        <v>0</v>
      </c>
      <c r="G52" s="3" t="str">
        <f xml:space="preserve">  'Working capital'!G$646</f>
        <v>£m</v>
      </c>
      <c r="H52" s="3">
        <f xml:space="preserve">  'Working capital'!H$646</f>
        <v>0</v>
      </c>
      <c r="I52" s="3">
        <f xml:space="preserve">  'Working capital'!I$646</f>
        <v>0</v>
      </c>
      <c r="J52" s="3">
        <f xml:space="preserve">  'Working capital'!J$646</f>
        <v>0</v>
      </c>
      <c r="K52" s="3">
        <f xml:space="preserve">  'Working capital'!K$646</f>
        <v>0</v>
      </c>
      <c r="L52" s="3">
        <f xml:space="preserve">  'Working capital'!L$646</f>
        <v>0</v>
      </c>
      <c r="M52" s="3">
        <f xml:space="preserve">  'Working capital'!M$646</f>
        <v>0</v>
      </c>
      <c r="N52" s="3">
        <f xml:space="preserve">  'Working capital'!N$646</f>
        <v>0</v>
      </c>
      <c r="O52" s="3">
        <f xml:space="preserve">  'Working capital'!O$646</f>
        <v>0</v>
      </c>
      <c r="P52" s="3">
        <f xml:space="preserve">  'Working capital'!P$646</f>
        <v>0</v>
      </c>
      <c r="Q52" s="3">
        <f xml:space="preserve">  'Working capital'!Q$646</f>
        <v>0</v>
      </c>
      <c r="R52" s="3">
        <f xml:space="preserve">  'Working capital'!R$646</f>
        <v>0</v>
      </c>
      <c r="S52" s="3">
        <f xml:space="preserve">  'Working capital'!S$646</f>
        <v>0</v>
      </c>
      <c r="T52" s="3">
        <f xml:space="preserve">  'Working capital'!T$646</f>
        <v>0</v>
      </c>
      <c r="U52" s="3">
        <f xml:space="preserve">  'Working capital'!U$646</f>
        <v>0</v>
      </c>
      <c r="V52" s="3">
        <f xml:space="preserve">  'Working capital'!V$646</f>
        <v>0</v>
      </c>
      <c r="W52" s="3">
        <f xml:space="preserve">  'Working capital'!W$646</f>
        <v>0</v>
      </c>
      <c r="X52" s="3">
        <f xml:space="preserve">  'Working capital'!X$646</f>
        <v>0</v>
      </c>
    </row>
    <row r="53" spans="1:24" outlineLevel="1">
      <c r="A53" s="31"/>
      <c r="B53" s="31"/>
      <c r="C53" s="45"/>
      <c r="D53" s="46"/>
      <c r="E53" s="18" t="s">
        <v>13039</v>
      </c>
      <c r="F53" s="18"/>
      <c r="G53" s="18" t="s">
        <v>816</v>
      </c>
      <c r="H53" s="5">
        <f xml:space="preserve"> SUM( J53:X53 )</f>
        <v>0</v>
      </c>
      <c r="I53" s="18"/>
      <c r="J53" s="5">
        <f t="shared" ref="J53:X53" si="6" xml:space="preserve">  SUM( J47:J52 )</f>
        <v>0</v>
      </c>
      <c r="K53" s="5">
        <f t="shared" si="6"/>
        <v>0</v>
      </c>
      <c r="L53" s="5">
        <f t="shared" si="6"/>
        <v>0</v>
      </c>
      <c r="M53" s="5">
        <f t="shared" si="6"/>
        <v>0</v>
      </c>
      <c r="N53" s="5">
        <f t="shared" si="6"/>
        <v>0</v>
      </c>
      <c r="O53" s="5">
        <f t="shared" si="6"/>
        <v>0</v>
      </c>
      <c r="P53" s="5">
        <f t="shared" si="6"/>
        <v>0</v>
      </c>
      <c r="Q53" s="5">
        <f t="shared" si="6"/>
        <v>0</v>
      </c>
      <c r="R53" s="5">
        <f t="shared" si="6"/>
        <v>0</v>
      </c>
      <c r="S53" s="5">
        <f t="shared" si="6"/>
        <v>0</v>
      </c>
      <c r="T53" s="5">
        <f t="shared" si="6"/>
        <v>0</v>
      </c>
      <c r="U53" s="5">
        <f t="shared" si="6"/>
        <v>0</v>
      </c>
      <c r="V53" s="5">
        <f t="shared" si="6"/>
        <v>0</v>
      </c>
      <c r="W53" s="5">
        <f t="shared" si="6"/>
        <v>0</v>
      </c>
      <c r="X53" s="5">
        <f t="shared" si="6"/>
        <v>0</v>
      </c>
    </row>
    <row r="54" spans="1:24" outlineLevel="1"/>
    <row r="55" spans="1:24" outlineLevel="1"/>
    <row r="56" spans="1:24" outlineLevel="1">
      <c r="B56" s="81" t="s">
        <v>13040</v>
      </c>
    </row>
    <row r="57" spans="1:24" outlineLevel="1">
      <c r="A57" s="11"/>
      <c r="B57" s="11"/>
      <c r="C57" s="22"/>
      <c r="D57" s="21"/>
      <c r="E57" s="3" t="str">
        <f xml:space="preserve">  'Working capital'!E$201</f>
        <v xml:space="preserve">Movement in trade debtors and other receivables - control (WR) </v>
      </c>
      <c r="F57" s="3">
        <f xml:space="preserve">  'Working capital'!F$201</f>
        <v>0</v>
      </c>
      <c r="G57" s="3" t="str">
        <f xml:space="preserve">  'Working capital'!G$201</f>
        <v>£m</v>
      </c>
      <c r="H57" s="3">
        <f xml:space="preserve">  'Working capital'!H$201</f>
        <v>-6.0000000000000053E-2</v>
      </c>
      <c r="I57" s="3">
        <f xml:space="preserve">  'Working capital'!I$201</f>
        <v>0</v>
      </c>
      <c r="J57" s="3">
        <f xml:space="preserve">  'Working capital'!J$201</f>
        <v>0</v>
      </c>
      <c r="K57" s="3">
        <f xml:space="preserve">  'Working capital'!K$201</f>
        <v>0</v>
      </c>
      <c r="L57" s="3">
        <f xml:space="preserve">  'Working capital'!L$201</f>
        <v>0</v>
      </c>
      <c r="M57" s="3">
        <f xml:space="preserve">  'Working capital'!M$201</f>
        <v>0</v>
      </c>
      <c r="N57" s="3">
        <f xml:space="preserve">  'Working capital'!N$201</f>
        <v>-6.0000000000000053E-2</v>
      </c>
      <c r="O57" s="3">
        <f xml:space="preserve">  'Working capital'!O$201</f>
        <v>0</v>
      </c>
      <c r="P57" s="3">
        <f xml:space="preserve">  'Working capital'!P$201</f>
        <v>0</v>
      </c>
      <c r="Q57" s="3">
        <f xml:space="preserve">  'Working capital'!Q$201</f>
        <v>0</v>
      </c>
      <c r="R57" s="3">
        <f xml:space="preserve">  'Working capital'!R$201</f>
        <v>0</v>
      </c>
      <c r="S57" s="3">
        <f xml:space="preserve">  'Working capital'!S$201</f>
        <v>0</v>
      </c>
      <c r="T57" s="3">
        <f xml:space="preserve">  'Working capital'!T$201</f>
        <v>0</v>
      </c>
      <c r="U57" s="3">
        <f xml:space="preserve">  'Working capital'!U$201</f>
        <v>0</v>
      </c>
      <c r="V57" s="3">
        <f xml:space="preserve">  'Working capital'!V$201</f>
        <v>0</v>
      </c>
      <c r="W57" s="3">
        <f xml:space="preserve">  'Working capital'!W$201</f>
        <v>0</v>
      </c>
      <c r="X57" s="3">
        <f xml:space="preserve">  'Working capital'!X$201</f>
        <v>0</v>
      </c>
    </row>
    <row r="58" spans="1:24" outlineLevel="1">
      <c r="A58" s="11"/>
      <c r="B58" s="11"/>
      <c r="C58" s="22"/>
      <c r="D58" s="21"/>
      <c r="E58" s="3" t="str">
        <f xml:space="preserve">  'Working capital'!E$202</f>
        <v xml:space="preserve">Movement in trade debtors and other receivables - control (WN) </v>
      </c>
      <c r="F58" s="3">
        <f xml:space="preserve">  'Working capital'!F$202</f>
        <v>0</v>
      </c>
      <c r="G58" s="3" t="str">
        <f xml:space="preserve">  'Working capital'!G$202</f>
        <v>£m</v>
      </c>
      <c r="H58" s="3">
        <f xml:space="preserve">  'Working capital'!H$202</f>
        <v>-0.97100000000000009</v>
      </c>
      <c r="I58" s="3">
        <f xml:space="preserve">  'Working capital'!I$202</f>
        <v>0</v>
      </c>
      <c r="J58" s="3">
        <f xml:space="preserve">  'Working capital'!J$202</f>
        <v>0</v>
      </c>
      <c r="K58" s="3">
        <f xml:space="preserve">  'Working capital'!K$202</f>
        <v>0</v>
      </c>
      <c r="L58" s="3">
        <f xml:space="preserve">  'Working capital'!L$202</f>
        <v>0</v>
      </c>
      <c r="M58" s="3">
        <f xml:space="preserve">  'Working capital'!M$202</f>
        <v>0</v>
      </c>
      <c r="N58" s="3">
        <f xml:space="preserve">  'Working capital'!N$202</f>
        <v>-0.97100000000000009</v>
      </c>
      <c r="O58" s="3">
        <f xml:space="preserve">  'Working capital'!O$202</f>
        <v>0</v>
      </c>
      <c r="P58" s="3">
        <f xml:space="preserve">  'Working capital'!P$202</f>
        <v>0</v>
      </c>
      <c r="Q58" s="3">
        <f xml:space="preserve">  'Working capital'!Q$202</f>
        <v>0</v>
      </c>
      <c r="R58" s="3">
        <f xml:space="preserve">  'Working capital'!R$202</f>
        <v>0</v>
      </c>
      <c r="S58" s="3">
        <f xml:space="preserve">  'Working capital'!S$202</f>
        <v>0</v>
      </c>
      <c r="T58" s="3">
        <f xml:space="preserve">  'Working capital'!T$202</f>
        <v>0</v>
      </c>
      <c r="U58" s="3">
        <f xml:space="preserve">  'Working capital'!U$202</f>
        <v>0</v>
      </c>
      <c r="V58" s="3">
        <f xml:space="preserve">  'Working capital'!V$202</f>
        <v>0</v>
      </c>
      <c r="W58" s="3">
        <f xml:space="preserve">  'Working capital'!W$202</f>
        <v>0</v>
      </c>
      <c r="X58" s="3">
        <f xml:space="preserve">  'Working capital'!X$202</f>
        <v>0</v>
      </c>
    </row>
    <row r="59" spans="1:24" outlineLevel="1">
      <c r="A59" s="11"/>
      <c r="B59" s="11"/>
      <c r="C59" s="22"/>
      <c r="D59" s="21"/>
      <c r="E59" s="3" t="str">
        <f xml:space="preserve">  'Working capital'!E$203</f>
        <v xml:space="preserve">Movement in trade debtors and other receivables - control (WWN) </v>
      </c>
      <c r="F59" s="3">
        <f xml:space="preserve">  'Working capital'!F$203</f>
        <v>0</v>
      </c>
      <c r="G59" s="3" t="str">
        <f xml:space="preserve">  'Working capital'!G$203</f>
        <v>£m</v>
      </c>
      <c r="H59" s="3">
        <f xml:space="preserve">  'Working capital'!H$203</f>
        <v>-1.4120000000000026</v>
      </c>
      <c r="I59" s="3">
        <f xml:space="preserve">  'Working capital'!I$203</f>
        <v>0</v>
      </c>
      <c r="J59" s="3">
        <f xml:space="preserve">  'Working capital'!J$203</f>
        <v>0</v>
      </c>
      <c r="K59" s="3">
        <f xml:space="preserve">  'Working capital'!K$203</f>
        <v>0</v>
      </c>
      <c r="L59" s="3">
        <f xml:space="preserve">  'Working capital'!L$203</f>
        <v>0</v>
      </c>
      <c r="M59" s="3">
        <f xml:space="preserve">  'Working capital'!M$203</f>
        <v>0</v>
      </c>
      <c r="N59" s="3">
        <f xml:space="preserve">  'Working capital'!N$203</f>
        <v>-1.4120000000000026</v>
      </c>
      <c r="O59" s="3">
        <f xml:space="preserve">  'Working capital'!O$203</f>
        <v>0</v>
      </c>
      <c r="P59" s="3">
        <f xml:space="preserve">  'Working capital'!P$203</f>
        <v>0</v>
      </c>
      <c r="Q59" s="3">
        <f xml:space="preserve">  'Working capital'!Q$203</f>
        <v>0</v>
      </c>
      <c r="R59" s="3">
        <f xml:space="preserve">  'Working capital'!R$203</f>
        <v>0</v>
      </c>
      <c r="S59" s="3">
        <f xml:space="preserve">  'Working capital'!S$203</f>
        <v>0</v>
      </c>
      <c r="T59" s="3">
        <f xml:space="preserve">  'Working capital'!T$203</f>
        <v>0</v>
      </c>
      <c r="U59" s="3">
        <f xml:space="preserve">  'Working capital'!U$203</f>
        <v>0</v>
      </c>
      <c r="V59" s="3">
        <f xml:space="preserve">  'Working capital'!V$203</f>
        <v>0</v>
      </c>
      <c r="W59" s="3">
        <f xml:space="preserve">  'Working capital'!W$203</f>
        <v>0</v>
      </c>
      <c r="X59" s="3">
        <f xml:space="preserve">  'Working capital'!X$203</f>
        <v>0</v>
      </c>
    </row>
    <row r="60" spans="1:24" outlineLevel="1">
      <c r="A60" s="11"/>
      <c r="B60" s="11"/>
      <c r="C60" s="22"/>
      <c r="D60" s="21"/>
      <c r="E60" s="3" t="str">
        <f xml:space="preserve">  'Working capital'!E$204</f>
        <v xml:space="preserve">Movement in trade debtors and other receivables - control (BR) </v>
      </c>
      <c r="F60" s="3">
        <f xml:space="preserve">  'Working capital'!F$204</f>
        <v>0</v>
      </c>
      <c r="G60" s="3" t="str">
        <f xml:space="preserve">  'Working capital'!G$204</f>
        <v>£m</v>
      </c>
      <c r="H60" s="3">
        <f xml:space="preserve">  'Working capital'!H$204</f>
        <v>-9.099999999999997E-2</v>
      </c>
      <c r="I60" s="3">
        <f xml:space="preserve">  'Working capital'!I$204</f>
        <v>0</v>
      </c>
      <c r="J60" s="3">
        <f xml:space="preserve">  'Working capital'!J$204</f>
        <v>0</v>
      </c>
      <c r="K60" s="3">
        <f xml:space="preserve">  'Working capital'!K$204</f>
        <v>0</v>
      </c>
      <c r="L60" s="3">
        <f xml:space="preserve">  'Working capital'!L$204</f>
        <v>0</v>
      </c>
      <c r="M60" s="3">
        <f xml:space="preserve">  'Working capital'!M$204</f>
        <v>0</v>
      </c>
      <c r="N60" s="3">
        <f xml:space="preserve">  'Working capital'!N$204</f>
        <v>-9.099999999999997E-2</v>
      </c>
      <c r="O60" s="3">
        <f xml:space="preserve">  'Working capital'!O$204</f>
        <v>0</v>
      </c>
      <c r="P60" s="3">
        <f xml:space="preserve">  'Working capital'!P$204</f>
        <v>0</v>
      </c>
      <c r="Q60" s="3">
        <f xml:space="preserve">  'Working capital'!Q$204</f>
        <v>0</v>
      </c>
      <c r="R60" s="3">
        <f xml:space="preserve">  'Working capital'!R$204</f>
        <v>0</v>
      </c>
      <c r="S60" s="3">
        <f xml:space="preserve">  'Working capital'!S$204</f>
        <v>0</v>
      </c>
      <c r="T60" s="3">
        <f xml:space="preserve">  'Working capital'!T$204</f>
        <v>0</v>
      </c>
      <c r="U60" s="3">
        <f xml:space="preserve">  'Working capital'!U$204</f>
        <v>0</v>
      </c>
      <c r="V60" s="3">
        <f xml:space="preserve">  'Working capital'!V$204</f>
        <v>0</v>
      </c>
      <c r="W60" s="3">
        <f xml:space="preserve">  'Working capital'!W$204</f>
        <v>0</v>
      </c>
      <c r="X60" s="3">
        <f xml:space="preserve">  'Working capital'!X$204</f>
        <v>0</v>
      </c>
    </row>
    <row r="61" spans="1:24" outlineLevel="1">
      <c r="A61" s="11"/>
      <c r="B61" s="11"/>
      <c r="C61" s="22"/>
      <c r="D61" s="21"/>
      <c r="E61" s="3" t="str">
        <f xml:space="preserve">  'Working capital'!E$205</f>
        <v xml:space="preserve">Movement in trade debtors and other receivables - control (ADDN1) </v>
      </c>
      <c r="F61" s="3">
        <f xml:space="preserve">  'Working capital'!F$205</f>
        <v>0</v>
      </c>
      <c r="G61" s="3" t="str">
        <f xml:space="preserve">  'Working capital'!G$205</f>
        <v>£m</v>
      </c>
      <c r="H61" s="3">
        <f xml:space="preserve">  'Working capital'!H$205</f>
        <v>0</v>
      </c>
      <c r="I61" s="3">
        <f xml:space="preserve">  'Working capital'!I$205</f>
        <v>0</v>
      </c>
      <c r="J61" s="3">
        <f xml:space="preserve">  'Working capital'!J$205</f>
        <v>0</v>
      </c>
      <c r="K61" s="3">
        <f xml:space="preserve">  'Working capital'!K$205</f>
        <v>0</v>
      </c>
      <c r="L61" s="3">
        <f xml:space="preserve">  'Working capital'!L$205</f>
        <v>0</v>
      </c>
      <c r="M61" s="3">
        <f xml:space="preserve">  'Working capital'!M$205</f>
        <v>0</v>
      </c>
      <c r="N61" s="3">
        <f xml:space="preserve">  'Working capital'!N$205</f>
        <v>0</v>
      </c>
      <c r="O61" s="3">
        <f xml:space="preserve">  'Working capital'!O$205</f>
        <v>0</v>
      </c>
      <c r="P61" s="3">
        <f xml:space="preserve">  'Working capital'!P$205</f>
        <v>0</v>
      </c>
      <c r="Q61" s="3">
        <f xml:space="preserve">  'Working capital'!Q$205</f>
        <v>0</v>
      </c>
      <c r="R61" s="3">
        <f xml:space="preserve">  'Working capital'!R$205</f>
        <v>0</v>
      </c>
      <c r="S61" s="3">
        <f xml:space="preserve">  'Working capital'!S$205</f>
        <v>0</v>
      </c>
      <c r="T61" s="3">
        <f xml:space="preserve">  'Working capital'!T$205</f>
        <v>0</v>
      </c>
      <c r="U61" s="3">
        <f xml:space="preserve">  'Working capital'!U$205</f>
        <v>0</v>
      </c>
      <c r="V61" s="3">
        <f xml:space="preserve">  'Working capital'!V$205</f>
        <v>0</v>
      </c>
      <c r="W61" s="3">
        <f xml:space="preserve">  'Working capital'!W$205</f>
        <v>0</v>
      </c>
      <c r="X61" s="3">
        <f xml:space="preserve">  'Working capital'!X$205</f>
        <v>0</v>
      </c>
    </row>
    <row r="62" spans="1:24" outlineLevel="1">
      <c r="A62" s="11"/>
      <c r="B62" s="11"/>
      <c r="C62" s="22"/>
      <c r="D62" s="21"/>
      <c r="E62" s="3" t="str">
        <f xml:space="preserve">  'Working capital'!E$206</f>
        <v xml:space="preserve">Movement in trade debtors and other receivables - control (ADDN2) </v>
      </c>
      <c r="F62" s="3">
        <f xml:space="preserve">  'Working capital'!F$206</f>
        <v>0</v>
      </c>
      <c r="G62" s="3" t="str">
        <f xml:space="preserve">  'Working capital'!G$206</f>
        <v>£m</v>
      </c>
      <c r="H62" s="3">
        <f xml:space="preserve">  'Working capital'!H$206</f>
        <v>0</v>
      </c>
      <c r="I62" s="3">
        <f xml:space="preserve">  'Working capital'!I$206</f>
        <v>0</v>
      </c>
      <c r="J62" s="3">
        <f xml:space="preserve">  'Working capital'!J$206</f>
        <v>0</v>
      </c>
      <c r="K62" s="3">
        <f xml:space="preserve">  'Working capital'!K$206</f>
        <v>0</v>
      </c>
      <c r="L62" s="3">
        <f xml:space="preserve">  'Working capital'!L$206</f>
        <v>0</v>
      </c>
      <c r="M62" s="3">
        <f xml:space="preserve">  'Working capital'!M$206</f>
        <v>0</v>
      </c>
      <c r="N62" s="3">
        <f xml:space="preserve">  'Working capital'!N$206</f>
        <v>0</v>
      </c>
      <c r="O62" s="3">
        <f xml:space="preserve">  'Working capital'!O$206</f>
        <v>0</v>
      </c>
      <c r="P62" s="3">
        <f xml:space="preserve">  'Working capital'!P$206</f>
        <v>0</v>
      </c>
      <c r="Q62" s="3">
        <f xml:space="preserve">  'Working capital'!Q$206</f>
        <v>0</v>
      </c>
      <c r="R62" s="3">
        <f xml:space="preserve">  'Working capital'!R$206</f>
        <v>0</v>
      </c>
      <c r="S62" s="3">
        <f xml:space="preserve">  'Working capital'!S$206</f>
        <v>0</v>
      </c>
      <c r="T62" s="3">
        <f xml:space="preserve">  'Working capital'!T$206</f>
        <v>0</v>
      </c>
      <c r="U62" s="3">
        <f xml:space="preserve">  'Working capital'!U$206</f>
        <v>0</v>
      </c>
      <c r="V62" s="3">
        <f xml:space="preserve">  'Working capital'!V$206</f>
        <v>0</v>
      </c>
      <c r="W62" s="3">
        <f xml:space="preserve">  'Working capital'!W$206</f>
        <v>0</v>
      </c>
      <c r="X62" s="3">
        <f xml:space="preserve">  'Working capital'!X$206</f>
        <v>0</v>
      </c>
    </row>
    <row r="63" spans="1:24" outlineLevel="1">
      <c r="A63" s="31"/>
      <c r="B63" s="31"/>
      <c r="C63" s="45"/>
      <c r="D63" s="46"/>
      <c r="E63" s="18" t="s">
        <v>13040</v>
      </c>
      <c r="F63" s="18"/>
      <c r="G63" s="18" t="s">
        <v>816</v>
      </c>
      <c r="H63" s="5">
        <f xml:space="preserve"> SUM( J63:X63 )</f>
        <v>-2.5340000000000025</v>
      </c>
      <c r="I63" s="18"/>
      <c r="J63" s="5">
        <f t="shared" ref="J63:X63" si="7" xml:space="preserve">  SUM( J57:J62 )</f>
        <v>0</v>
      </c>
      <c r="K63" s="5">
        <f t="shared" si="7"/>
        <v>0</v>
      </c>
      <c r="L63" s="5">
        <f t="shared" si="7"/>
        <v>0</v>
      </c>
      <c r="M63" s="5">
        <f t="shared" si="7"/>
        <v>0</v>
      </c>
      <c r="N63" s="5">
        <f t="shared" si="7"/>
        <v>-2.5340000000000025</v>
      </c>
      <c r="O63" s="5">
        <f t="shared" si="7"/>
        <v>0</v>
      </c>
      <c r="P63" s="5">
        <f t="shared" si="7"/>
        <v>0</v>
      </c>
      <c r="Q63" s="5">
        <f t="shared" si="7"/>
        <v>0</v>
      </c>
      <c r="R63" s="5">
        <f t="shared" si="7"/>
        <v>0</v>
      </c>
      <c r="S63" s="5">
        <f t="shared" si="7"/>
        <v>0</v>
      </c>
      <c r="T63" s="5">
        <f t="shared" si="7"/>
        <v>0</v>
      </c>
      <c r="U63" s="5">
        <f t="shared" si="7"/>
        <v>0</v>
      </c>
      <c r="V63" s="5">
        <f t="shared" si="7"/>
        <v>0</v>
      </c>
      <c r="W63" s="5">
        <f t="shared" si="7"/>
        <v>0</v>
      </c>
      <c r="X63" s="5">
        <f t="shared" si="7"/>
        <v>0</v>
      </c>
    </row>
    <row r="64" spans="1:24" outlineLevel="1"/>
    <row r="65" spans="1:24" outlineLevel="1"/>
    <row r="66" spans="1:24" outlineLevel="1">
      <c r="B66" s="81" t="s">
        <v>13041</v>
      </c>
    </row>
    <row r="67" spans="1:24" outlineLevel="1">
      <c r="A67" s="11"/>
      <c r="B67" s="11"/>
      <c r="C67" s="22"/>
      <c r="D67" s="21"/>
      <c r="E67" s="3" t="str">
        <f xml:space="preserve">  'Working capital'!E$440</f>
        <v xml:space="preserve">Movement in working capital - trade, capex and other creditors - control - nominal (WR) </v>
      </c>
      <c r="F67" s="3">
        <f xml:space="preserve">  'Working capital'!F$440</f>
        <v>0</v>
      </c>
      <c r="G67" s="3" t="str">
        <f xml:space="preserve">  'Working capital'!G$440</f>
        <v>£m</v>
      </c>
      <c r="H67" s="3">
        <f xml:space="preserve">  'Working capital'!H$440</f>
        <v>-8.6930000000000014</v>
      </c>
      <c r="I67" s="3">
        <f xml:space="preserve">  'Working capital'!I$440</f>
        <v>0</v>
      </c>
      <c r="J67" s="3">
        <f xml:space="preserve">  'Working capital'!J$440</f>
        <v>0</v>
      </c>
      <c r="K67" s="3">
        <f xml:space="preserve">  'Working capital'!K$440</f>
        <v>0</v>
      </c>
      <c r="L67" s="3">
        <f xml:space="preserve">  'Working capital'!L$440</f>
        <v>0</v>
      </c>
      <c r="M67" s="3">
        <f xml:space="preserve">  'Working capital'!M$440</f>
        <v>0</v>
      </c>
      <c r="N67" s="3">
        <f xml:space="preserve">  'Working capital'!N$440</f>
        <v>10.855756592361901</v>
      </c>
      <c r="O67" s="3">
        <f xml:space="preserve">  'Working capital'!O$440</f>
        <v>5.4527510271445552</v>
      </c>
      <c r="P67" s="3">
        <f xml:space="preserve">  'Working capital'!P$440</f>
        <v>-0.84213504723525912</v>
      </c>
      <c r="Q67" s="3">
        <f xml:space="preserve">  'Working capital'!Q$440</f>
        <v>-5.051422080625791</v>
      </c>
      <c r="R67" s="3">
        <f xml:space="preserve">  'Working capital'!R$440</f>
        <v>-6.734513445455474</v>
      </c>
      <c r="S67" s="3">
        <f xml:space="preserve">  'Working capital'!S$440</f>
        <v>-12.373437046189933</v>
      </c>
      <c r="T67" s="3">
        <f xml:space="preserve">  'Working capital'!T$440</f>
        <v>0</v>
      </c>
      <c r="U67" s="3">
        <f xml:space="preserve">  'Working capital'!U$440</f>
        <v>0</v>
      </c>
      <c r="V67" s="3">
        <f xml:space="preserve">  'Working capital'!V$440</f>
        <v>0</v>
      </c>
      <c r="W67" s="3">
        <f xml:space="preserve">  'Working capital'!W$440</f>
        <v>0</v>
      </c>
      <c r="X67" s="3">
        <f xml:space="preserve">  'Working capital'!X$440</f>
        <v>0</v>
      </c>
    </row>
    <row r="68" spans="1:24" outlineLevel="1">
      <c r="A68" s="11"/>
      <c r="B68" s="11"/>
      <c r="C68" s="22"/>
      <c r="D68" s="21"/>
      <c r="E68" s="3" t="str">
        <f xml:space="preserve">  'Working capital'!E$441</f>
        <v xml:space="preserve">Movement in working capital - trade, capex and other creditors - control - nominal (WN) </v>
      </c>
      <c r="F68" s="3">
        <f xml:space="preserve">  'Working capital'!F$441</f>
        <v>0</v>
      </c>
      <c r="G68" s="3" t="str">
        <f xml:space="preserve">  'Working capital'!G$441</f>
        <v>£m</v>
      </c>
      <c r="H68" s="3">
        <f xml:space="preserve">  'Working capital'!H$441</f>
        <v>-140.55599999999998</v>
      </c>
      <c r="I68" s="3">
        <f xml:space="preserve">  'Working capital'!I$441</f>
        <v>0</v>
      </c>
      <c r="J68" s="3">
        <f xml:space="preserve">  'Working capital'!J$441</f>
        <v>0</v>
      </c>
      <c r="K68" s="3">
        <f xml:space="preserve">  'Working capital'!K$441</f>
        <v>0</v>
      </c>
      <c r="L68" s="3">
        <f xml:space="preserve">  'Working capital'!L$441</f>
        <v>0</v>
      </c>
      <c r="M68" s="3">
        <f xml:space="preserve">  'Working capital'!M$441</f>
        <v>0</v>
      </c>
      <c r="N68" s="3">
        <f xml:space="preserve">  'Working capital'!N$441</f>
        <v>-18.599784528308955</v>
      </c>
      <c r="O68" s="3">
        <f xml:space="preserve">  'Working capital'!O$441</f>
        <v>50.28272343140867</v>
      </c>
      <c r="P68" s="3">
        <f xml:space="preserve">  'Working capital'!P$441</f>
        <v>43.752927680675427</v>
      </c>
      <c r="Q68" s="3">
        <f xml:space="preserve">  'Working capital'!Q$441</f>
        <v>28.694731909912349</v>
      </c>
      <c r="R68" s="3">
        <f xml:space="preserve">  'Working capital'!R$441</f>
        <v>22.809181853382881</v>
      </c>
      <c r="S68" s="3">
        <f xml:space="preserve">  'Working capital'!S$441</f>
        <v>-267.49578034707037</v>
      </c>
      <c r="T68" s="3">
        <f xml:space="preserve">  'Working capital'!T$441</f>
        <v>0</v>
      </c>
      <c r="U68" s="3">
        <f xml:space="preserve">  'Working capital'!U$441</f>
        <v>0</v>
      </c>
      <c r="V68" s="3">
        <f xml:space="preserve">  'Working capital'!V$441</f>
        <v>0</v>
      </c>
      <c r="W68" s="3">
        <f xml:space="preserve">  'Working capital'!W$441</f>
        <v>0</v>
      </c>
      <c r="X68" s="3">
        <f xml:space="preserve">  'Working capital'!X$441</f>
        <v>0</v>
      </c>
    </row>
    <row r="69" spans="1:24" outlineLevel="1">
      <c r="A69" s="11"/>
      <c r="B69" s="11"/>
      <c r="C69" s="22"/>
      <c r="D69" s="21"/>
      <c r="E69" s="3" t="str">
        <f xml:space="preserve">  'Working capital'!E$442</f>
        <v xml:space="preserve">Movement in working capital - trade, capex and other creditors - control - nominal (WWN) </v>
      </c>
      <c r="F69" s="3">
        <f xml:space="preserve">  'Working capital'!F$442</f>
        <v>0</v>
      </c>
      <c r="G69" s="3" t="str">
        <f xml:space="preserve">  'Working capital'!G$442</f>
        <v>£m</v>
      </c>
      <c r="H69" s="3">
        <f xml:space="preserve">  'Working capital'!H$442</f>
        <v>-204.41500000000002</v>
      </c>
      <c r="I69" s="3">
        <f xml:space="preserve">  'Working capital'!I$442</f>
        <v>0</v>
      </c>
      <c r="J69" s="3">
        <f xml:space="preserve">  'Working capital'!J$442</f>
        <v>0</v>
      </c>
      <c r="K69" s="3">
        <f xml:space="preserve">  'Working capital'!K$442</f>
        <v>0</v>
      </c>
      <c r="L69" s="3">
        <f xml:space="preserve">  'Working capital'!L$442</f>
        <v>0</v>
      </c>
      <c r="M69" s="3">
        <f xml:space="preserve">  'Working capital'!M$442</f>
        <v>0</v>
      </c>
      <c r="N69" s="3">
        <f xml:space="preserve">  'Working capital'!N$442</f>
        <v>-2.4866549882185751</v>
      </c>
      <c r="O69" s="3">
        <f xml:space="preserve">  'Working capital'!O$442</f>
        <v>117.4953754557074</v>
      </c>
      <c r="P69" s="3">
        <f xml:space="preserve">  'Working capital'!P$442</f>
        <v>48.54968588025222</v>
      </c>
      <c r="Q69" s="3">
        <f xml:space="preserve">  'Working capital'!Q$442</f>
        <v>41.266518453768057</v>
      </c>
      <c r="R69" s="3">
        <f xml:space="preserve">  'Working capital'!R$442</f>
        <v>-130.64944326059731</v>
      </c>
      <c r="S69" s="3">
        <f xml:space="preserve">  'Working capital'!S$442</f>
        <v>-278.59048154091181</v>
      </c>
      <c r="T69" s="3">
        <f xml:space="preserve">  'Working capital'!T$442</f>
        <v>0</v>
      </c>
      <c r="U69" s="3">
        <f xml:space="preserve">  'Working capital'!U$442</f>
        <v>0</v>
      </c>
      <c r="V69" s="3">
        <f xml:space="preserve">  'Working capital'!V$442</f>
        <v>0</v>
      </c>
      <c r="W69" s="3">
        <f xml:space="preserve">  'Working capital'!W$442</f>
        <v>0</v>
      </c>
      <c r="X69" s="3">
        <f xml:space="preserve">  'Working capital'!X$442</f>
        <v>0</v>
      </c>
    </row>
    <row r="70" spans="1:24" outlineLevel="1">
      <c r="A70" s="11"/>
      <c r="B70" s="11"/>
      <c r="C70" s="22"/>
      <c r="D70" s="21"/>
      <c r="E70" s="3" t="str">
        <f xml:space="preserve">  'Working capital'!E$443</f>
        <v xml:space="preserve">Movement in working capital - trade, capex and other creditors - control - nominal (BR) </v>
      </c>
      <c r="F70" s="3">
        <f xml:space="preserve">  'Working capital'!F$443</f>
        <v>0</v>
      </c>
      <c r="G70" s="3" t="str">
        <f xml:space="preserve">  'Working capital'!G$443</f>
        <v>£m</v>
      </c>
      <c r="H70" s="3">
        <f xml:space="preserve">  'Working capital'!H$443</f>
        <v>-13.132000000000001</v>
      </c>
      <c r="I70" s="3">
        <f xml:space="preserve">  'Working capital'!I$443</f>
        <v>0</v>
      </c>
      <c r="J70" s="3">
        <f xml:space="preserve">  'Working capital'!J$443</f>
        <v>0</v>
      </c>
      <c r="K70" s="3">
        <f xml:space="preserve">  'Working capital'!K$443</f>
        <v>0</v>
      </c>
      <c r="L70" s="3">
        <f xml:space="preserve">  'Working capital'!L$443</f>
        <v>0</v>
      </c>
      <c r="M70" s="3">
        <f xml:space="preserve">  'Working capital'!M$443</f>
        <v>0</v>
      </c>
      <c r="N70" s="3">
        <f xml:space="preserve">  'Working capital'!N$443</f>
        <v>7.2324701346869222</v>
      </c>
      <c r="O70" s="3">
        <f xml:space="preserve">  'Working capital'!O$443</f>
        <v>19.708441332273438</v>
      </c>
      <c r="P70" s="3">
        <f xml:space="preserve">  'Working capital'!P$443</f>
        <v>4.5508537326884966</v>
      </c>
      <c r="Q70" s="3">
        <f xml:space="preserve">  'Working capital'!Q$443</f>
        <v>-3.2393372495794495</v>
      </c>
      <c r="R70" s="3">
        <f xml:space="preserve">  'Working capital'!R$443</f>
        <v>-12.736882701201122</v>
      </c>
      <c r="S70" s="3">
        <f xml:space="preserve">  'Working capital'!S$443</f>
        <v>-28.647545248868283</v>
      </c>
      <c r="T70" s="3">
        <f xml:space="preserve">  'Working capital'!T$443</f>
        <v>0</v>
      </c>
      <c r="U70" s="3">
        <f xml:space="preserve">  'Working capital'!U$443</f>
        <v>0</v>
      </c>
      <c r="V70" s="3">
        <f xml:space="preserve">  'Working capital'!V$443</f>
        <v>0</v>
      </c>
      <c r="W70" s="3">
        <f xml:space="preserve">  'Working capital'!W$443</f>
        <v>0</v>
      </c>
      <c r="X70" s="3">
        <f xml:space="preserve">  'Working capital'!X$443</f>
        <v>0</v>
      </c>
    </row>
    <row r="71" spans="1:24" outlineLevel="1">
      <c r="A71" s="11"/>
      <c r="B71" s="11"/>
      <c r="C71" s="22"/>
      <c r="D71" s="21"/>
      <c r="E71" s="3" t="str">
        <f xml:space="preserve">  'Working capital'!E$444</f>
        <v xml:space="preserve">Movement in working capital - trade, capex and other creditors - control - nominal (ADDN1) </v>
      </c>
      <c r="F71" s="3">
        <f xml:space="preserve">  'Working capital'!F$444</f>
        <v>0</v>
      </c>
      <c r="G71" s="3" t="str">
        <f xml:space="preserve">  'Working capital'!G$444</f>
        <v>£m</v>
      </c>
      <c r="H71" s="3">
        <f xml:space="preserve">  'Working capital'!H$444</f>
        <v>6.6613381477509392E-16</v>
      </c>
      <c r="I71" s="3">
        <f xml:space="preserve">  'Working capital'!I$444</f>
        <v>0</v>
      </c>
      <c r="J71" s="3">
        <f xml:space="preserve">  'Working capital'!J$444</f>
        <v>0</v>
      </c>
      <c r="K71" s="3">
        <f xml:space="preserve">  'Working capital'!K$444</f>
        <v>0</v>
      </c>
      <c r="L71" s="3">
        <f xml:space="preserve">  'Working capital'!L$444</f>
        <v>0</v>
      </c>
      <c r="M71" s="3">
        <f xml:space="preserve">  'Working capital'!M$444</f>
        <v>0</v>
      </c>
      <c r="N71" s="3">
        <f xml:space="preserve">  'Working capital'!N$444</f>
        <v>20.763765186088914</v>
      </c>
      <c r="O71" s="3">
        <f xml:space="preserve">  'Working capital'!O$444</f>
        <v>6.1132241732345634</v>
      </c>
      <c r="P71" s="3">
        <f xml:space="preserve">  'Working capital'!P$444</f>
        <v>1.7354039397130356</v>
      </c>
      <c r="Q71" s="3">
        <f xml:space="preserve">  'Working capital'!Q$444</f>
        <v>-11.831850701538722</v>
      </c>
      <c r="R71" s="3">
        <f xml:space="preserve">  'Working capital'!R$444</f>
        <v>-15.75434601747005</v>
      </c>
      <c r="S71" s="3">
        <f xml:space="preserve">  'Working capital'!S$444</f>
        <v>-1.0261965800277413</v>
      </c>
      <c r="T71" s="3">
        <f xml:space="preserve">  'Working capital'!T$444</f>
        <v>0</v>
      </c>
      <c r="U71" s="3">
        <f xml:space="preserve">  'Working capital'!U$444</f>
        <v>0</v>
      </c>
      <c r="V71" s="3">
        <f xml:space="preserve">  'Working capital'!V$444</f>
        <v>0</v>
      </c>
      <c r="W71" s="3">
        <f xml:space="preserve">  'Working capital'!W$444</f>
        <v>0</v>
      </c>
      <c r="X71" s="3">
        <f xml:space="preserve">  'Working capital'!X$444</f>
        <v>0</v>
      </c>
    </row>
    <row r="72" spans="1:24" outlineLevel="1">
      <c r="A72" s="11"/>
      <c r="B72" s="11"/>
      <c r="C72" s="22"/>
      <c r="D72" s="21"/>
      <c r="E72" s="3" t="str">
        <f xml:space="preserve">  'Working capital'!E$445</f>
        <v xml:space="preserve">Movement in working capital - trade, capex and other creditors - control - nominal (ADDN2) </v>
      </c>
      <c r="F72" s="3">
        <f xml:space="preserve">  'Working capital'!F$445</f>
        <v>0</v>
      </c>
      <c r="G72" s="3" t="str">
        <f xml:space="preserve">  'Working capital'!G$445</f>
        <v>£m</v>
      </c>
      <c r="H72" s="3">
        <f xml:space="preserve">  'Working capital'!H$445</f>
        <v>0</v>
      </c>
      <c r="I72" s="3">
        <f xml:space="preserve">  'Working capital'!I$445</f>
        <v>0</v>
      </c>
      <c r="J72" s="3">
        <f xml:space="preserve">  'Working capital'!J$445</f>
        <v>0</v>
      </c>
      <c r="K72" s="3">
        <f xml:space="preserve">  'Working capital'!K$445</f>
        <v>0</v>
      </c>
      <c r="L72" s="3">
        <f xml:space="preserve">  'Working capital'!L$445</f>
        <v>0</v>
      </c>
      <c r="M72" s="3">
        <f xml:space="preserve">  'Working capital'!M$445</f>
        <v>0</v>
      </c>
      <c r="N72" s="3">
        <f xml:space="preserve">  'Working capital'!N$445</f>
        <v>0</v>
      </c>
      <c r="O72" s="3">
        <f xml:space="preserve">  'Working capital'!O$445</f>
        <v>0</v>
      </c>
      <c r="P72" s="3">
        <f xml:space="preserve">  'Working capital'!P$445</f>
        <v>0</v>
      </c>
      <c r="Q72" s="3">
        <f xml:space="preserve">  'Working capital'!Q$445</f>
        <v>0</v>
      </c>
      <c r="R72" s="3">
        <f xml:space="preserve">  'Working capital'!R$445</f>
        <v>0</v>
      </c>
      <c r="S72" s="3">
        <f xml:space="preserve">  'Working capital'!S$445</f>
        <v>0</v>
      </c>
      <c r="T72" s="3">
        <f xml:space="preserve">  'Working capital'!T$445</f>
        <v>0</v>
      </c>
      <c r="U72" s="3">
        <f xml:space="preserve">  'Working capital'!U$445</f>
        <v>0</v>
      </c>
      <c r="V72" s="3">
        <f xml:space="preserve">  'Working capital'!V$445</f>
        <v>0</v>
      </c>
      <c r="W72" s="3">
        <f xml:space="preserve">  'Working capital'!W$445</f>
        <v>0</v>
      </c>
      <c r="X72" s="3">
        <f xml:space="preserve">  'Working capital'!X$445</f>
        <v>0</v>
      </c>
    </row>
    <row r="73" spans="1:24" outlineLevel="1">
      <c r="A73" s="31"/>
      <c r="B73" s="31"/>
      <c r="C73" s="45"/>
      <c r="D73" s="46"/>
      <c r="E73" s="18" t="s">
        <v>13041</v>
      </c>
      <c r="F73" s="18"/>
      <c r="G73" s="18" t="s">
        <v>816</v>
      </c>
      <c r="H73" s="5">
        <f xml:space="preserve"> SUM( J73:X73 )</f>
        <v>-366.79599999999999</v>
      </c>
      <c r="I73" s="18"/>
      <c r="J73" s="5">
        <f t="shared" ref="J73:X73" si="8" xml:space="preserve">  SUM( J67:J72 )</f>
        <v>0</v>
      </c>
      <c r="K73" s="5">
        <f t="shared" si="8"/>
        <v>0</v>
      </c>
      <c r="L73" s="5">
        <f t="shared" si="8"/>
        <v>0</v>
      </c>
      <c r="M73" s="5">
        <f t="shared" si="8"/>
        <v>0</v>
      </c>
      <c r="N73" s="5">
        <f t="shared" si="8"/>
        <v>17.765552396610207</v>
      </c>
      <c r="O73" s="5">
        <f t="shared" si="8"/>
        <v>199.05251541976864</v>
      </c>
      <c r="P73" s="5">
        <f t="shared" si="8"/>
        <v>97.746736186093912</v>
      </c>
      <c r="Q73" s="5">
        <f t="shared" si="8"/>
        <v>49.838640331936453</v>
      </c>
      <c r="R73" s="5">
        <f t="shared" si="8"/>
        <v>-143.06600357134107</v>
      </c>
      <c r="S73" s="5">
        <f t="shared" si="8"/>
        <v>-588.13344076306817</v>
      </c>
      <c r="T73" s="5">
        <f t="shared" si="8"/>
        <v>0</v>
      </c>
      <c r="U73" s="5">
        <f t="shared" si="8"/>
        <v>0</v>
      </c>
      <c r="V73" s="5">
        <f t="shared" si="8"/>
        <v>0</v>
      </c>
      <c r="W73" s="5">
        <f t="shared" si="8"/>
        <v>0</v>
      </c>
      <c r="X73" s="5">
        <f t="shared" si="8"/>
        <v>0</v>
      </c>
    </row>
    <row r="74" spans="1:24" outlineLevel="1"/>
    <row r="75" spans="1:24" outlineLevel="1"/>
    <row r="76" spans="1:24" outlineLevel="1">
      <c r="B76" s="81" t="s">
        <v>13042</v>
      </c>
    </row>
    <row r="77" spans="1:24" outlineLevel="1">
      <c r="A77" s="11"/>
      <c r="B77" s="11"/>
      <c r="C77" s="22"/>
      <c r="D77" s="21"/>
      <c r="E77" s="3" t="str">
        <f xml:space="preserve">  'Working capital'!E$492</f>
        <v xml:space="preserve">Movement in other creditors - control - nominal (WR) </v>
      </c>
      <c r="F77" s="3">
        <f xml:space="preserve">  'Working capital'!F$492</f>
        <v>0</v>
      </c>
      <c r="G77" s="3" t="str">
        <f xml:space="preserve">  'Working capital'!G$492</f>
        <v>£m</v>
      </c>
      <c r="H77" s="3">
        <f xml:space="preserve">  'Working capital'!H$492</f>
        <v>0</v>
      </c>
      <c r="I77" s="3">
        <f xml:space="preserve">  'Working capital'!I$492</f>
        <v>0</v>
      </c>
      <c r="J77" s="3">
        <f xml:space="preserve">  'Working capital'!J$492</f>
        <v>0</v>
      </c>
      <c r="K77" s="3">
        <f xml:space="preserve">  'Working capital'!K$492</f>
        <v>0</v>
      </c>
      <c r="L77" s="3">
        <f xml:space="preserve">  'Working capital'!L$492</f>
        <v>0</v>
      </c>
      <c r="M77" s="3">
        <f xml:space="preserve">  'Working capital'!M$492</f>
        <v>0</v>
      </c>
      <c r="N77" s="3">
        <f xml:space="preserve">  'Working capital'!N$492</f>
        <v>0</v>
      </c>
      <c r="O77" s="3">
        <f xml:space="preserve">  'Working capital'!O$492</f>
        <v>0</v>
      </c>
      <c r="P77" s="3">
        <f xml:space="preserve">  'Working capital'!P$492</f>
        <v>0</v>
      </c>
      <c r="Q77" s="3">
        <f xml:space="preserve">  'Working capital'!Q$492</f>
        <v>0</v>
      </c>
      <c r="R77" s="3">
        <f xml:space="preserve">  'Working capital'!R$492</f>
        <v>0</v>
      </c>
      <c r="S77" s="3">
        <f xml:space="preserve">  'Working capital'!S$492</f>
        <v>0</v>
      </c>
      <c r="T77" s="3">
        <f xml:space="preserve">  'Working capital'!T$492</f>
        <v>0</v>
      </c>
      <c r="U77" s="3">
        <f xml:space="preserve">  'Working capital'!U$492</f>
        <v>0</v>
      </c>
      <c r="V77" s="3">
        <f xml:space="preserve">  'Working capital'!V$492</f>
        <v>0</v>
      </c>
      <c r="W77" s="3">
        <f xml:space="preserve">  'Working capital'!W$492</f>
        <v>0</v>
      </c>
      <c r="X77" s="3">
        <f xml:space="preserve">  'Working capital'!X$492</f>
        <v>0</v>
      </c>
    </row>
    <row r="78" spans="1:24" outlineLevel="1">
      <c r="A78" s="11"/>
      <c r="B78" s="11"/>
      <c r="C78" s="22"/>
      <c r="D78" s="21"/>
      <c r="E78" s="3" t="str">
        <f xml:space="preserve">  'Working capital'!E$493</f>
        <v xml:space="preserve">Movement in other creditors - control - nominal (WN) </v>
      </c>
      <c r="F78" s="3">
        <f xml:space="preserve">  'Working capital'!F$493</f>
        <v>0</v>
      </c>
      <c r="G78" s="3" t="str">
        <f xml:space="preserve">  'Working capital'!G$493</f>
        <v>£m</v>
      </c>
      <c r="H78" s="3">
        <f xml:space="preserve">  'Working capital'!H$493</f>
        <v>0</v>
      </c>
      <c r="I78" s="3">
        <f xml:space="preserve">  'Working capital'!I$493</f>
        <v>0</v>
      </c>
      <c r="J78" s="3">
        <f xml:space="preserve">  'Working capital'!J$493</f>
        <v>0</v>
      </c>
      <c r="K78" s="3">
        <f xml:space="preserve">  'Working capital'!K$493</f>
        <v>0</v>
      </c>
      <c r="L78" s="3">
        <f xml:space="preserve">  'Working capital'!L$493</f>
        <v>0</v>
      </c>
      <c r="M78" s="3">
        <f xml:space="preserve">  'Working capital'!M$493</f>
        <v>0</v>
      </c>
      <c r="N78" s="3">
        <f xml:space="preserve">  'Working capital'!N$493</f>
        <v>0</v>
      </c>
      <c r="O78" s="3">
        <f xml:space="preserve">  'Working capital'!O$493</f>
        <v>0</v>
      </c>
      <c r="P78" s="3">
        <f xml:space="preserve">  'Working capital'!P$493</f>
        <v>0</v>
      </c>
      <c r="Q78" s="3">
        <f xml:space="preserve">  'Working capital'!Q$493</f>
        <v>0</v>
      </c>
      <c r="R78" s="3">
        <f xml:space="preserve">  'Working capital'!R$493</f>
        <v>0</v>
      </c>
      <c r="S78" s="3">
        <f xml:space="preserve">  'Working capital'!S$493</f>
        <v>0</v>
      </c>
      <c r="T78" s="3">
        <f xml:space="preserve">  'Working capital'!T$493</f>
        <v>0</v>
      </c>
      <c r="U78" s="3">
        <f xml:space="preserve">  'Working capital'!U$493</f>
        <v>0</v>
      </c>
      <c r="V78" s="3">
        <f xml:space="preserve">  'Working capital'!V$493</f>
        <v>0</v>
      </c>
      <c r="W78" s="3">
        <f xml:space="preserve">  'Working capital'!W$493</f>
        <v>0</v>
      </c>
      <c r="X78" s="3">
        <f xml:space="preserve">  'Working capital'!X$493</f>
        <v>0</v>
      </c>
    </row>
    <row r="79" spans="1:24" outlineLevel="1">
      <c r="A79" s="11"/>
      <c r="B79" s="11"/>
      <c r="C79" s="22"/>
      <c r="D79" s="21"/>
      <c r="E79" s="3" t="str">
        <f xml:space="preserve">  'Working capital'!E$494</f>
        <v xml:space="preserve">Movement in other creditors - control - nominal (WWN) </v>
      </c>
      <c r="F79" s="3">
        <f xml:space="preserve">  'Working capital'!F$494</f>
        <v>0</v>
      </c>
      <c r="G79" s="3" t="str">
        <f xml:space="preserve">  'Working capital'!G$494</f>
        <v>£m</v>
      </c>
      <c r="H79" s="3">
        <f xml:space="preserve">  'Working capital'!H$494</f>
        <v>0</v>
      </c>
      <c r="I79" s="3">
        <f xml:space="preserve">  'Working capital'!I$494</f>
        <v>0</v>
      </c>
      <c r="J79" s="3">
        <f xml:space="preserve">  'Working capital'!J$494</f>
        <v>0</v>
      </c>
      <c r="K79" s="3">
        <f xml:space="preserve">  'Working capital'!K$494</f>
        <v>0</v>
      </c>
      <c r="L79" s="3">
        <f xml:space="preserve">  'Working capital'!L$494</f>
        <v>0</v>
      </c>
      <c r="M79" s="3">
        <f xml:space="preserve">  'Working capital'!M$494</f>
        <v>0</v>
      </c>
      <c r="N79" s="3">
        <f xml:space="preserve">  'Working capital'!N$494</f>
        <v>0</v>
      </c>
      <c r="O79" s="3">
        <f xml:space="preserve">  'Working capital'!O$494</f>
        <v>0</v>
      </c>
      <c r="P79" s="3">
        <f xml:space="preserve">  'Working capital'!P$494</f>
        <v>0</v>
      </c>
      <c r="Q79" s="3">
        <f xml:space="preserve">  'Working capital'!Q$494</f>
        <v>0</v>
      </c>
      <c r="R79" s="3">
        <f xml:space="preserve">  'Working capital'!R$494</f>
        <v>0</v>
      </c>
      <c r="S79" s="3">
        <f xml:space="preserve">  'Working capital'!S$494</f>
        <v>0</v>
      </c>
      <c r="T79" s="3">
        <f xml:space="preserve">  'Working capital'!T$494</f>
        <v>0</v>
      </c>
      <c r="U79" s="3">
        <f xml:space="preserve">  'Working capital'!U$494</f>
        <v>0</v>
      </c>
      <c r="V79" s="3">
        <f xml:space="preserve">  'Working capital'!V$494</f>
        <v>0</v>
      </c>
      <c r="W79" s="3">
        <f xml:space="preserve">  'Working capital'!W$494</f>
        <v>0</v>
      </c>
      <c r="X79" s="3">
        <f xml:space="preserve">  'Working capital'!X$494</f>
        <v>0</v>
      </c>
    </row>
    <row r="80" spans="1:24" outlineLevel="1">
      <c r="A80" s="11"/>
      <c r="B80" s="11"/>
      <c r="C80" s="22"/>
      <c r="D80" s="21"/>
      <c r="E80" s="3" t="str">
        <f xml:space="preserve">  'Working capital'!E$495</f>
        <v xml:space="preserve">Movement in other creditors - control - nominal (BR) </v>
      </c>
      <c r="F80" s="3">
        <f xml:space="preserve">  'Working capital'!F$495</f>
        <v>0</v>
      </c>
      <c r="G80" s="3" t="str">
        <f xml:space="preserve">  'Working capital'!G$495</f>
        <v>£m</v>
      </c>
      <c r="H80" s="3">
        <f xml:space="preserve">  'Working capital'!H$495</f>
        <v>0</v>
      </c>
      <c r="I80" s="3">
        <f xml:space="preserve">  'Working capital'!I$495</f>
        <v>0</v>
      </c>
      <c r="J80" s="3">
        <f xml:space="preserve">  'Working capital'!J$495</f>
        <v>0</v>
      </c>
      <c r="K80" s="3">
        <f xml:space="preserve">  'Working capital'!K$495</f>
        <v>0</v>
      </c>
      <c r="L80" s="3">
        <f xml:space="preserve">  'Working capital'!L$495</f>
        <v>0</v>
      </c>
      <c r="M80" s="3">
        <f xml:space="preserve">  'Working capital'!M$495</f>
        <v>0</v>
      </c>
      <c r="N80" s="3">
        <f xml:space="preserve">  'Working capital'!N$495</f>
        <v>0</v>
      </c>
      <c r="O80" s="3">
        <f xml:space="preserve">  'Working capital'!O$495</f>
        <v>0</v>
      </c>
      <c r="P80" s="3">
        <f xml:space="preserve">  'Working capital'!P$495</f>
        <v>0</v>
      </c>
      <c r="Q80" s="3">
        <f xml:space="preserve">  'Working capital'!Q$495</f>
        <v>0</v>
      </c>
      <c r="R80" s="3">
        <f xml:space="preserve">  'Working capital'!R$495</f>
        <v>0</v>
      </c>
      <c r="S80" s="3">
        <f xml:space="preserve">  'Working capital'!S$495</f>
        <v>0</v>
      </c>
      <c r="T80" s="3">
        <f xml:space="preserve">  'Working capital'!T$495</f>
        <v>0</v>
      </c>
      <c r="U80" s="3">
        <f xml:space="preserve">  'Working capital'!U$495</f>
        <v>0</v>
      </c>
      <c r="V80" s="3">
        <f xml:space="preserve">  'Working capital'!V$495</f>
        <v>0</v>
      </c>
      <c r="W80" s="3">
        <f xml:space="preserve">  'Working capital'!W$495</f>
        <v>0</v>
      </c>
      <c r="X80" s="3">
        <f xml:space="preserve">  'Working capital'!X$495</f>
        <v>0</v>
      </c>
    </row>
    <row r="81" spans="1:24" outlineLevel="1">
      <c r="A81" s="11"/>
      <c r="B81" s="11"/>
      <c r="C81" s="22"/>
      <c r="D81" s="21"/>
      <c r="E81" s="3" t="str">
        <f xml:space="preserve">  'Working capital'!E$496</f>
        <v xml:space="preserve">Movement in other creditors - control - nominal (ADDN1) </v>
      </c>
      <c r="F81" s="3">
        <f xml:space="preserve">  'Working capital'!F$496</f>
        <v>0</v>
      </c>
      <c r="G81" s="3" t="str">
        <f xml:space="preserve">  'Working capital'!G$496</f>
        <v>£m</v>
      </c>
      <c r="H81" s="3">
        <f xml:space="preserve">  'Working capital'!H$496</f>
        <v>0</v>
      </c>
      <c r="I81" s="3">
        <f xml:space="preserve">  'Working capital'!I$496</f>
        <v>0</v>
      </c>
      <c r="J81" s="3">
        <f xml:space="preserve">  'Working capital'!J$496</f>
        <v>0</v>
      </c>
      <c r="K81" s="3">
        <f xml:space="preserve">  'Working capital'!K$496</f>
        <v>0</v>
      </c>
      <c r="L81" s="3">
        <f xml:space="preserve">  'Working capital'!L$496</f>
        <v>0</v>
      </c>
      <c r="M81" s="3">
        <f xml:space="preserve">  'Working capital'!M$496</f>
        <v>0</v>
      </c>
      <c r="N81" s="3">
        <f xml:space="preserve">  'Working capital'!N$496</f>
        <v>0</v>
      </c>
      <c r="O81" s="3">
        <f xml:space="preserve">  'Working capital'!O$496</f>
        <v>0</v>
      </c>
      <c r="P81" s="3">
        <f xml:space="preserve">  'Working capital'!P$496</f>
        <v>0</v>
      </c>
      <c r="Q81" s="3">
        <f xml:space="preserve">  'Working capital'!Q$496</f>
        <v>0</v>
      </c>
      <c r="R81" s="3">
        <f xml:space="preserve">  'Working capital'!R$496</f>
        <v>0</v>
      </c>
      <c r="S81" s="3">
        <f xml:space="preserve">  'Working capital'!S$496</f>
        <v>0</v>
      </c>
      <c r="T81" s="3">
        <f xml:space="preserve">  'Working capital'!T$496</f>
        <v>0</v>
      </c>
      <c r="U81" s="3">
        <f xml:space="preserve">  'Working capital'!U$496</f>
        <v>0</v>
      </c>
      <c r="V81" s="3">
        <f xml:space="preserve">  'Working capital'!V$496</f>
        <v>0</v>
      </c>
      <c r="W81" s="3">
        <f xml:space="preserve">  'Working capital'!W$496</f>
        <v>0</v>
      </c>
      <c r="X81" s="3">
        <f xml:space="preserve">  'Working capital'!X$496</f>
        <v>0</v>
      </c>
    </row>
    <row r="82" spans="1:24" outlineLevel="1">
      <c r="A82" s="11"/>
      <c r="B82" s="11"/>
      <c r="C82" s="22"/>
      <c r="D82" s="21"/>
      <c r="E82" s="3" t="str">
        <f xml:space="preserve">  'Working capital'!E$497</f>
        <v xml:space="preserve">Movement in other creditors - control - nominal (ADDN2) </v>
      </c>
      <c r="F82" s="3">
        <f xml:space="preserve">  'Working capital'!F$497</f>
        <v>0</v>
      </c>
      <c r="G82" s="3" t="str">
        <f xml:space="preserve">  'Working capital'!G$497</f>
        <v>£m</v>
      </c>
      <c r="H82" s="3">
        <f xml:space="preserve">  'Working capital'!H$497</f>
        <v>0</v>
      </c>
      <c r="I82" s="3">
        <f xml:space="preserve">  'Working capital'!I$497</f>
        <v>0</v>
      </c>
      <c r="J82" s="3">
        <f xml:space="preserve">  'Working capital'!J$497</f>
        <v>0</v>
      </c>
      <c r="K82" s="3">
        <f xml:space="preserve">  'Working capital'!K$497</f>
        <v>0</v>
      </c>
      <c r="L82" s="3">
        <f xml:space="preserve">  'Working capital'!L$497</f>
        <v>0</v>
      </c>
      <c r="M82" s="3">
        <f xml:space="preserve">  'Working capital'!M$497</f>
        <v>0</v>
      </c>
      <c r="N82" s="3">
        <f xml:space="preserve">  'Working capital'!N$497</f>
        <v>0</v>
      </c>
      <c r="O82" s="3">
        <f xml:space="preserve">  'Working capital'!O$497</f>
        <v>0</v>
      </c>
      <c r="P82" s="3">
        <f xml:space="preserve">  'Working capital'!P$497</f>
        <v>0</v>
      </c>
      <c r="Q82" s="3">
        <f xml:space="preserve">  'Working capital'!Q$497</f>
        <v>0</v>
      </c>
      <c r="R82" s="3">
        <f xml:space="preserve">  'Working capital'!R$497</f>
        <v>0</v>
      </c>
      <c r="S82" s="3">
        <f xml:space="preserve">  'Working capital'!S$497</f>
        <v>0</v>
      </c>
      <c r="T82" s="3">
        <f xml:space="preserve">  'Working capital'!T$497</f>
        <v>0</v>
      </c>
      <c r="U82" s="3">
        <f xml:space="preserve">  'Working capital'!U$497</f>
        <v>0</v>
      </c>
      <c r="V82" s="3">
        <f xml:space="preserve">  'Working capital'!V$497</f>
        <v>0</v>
      </c>
      <c r="W82" s="3">
        <f xml:space="preserve">  'Working capital'!W$497</f>
        <v>0</v>
      </c>
      <c r="X82" s="3">
        <f xml:space="preserve">  'Working capital'!X$497</f>
        <v>0</v>
      </c>
    </row>
    <row r="83" spans="1:24" outlineLevel="1">
      <c r="E83" s="69" t="s">
        <v>13042</v>
      </c>
      <c r="G83" s="69" t="s">
        <v>816</v>
      </c>
      <c r="H83" s="2">
        <f xml:space="preserve"> SUM( J83:X83 )</f>
        <v>0</v>
      </c>
      <c r="J83" s="2">
        <f t="shared" ref="J83:X83" si="9" xml:space="preserve">  SUM( J77:J82 )</f>
        <v>0</v>
      </c>
      <c r="K83" s="2">
        <f t="shared" si="9"/>
        <v>0</v>
      </c>
      <c r="L83" s="2">
        <f t="shared" si="9"/>
        <v>0</v>
      </c>
      <c r="M83" s="2">
        <f t="shared" si="9"/>
        <v>0</v>
      </c>
      <c r="N83" s="2">
        <f t="shared" si="9"/>
        <v>0</v>
      </c>
      <c r="O83" s="2">
        <f t="shared" si="9"/>
        <v>0</v>
      </c>
      <c r="P83" s="2">
        <f t="shared" si="9"/>
        <v>0</v>
      </c>
      <c r="Q83" s="2">
        <f t="shared" si="9"/>
        <v>0</v>
      </c>
      <c r="R83" s="2">
        <f t="shared" si="9"/>
        <v>0</v>
      </c>
      <c r="S83" s="2">
        <f t="shared" si="9"/>
        <v>0</v>
      </c>
      <c r="T83" s="2">
        <f t="shared" si="9"/>
        <v>0</v>
      </c>
      <c r="U83" s="2">
        <f t="shared" si="9"/>
        <v>0</v>
      </c>
      <c r="V83" s="2">
        <f t="shared" si="9"/>
        <v>0</v>
      </c>
      <c r="W83" s="2">
        <f t="shared" si="9"/>
        <v>0</v>
      </c>
      <c r="X83" s="2">
        <f t="shared" si="9"/>
        <v>0</v>
      </c>
    </row>
    <row r="84" spans="1:24" outlineLevel="1"/>
    <row r="85" spans="1:24" outlineLevel="1"/>
    <row r="86" spans="1:24" outlineLevel="1">
      <c r="B86" s="81" t="s">
        <v>13043</v>
      </c>
    </row>
    <row r="87" spans="1:24" outlineLevel="1">
      <c r="A87" s="11"/>
      <c r="B87" s="11"/>
      <c r="C87" s="22"/>
      <c r="D87" s="21"/>
      <c r="E87" s="3" t="str">
        <f xml:space="preserve">  'Active inputs'!E$1844</f>
        <v xml:space="preserve">Active - Movement in Pensions - control - nominal (WR) </v>
      </c>
      <c r="F87" s="3">
        <f xml:space="preserve">  'Active inputs'!F$1844</f>
        <v>0</v>
      </c>
      <c r="G87" s="3" t="str">
        <f xml:space="preserve">  'Active inputs'!G$1844</f>
        <v>£m</v>
      </c>
      <c r="H87" s="3">
        <f xml:space="preserve">  'Active inputs'!H$1844</f>
        <v>0</v>
      </c>
      <c r="I87" s="3">
        <f xml:space="preserve">  'Active inputs'!I$1844</f>
        <v>0</v>
      </c>
      <c r="J87" s="3">
        <f xml:space="preserve">  'Active inputs'!J$1844</f>
        <v>0</v>
      </c>
      <c r="K87" s="3">
        <f xml:space="preserve">  'Active inputs'!K$1844</f>
        <v>0</v>
      </c>
      <c r="L87" s="3">
        <f xml:space="preserve">  'Active inputs'!L$1844</f>
        <v>0</v>
      </c>
      <c r="M87" s="3">
        <f xml:space="preserve">  'Active inputs'!M$1844</f>
        <v>0</v>
      </c>
      <c r="N87" s="3">
        <f xml:space="preserve">  'Active inputs'!N$1844</f>
        <v>0</v>
      </c>
      <c r="O87" s="3">
        <f xml:space="preserve">  'Active inputs'!O$1844</f>
        <v>0</v>
      </c>
      <c r="P87" s="3">
        <f xml:space="preserve">  'Active inputs'!P$1844</f>
        <v>0</v>
      </c>
      <c r="Q87" s="3">
        <f xml:space="preserve">  'Active inputs'!Q$1844</f>
        <v>0</v>
      </c>
      <c r="R87" s="3">
        <f xml:space="preserve">  'Active inputs'!R$1844</f>
        <v>0</v>
      </c>
      <c r="S87" s="3">
        <f xml:space="preserve">  'Active inputs'!S$1844</f>
        <v>0</v>
      </c>
      <c r="T87" s="3">
        <f xml:space="preserve">  'Active inputs'!T$1844</f>
        <v>0</v>
      </c>
      <c r="U87" s="3">
        <f xml:space="preserve">  'Active inputs'!U$1844</f>
        <v>0</v>
      </c>
      <c r="V87" s="3">
        <f xml:space="preserve">  'Active inputs'!V$1844</f>
        <v>0</v>
      </c>
      <c r="W87" s="3">
        <f xml:space="preserve">  'Active inputs'!W$1844</f>
        <v>0</v>
      </c>
      <c r="X87" s="3">
        <f xml:space="preserve">  'Active inputs'!X$1844</f>
        <v>0</v>
      </c>
    </row>
    <row r="88" spans="1:24" outlineLevel="1">
      <c r="A88" s="11"/>
      <c r="B88" s="11"/>
      <c r="C88" s="22"/>
      <c r="D88" s="21"/>
      <c r="E88" s="3" t="str">
        <f xml:space="preserve">  'Active inputs'!E$1845</f>
        <v xml:space="preserve">Active - Movement in Pensions - control - nominal (WN) </v>
      </c>
      <c r="F88" s="3">
        <f xml:space="preserve">  'Active inputs'!F$1845</f>
        <v>0</v>
      </c>
      <c r="G88" s="3" t="str">
        <f xml:space="preserve">  'Active inputs'!G$1845</f>
        <v>£m</v>
      </c>
      <c r="H88" s="3">
        <f xml:space="preserve">  'Active inputs'!H$1845</f>
        <v>0</v>
      </c>
      <c r="I88" s="3">
        <f xml:space="preserve">  'Active inputs'!I$1845</f>
        <v>0</v>
      </c>
      <c r="J88" s="3">
        <f xml:space="preserve">  'Active inputs'!J$1845</f>
        <v>0</v>
      </c>
      <c r="K88" s="3">
        <f xml:space="preserve">  'Active inputs'!K$1845</f>
        <v>0</v>
      </c>
      <c r="L88" s="3">
        <f xml:space="preserve">  'Active inputs'!L$1845</f>
        <v>0</v>
      </c>
      <c r="M88" s="3">
        <f xml:space="preserve">  'Active inputs'!M$1845</f>
        <v>0</v>
      </c>
      <c r="N88" s="3">
        <f xml:space="preserve">  'Active inputs'!N$1845</f>
        <v>0</v>
      </c>
      <c r="O88" s="3">
        <f xml:space="preserve">  'Active inputs'!O$1845</f>
        <v>0</v>
      </c>
      <c r="P88" s="3">
        <f xml:space="preserve">  'Active inputs'!P$1845</f>
        <v>0</v>
      </c>
      <c r="Q88" s="3">
        <f xml:space="preserve">  'Active inputs'!Q$1845</f>
        <v>0</v>
      </c>
      <c r="R88" s="3">
        <f xml:space="preserve">  'Active inputs'!R$1845</f>
        <v>0</v>
      </c>
      <c r="S88" s="3">
        <f xml:space="preserve">  'Active inputs'!S$1845</f>
        <v>0</v>
      </c>
      <c r="T88" s="3">
        <f xml:space="preserve">  'Active inputs'!T$1845</f>
        <v>0</v>
      </c>
      <c r="U88" s="3">
        <f xml:space="preserve">  'Active inputs'!U$1845</f>
        <v>0</v>
      </c>
      <c r="V88" s="3">
        <f xml:space="preserve">  'Active inputs'!V$1845</f>
        <v>0</v>
      </c>
      <c r="W88" s="3">
        <f xml:space="preserve">  'Active inputs'!W$1845</f>
        <v>0</v>
      </c>
      <c r="X88" s="3">
        <f xml:space="preserve">  'Active inputs'!X$1845</f>
        <v>0</v>
      </c>
    </row>
    <row r="89" spans="1:24" outlineLevel="1">
      <c r="A89" s="11"/>
      <c r="B89" s="11"/>
      <c r="C89" s="22"/>
      <c r="D89" s="21"/>
      <c r="E89" s="3" t="str">
        <f xml:space="preserve">  'Active inputs'!E$1846</f>
        <v xml:space="preserve">Active - Movement in Pensions - control - nominal (WWN) </v>
      </c>
      <c r="F89" s="3">
        <f xml:space="preserve">  'Active inputs'!F$1846</f>
        <v>0</v>
      </c>
      <c r="G89" s="3" t="str">
        <f xml:space="preserve">  'Active inputs'!G$1846</f>
        <v>£m</v>
      </c>
      <c r="H89" s="3">
        <f xml:space="preserve">  'Active inputs'!H$1846</f>
        <v>0</v>
      </c>
      <c r="I89" s="3">
        <f xml:space="preserve">  'Active inputs'!I$1846</f>
        <v>0</v>
      </c>
      <c r="J89" s="3">
        <f xml:space="preserve">  'Active inputs'!J$1846</f>
        <v>0</v>
      </c>
      <c r="K89" s="3">
        <f xml:space="preserve">  'Active inputs'!K$1846</f>
        <v>0</v>
      </c>
      <c r="L89" s="3">
        <f xml:space="preserve">  'Active inputs'!L$1846</f>
        <v>0</v>
      </c>
      <c r="M89" s="3">
        <f xml:space="preserve">  'Active inputs'!M$1846</f>
        <v>0</v>
      </c>
      <c r="N89" s="3">
        <f xml:space="preserve">  'Active inputs'!N$1846</f>
        <v>0</v>
      </c>
      <c r="O89" s="3">
        <f xml:space="preserve">  'Active inputs'!O$1846</f>
        <v>0</v>
      </c>
      <c r="P89" s="3">
        <f xml:space="preserve">  'Active inputs'!P$1846</f>
        <v>0</v>
      </c>
      <c r="Q89" s="3">
        <f xml:space="preserve">  'Active inputs'!Q$1846</f>
        <v>0</v>
      </c>
      <c r="R89" s="3">
        <f xml:space="preserve">  'Active inputs'!R$1846</f>
        <v>0</v>
      </c>
      <c r="S89" s="3">
        <f xml:space="preserve">  'Active inputs'!S$1846</f>
        <v>0</v>
      </c>
      <c r="T89" s="3">
        <f xml:space="preserve">  'Active inputs'!T$1846</f>
        <v>0</v>
      </c>
      <c r="U89" s="3">
        <f xml:space="preserve">  'Active inputs'!U$1846</f>
        <v>0</v>
      </c>
      <c r="V89" s="3">
        <f xml:space="preserve">  'Active inputs'!V$1846</f>
        <v>0</v>
      </c>
      <c r="W89" s="3">
        <f xml:space="preserve">  'Active inputs'!W$1846</f>
        <v>0</v>
      </c>
      <c r="X89" s="3">
        <f xml:space="preserve">  'Active inputs'!X$1846</f>
        <v>0</v>
      </c>
    </row>
    <row r="90" spans="1:24" outlineLevel="1">
      <c r="A90" s="11"/>
      <c r="B90" s="11"/>
      <c r="C90" s="22"/>
      <c r="D90" s="21"/>
      <c r="E90" s="3" t="str">
        <f xml:space="preserve">  'Active inputs'!E$1847</f>
        <v xml:space="preserve">Active - Movement in Pensions - control - nominal (BR) </v>
      </c>
      <c r="F90" s="3">
        <f xml:space="preserve">  'Active inputs'!F$1847</f>
        <v>0</v>
      </c>
      <c r="G90" s="3" t="str">
        <f xml:space="preserve">  'Active inputs'!G$1847</f>
        <v>£m</v>
      </c>
      <c r="H90" s="3">
        <f xml:space="preserve">  'Active inputs'!H$1847</f>
        <v>0</v>
      </c>
      <c r="I90" s="3">
        <f xml:space="preserve">  'Active inputs'!I$1847</f>
        <v>0</v>
      </c>
      <c r="J90" s="3">
        <f xml:space="preserve">  'Active inputs'!J$1847</f>
        <v>0</v>
      </c>
      <c r="K90" s="3">
        <f xml:space="preserve">  'Active inputs'!K$1847</f>
        <v>0</v>
      </c>
      <c r="L90" s="3">
        <f xml:space="preserve">  'Active inputs'!L$1847</f>
        <v>0</v>
      </c>
      <c r="M90" s="3">
        <f xml:space="preserve">  'Active inputs'!M$1847</f>
        <v>0</v>
      </c>
      <c r="N90" s="3">
        <f xml:space="preserve">  'Active inputs'!N$1847</f>
        <v>0</v>
      </c>
      <c r="O90" s="3">
        <f xml:space="preserve">  'Active inputs'!O$1847</f>
        <v>0</v>
      </c>
      <c r="P90" s="3">
        <f xml:space="preserve">  'Active inputs'!P$1847</f>
        <v>0</v>
      </c>
      <c r="Q90" s="3">
        <f xml:space="preserve">  'Active inputs'!Q$1847</f>
        <v>0</v>
      </c>
      <c r="R90" s="3">
        <f xml:space="preserve">  'Active inputs'!R$1847</f>
        <v>0</v>
      </c>
      <c r="S90" s="3">
        <f xml:space="preserve">  'Active inputs'!S$1847</f>
        <v>0</v>
      </c>
      <c r="T90" s="3">
        <f xml:space="preserve">  'Active inputs'!T$1847</f>
        <v>0</v>
      </c>
      <c r="U90" s="3">
        <f xml:space="preserve">  'Active inputs'!U$1847</f>
        <v>0</v>
      </c>
      <c r="V90" s="3">
        <f xml:space="preserve">  'Active inputs'!V$1847</f>
        <v>0</v>
      </c>
      <c r="W90" s="3">
        <f xml:space="preserve">  'Active inputs'!W$1847</f>
        <v>0</v>
      </c>
      <c r="X90" s="3">
        <f xml:space="preserve">  'Active inputs'!X$1847</f>
        <v>0</v>
      </c>
    </row>
    <row r="91" spans="1:24" outlineLevel="1">
      <c r="A91" s="11"/>
      <c r="B91" s="11"/>
      <c r="C91" s="22"/>
      <c r="D91" s="21"/>
      <c r="E91" s="3" t="str">
        <f xml:space="preserve">  'Active inputs'!E$1848</f>
        <v xml:space="preserve">Active - Movement in Pensions - control - nominal (ADDN1) </v>
      </c>
      <c r="F91" s="3">
        <f xml:space="preserve">  'Active inputs'!F$1848</f>
        <v>0</v>
      </c>
      <c r="G91" s="3" t="str">
        <f xml:space="preserve">  'Active inputs'!G$1848</f>
        <v>£m</v>
      </c>
      <c r="H91" s="3">
        <f xml:space="preserve">  'Active inputs'!H$1848</f>
        <v>0</v>
      </c>
      <c r="I91" s="3">
        <f xml:space="preserve">  'Active inputs'!I$1848</f>
        <v>0</v>
      </c>
      <c r="J91" s="3">
        <f xml:space="preserve">  'Active inputs'!J$1848</f>
        <v>0</v>
      </c>
      <c r="K91" s="3">
        <f xml:space="preserve">  'Active inputs'!K$1848</f>
        <v>0</v>
      </c>
      <c r="L91" s="3">
        <f xml:space="preserve">  'Active inputs'!L$1848</f>
        <v>0</v>
      </c>
      <c r="M91" s="3">
        <f xml:space="preserve">  'Active inputs'!M$1848</f>
        <v>0</v>
      </c>
      <c r="N91" s="3">
        <f xml:space="preserve">  'Active inputs'!N$1848</f>
        <v>0</v>
      </c>
      <c r="O91" s="3">
        <f xml:space="preserve">  'Active inputs'!O$1848</f>
        <v>0</v>
      </c>
      <c r="P91" s="3">
        <f xml:space="preserve">  'Active inputs'!P$1848</f>
        <v>0</v>
      </c>
      <c r="Q91" s="3">
        <f xml:space="preserve">  'Active inputs'!Q$1848</f>
        <v>0</v>
      </c>
      <c r="R91" s="3">
        <f xml:space="preserve">  'Active inputs'!R$1848</f>
        <v>0</v>
      </c>
      <c r="S91" s="3">
        <f xml:space="preserve">  'Active inputs'!S$1848</f>
        <v>0</v>
      </c>
      <c r="T91" s="3">
        <f xml:space="preserve">  'Active inputs'!T$1848</f>
        <v>0</v>
      </c>
      <c r="U91" s="3">
        <f xml:space="preserve">  'Active inputs'!U$1848</f>
        <v>0</v>
      </c>
      <c r="V91" s="3">
        <f xml:space="preserve">  'Active inputs'!V$1848</f>
        <v>0</v>
      </c>
      <c r="W91" s="3">
        <f xml:space="preserve">  'Active inputs'!W$1848</f>
        <v>0</v>
      </c>
      <c r="X91" s="3">
        <f xml:space="preserve">  'Active inputs'!X$1848</f>
        <v>0</v>
      </c>
    </row>
    <row r="92" spans="1:24" outlineLevel="1">
      <c r="A92" s="11"/>
      <c r="B92" s="11"/>
      <c r="C92" s="22"/>
      <c r="D92" s="21"/>
      <c r="E92" s="3" t="str">
        <f xml:space="preserve">  'Active inputs'!E$1849</f>
        <v xml:space="preserve">Active - Movement in Pensions - control - nominal (ADDN2) </v>
      </c>
      <c r="F92" s="3">
        <f xml:space="preserve">  'Active inputs'!F$1849</f>
        <v>0</v>
      </c>
      <c r="G92" s="3" t="str">
        <f xml:space="preserve">  'Active inputs'!G$1849</f>
        <v>£m</v>
      </c>
      <c r="H92" s="3">
        <f xml:space="preserve">  'Active inputs'!H$1849</f>
        <v>0</v>
      </c>
      <c r="I92" s="3">
        <f xml:space="preserve">  'Active inputs'!I$1849</f>
        <v>0</v>
      </c>
      <c r="J92" s="3">
        <f xml:space="preserve">  'Active inputs'!J$1849</f>
        <v>0</v>
      </c>
      <c r="K92" s="3">
        <f xml:space="preserve">  'Active inputs'!K$1849</f>
        <v>0</v>
      </c>
      <c r="L92" s="3">
        <f xml:space="preserve">  'Active inputs'!L$1849</f>
        <v>0</v>
      </c>
      <c r="M92" s="3">
        <f xml:space="preserve">  'Active inputs'!M$1849</f>
        <v>0</v>
      </c>
      <c r="N92" s="3">
        <f xml:space="preserve">  'Active inputs'!N$1849</f>
        <v>0</v>
      </c>
      <c r="O92" s="3">
        <f xml:space="preserve">  'Active inputs'!O$1849</f>
        <v>0</v>
      </c>
      <c r="P92" s="3">
        <f xml:space="preserve">  'Active inputs'!P$1849</f>
        <v>0</v>
      </c>
      <c r="Q92" s="3">
        <f xml:space="preserve">  'Active inputs'!Q$1849</f>
        <v>0</v>
      </c>
      <c r="R92" s="3">
        <f xml:space="preserve">  'Active inputs'!R$1849</f>
        <v>0</v>
      </c>
      <c r="S92" s="3">
        <f xml:space="preserve">  'Active inputs'!S$1849</f>
        <v>0</v>
      </c>
      <c r="T92" s="3">
        <f xml:space="preserve">  'Active inputs'!T$1849</f>
        <v>0</v>
      </c>
      <c r="U92" s="3">
        <f xml:space="preserve">  'Active inputs'!U$1849</f>
        <v>0</v>
      </c>
      <c r="V92" s="3">
        <f xml:space="preserve">  'Active inputs'!V$1849</f>
        <v>0</v>
      </c>
      <c r="W92" s="3">
        <f xml:space="preserve">  'Active inputs'!W$1849</f>
        <v>0</v>
      </c>
      <c r="X92" s="3">
        <f xml:space="preserve">  'Active inputs'!X$1849</f>
        <v>0</v>
      </c>
    </row>
    <row r="93" spans="1:24" outlineLevel="1">
      <c r="E93" s="69" t="s">
        <v>13044</v>
      </c>
      <c r="G93" s="69" t="s">
        <v>816</v>
      </c>
      <c r="H93" s="2">
        <f t="shared" ref="H93:H94" si="10" xml:space="preserve"> SUM( J93:X93 )</f>
        <v>0</v>
      </c>
      <c r="J93" s="2">
        <f t="shared" ref="J93:X93" si="11" xml:space="preserve">  SUM( J87:J92 )</f>
        <v>0</v>
      </c>
      <c r="K93" s="2">
        <f t="shared" si="11"/>
        <v>0</v>
      </c>
      <c r="L93" s="2">
        <f t="shared" si="11"/>
        <v>0</v>
      </c>
      <c r="M93" s="2">
        <f t="shared" si="11"/>
        <v>0</v>
      </c>
      <c r="N93" s="2">
        <f t="shared" si="11"/>
        <v>0</v>
      </c>
      <c r="O93" s="2">
        <f t="shared" si="11"/>
        <v>0</v>
      </c>
      <c r="P93" s="2">
        <f t="shared" si="11"/>
        <v>0</v>
      </c>
      <c r="Q93" s="2">
        <f t="shared" si="11"/>
        <v>0</v>
      </c>
      <c r="R93" s="2">
        <f t="shared" si="11"/>
        <v>0</v>
      </c>
      <c r="S93" s="2">
        <f t="shared" si="11"/>
        <v>0</v>
      </c>
      <c r="T93" s="2">
        <f t="shared" si="11"/>
        <v>0</v>
      </c>
      <c r="U93" s="2">
        <f t="shared" si="11"/>
        <v>0</v>
      </c>
      <c r="V93" s="2">
        <f t="shared" si="11"/>
        <v>0</v>
      </c>
      <c r="W93" s="2">
        <f t="shared" si="11"/>
        <v>0</v>
      </c>
      <c r="X93" s="2">
        <f t="shared" si="11"/>
        <v>0</v>
      </c>
    </row>
    <row r="94" spans="1:24" outlineLevel="1">
      <c r="A94" s="31"/>
      <c r="B94" s="31"/>
      <c r="C94" s="45"/>
      <c r="D94" s="46"/>
      <c r="E94" s="18" t="str">
        <f xml:space="preserve"> LEFT($E$93, LEN($E$93) - 3 )</f>
        <v xml:space="preserve">Movement in Pensions - Wholesale - nominal </v>
      </c>
      <c r="F94" s="18"/>
      <c r="G94" s="18" t="str">
        <f xml:space="preserve"> G$93</f>
        <v>£m</v>
      </c>
      <c r="H94" s="5">
        <f t="shared" si="10"/>
        <v>0</v>
      </c>
      <c r="I94" s="18"/>
      <c r="J94" s="5">
        <f t="shared" ref="J94:X94" si="12" xml:space="preserve"> -1 * J93</f>
        <v>0</v>
      </c>
      <c r="K94" s="5">
        <f t="shared" si="12"/>
        <v>0</v>
      </c>
      <c r="L94" s="5">
        <f t="shared" si="12"/>
        <v>0</v>
      </c>
      <c r="M94" s="5">
        <f t="shared" si="12"/>
        <v>0</v>
      </c>
      <c r="N94" s="5">
        <f t="shared" si="12"/>
        <v>0</v>
      </c>
      <c r="O94" s="5">
        <f t="shared" si="12"/>
        <v>0</v>
      </c>
      <c r="P94" s="5">
        <f t="shared" si="12"/>
        <v>0</v>
      </c>
      <c r="Q94" s="5">
        <f t="shared" si="12"/>
        <v>0</v>
      </c>
      <c r="R94" s="5">
        <f t="shared" si="12"/>
        <v>0</v>
      </c>
      <c r="S94" s="5">
        <f t="shared" si="12"/>
        <v>0</v>
      </c>
      <c r="T94" s="5">
        <f t="shared" si="12"/>
        <v>0</v>
      </c>
      <c r="U94" s="5">
        <f t="shared" si="12"/>
        <v>0</v>
      </c>
      <c r="V94" s="5">
        <f t="shared" si="12"/>
        <v>0</v>
      </c>
      <c r="W94" s="5">
        <f t="shared" si="12"/>
        <v>0</v>
      </c>
      <c r="X94" s="5">
        <f t="shared" si="12"/>
        <v>0</v>
      </c>
    </row>
    <row r="95" spans="1:24" outlineLevel="1"/>
    <row r="96" spans="1:24" outlineLevel="1"/>
    <row r="97" spans="1:24" outlineLevel="1">
      <c r="B97" s="81" t="s">
        <v>13045</v>
      </c>
    </row>
    <row r="98" spans="1:24" outlineLevel="1">
      <c r="A98" s="11"/>
      <c r="B98" s="11"/>
      <c r="C98" s="22"/>
      <c r="D98" s="21"/>
      <c r="E98" s="3" t="str">
        <f xml:space="preserve">  'Active inputs'!E$3648</f>
        <v xml:space="preserve">Active - Movement in provisions - control - nominal (WR) </v>
      </c>
      <c r="F98" s="3">
        <f xml:space="preserve">  'Active inputs'!F$3648</f>
        <v>0</v>
      </c>
      <c r="G98" s="3" t="str">
        <f xml:space="preserve">  'Active inputs'!G$3648</f>
        <v>£m</v>
      </c>
      <c r="H98" s="3">
        <f xml:space="preserve">  'Active inputs'!H$3648</f>
        <v>0</v>
      </c>
      <c r="I98" s="3">
        <f xml:space="preserve">  'Active inputs'!I$3648</f>
        <v>0</v>
      </c>
      <c r="J98" s="3">
        <f xml:space="preserve">  'Active inputs'!J$3648</f>
        <v>0</v>
      </c>
      <c r="K98" s="3">
        <f xml:space="preserve">  'Active inputs'!K$3648</f>
        <v>0</v>
      </c>
      <c r="L98" s="3">
        <f xml:space="preserve">  'Active inputs'!L$3648</f>
        <v>0</v>
      </c>
      <c r="M98" s="3">
        <f xml:space="preserve">  'Active inputs'!M$3648</f>
        <v>0</v>
      </c>
      <c r="N98" s="3">
        <f xml:space="preserve">  'Active inputs'!N$3648</f>
        <v>0</v>
      </c>
      <c r="O98" s="3">
        <f xml:space="preserve">  'Active inputs'!O$3648</f>
        <v>0</v>
      </c>
      <c r="P98" s="3">
        <f xml:space="preserve">  'Active inputs'!P$3648</f>
        <v>0</v>
      </c>
      <c r="Q98" s="3">
        <f xml:space="preserve">  'Active inputs'!Q$3648</f>
        <v>0</v>
      </c>
      <c r="R98" s="3">
        <f xml:space="preserve">  'Active inputs'!R$3648</f>
        <v>0</v>
      </c>
      <c r="S98" s="3">
        <f xml:space="preserve">  'Active inputs'!S$3648</f>
        <v>0</v>
      </c>
      <c r="T98" s="3">
        <f xml:space="preserve">  'Active inputs'!T$3648</f>
        <v>0</v>
      </c>
      <c r="U98" s="3">
        <f xml:space="preserve">  'Active inputs'!U$3648</f>
        <v>0</v>
      </c>
      <c r="V98" s="3">
        <f xml:space="preserve">  'Active inputs'!V$3648</f>
        <v>0</v>
      </c>
      <c r="W98" s="3">
        <f xml:space="preserve">  'Active inputs'!W$3648</f>
        <v>0</v>
      </c>
      <c r="X98" s="3">
        <f xml:space="preserve">  'Active inputs'!X$3648</f>
        <v>0</v>
      </c>
    </row>
    <row r="99" spans="1:24" outlineLevel="1">
      <c r="A99" s="11"/>
      <c r="B99" s="11"/>
      <c r="C99" s="22"/>
      <c r="D99" s="21"/>
      <c r="E99" s="3" t="str">
        <f xml:space="preserve">  'Active inputs'!E$3649</f>
        <v xml:space="preserve">Active - Movement in provisions - control - nominal (WN) </v>
      </c>
      <c r="F99" s="3">
        <f xml:space="preserve">  'Active inputs'!F$3649</f>
        <v>0</v>
      </c>
      <c r="G99" s="3" t="str">
        <f xml:space="preserve">  'Active inputs'!G$3649</f>
        <v>£m</v>
      </c>
      <c r="H99" s="3">
        <f xml:space="preserve">  'Active inputs'!H$3649</f>
        <v>0</v>
      </c>
      <c r="I99" s="3">
        <f xml:space="preserve">  'Active inputs'!I$3649</f>
        <v>0</v>
      </c>
      <c r="J99" s="3">
        <f xml:space="preserve">  'Active inputs'!J$3649</f>
        <v>0</v>
      </c>
      <c r="K99" s="3">
        <f xml:space="preserve">  'Active inputs'!K$3649</f>
        <v>0</v>
      </c>
      <c r="L99" s="3">
        <f xml:space="preserve">  'Active inputs'!L$3649</f>
        <v>0</v>
      </c>
      <c r="M99" s="3">
        <f xml:space="preserve">  'Active inputs'!M$3649</f>
        <v>0</v>
      </c>
      <c r="N99" s="3">
        <f xml:space="preserve">  'Active inputs'!N$3649</f>
        <v>0</v>
      </c>
      <c r="O99" s="3">
        <f xml:space="preserve">  'Active inputs'!O$3649</f>
        <v>0</v>
      </c>
      <c r="P99" s="3">
        <f xml:space="preserve">  'Active inputs'!P$3649</f>
        <v>0</v>
      </c>
      <c r="Q99" s="3">
        <f xml:space="preserve">  'Active inputs'!Q$3649</f>
        <v>0</v>
      </c>
      <c r="R99" s="3">
        <f xml:space="preserve">  'Active inputs'!R$3649</f>
        <v>0</v>
      </c>
      <c r="S99" s="3">
        <f xml:space="preserve">  'Active inputs'!S$3649</f>
        <v>0</v>
      </c>
      <c r="T99" s="3">
        <f xml:space="preserve">  'Active inputs'!T$3649</f>
        <v>0</v>
      </c>
      <c r="U99" s="3">
        <f xml:space="preserve">  'Active inputs'!U$3649</f>
        <v>0</v>
      </c>
      <c r="V99" s="3">
        <f xml:space="preserve">  'Active inputs'!V$3649</f>
        <v>0</v>
      </c>
      <c r="W99" s="3">
        <f xml:space="preserve">  'Active inputs'!W$3649</f>
        <v>0</v>
      </c>
      <c r="X99" s="3">
        <f xml:space="preserve">  'Active inputs'!X$3649</f>
        <v>0</v>
      </c>
    </row>
    <row r="100" spans="1:24" outlineLevel="1">
      <c r="A100" s="11"/>
      <c r="B100" s="11"/>
      <c r="C100" s="22"/>
      <c r="D100" s="21"/>
      <c r="E100" s="3" t="str">
        <f xml:space="preserve">  'Active inputs'!E$3650</f>
        <v xml:space="preserve">Active - Movement in provisions - control - nominal (WWN) </v>
      </c>
      <c r="F100" s="3">
        <f xml:space="preserve">  'Active inputs'!F$3650</f>
        <v>0</v>
      </c>
      <c r="G100" s="3" t="str">
        <f xml:space="preserve">  'Active inputs'!G$3650</f>
        <v>£m</v>
      </c>
      <c r="H100" s="3">
        <f xml:space="preserve">  'Active inputs'!H$3650</f>
        <v>0</v>
      </c>
      <c r="I100" s="3">
        <f xml:space="preserve">  'Active inputs'!I$3650</f>
        <v>0</v>
      </c>
      <c r="J100" s="3">
        <f xml:space="preserve">  'Active inputs'!J$3650</f>
        <v>0</v>
      </c>
      <c r="K100" s="3">
        <f xml:space="preserve">  'Active inputs'!K$3650</f>
        <v>0</v>
      </c>
      <c r="L100" s="3">
        <f xml:space="preserve">  'Active inputs'!L$3650</f>
        <v>0</v>
      </c>
      <c r="M100" s="3">
        <f xml:space="preserve">  'Active inputs'!M$3650</f>
        <v>0</v>
      </c>
      <c r="N100" s="3">
        <f xml:space="preserve">  'Active inputs'!N$3650</f>
        <v>0</v>
      </c>
      <c r="O100" s="3">
        <f xml:space="preserve">  'Active inputs'!O$3650</f>
        <v>0</v>
      </c>
      <c r="P100" s="3">
        <f xml:space="preserve">  'Active inputs'!P$3650</f>
        <v>0</v>
      </c>
      <c r="Q100" s="3">
        <f xml:space="preserve">  'Active inputs'!Q$3650</f>
        <v>0</v>
      </c>
      <c r="R100" s="3">
        <f xml:space="preserve">  'Active inputs'!R$3650</f>
        <v>0</v>
      </c>
      <c r="S100" s="3">
        <f xml:space="preserve">  'Active inputs'!S$3650</f>
        <v>0</v>
      </c>
      <c r="T100" s="3">
        <f xml:space="preserve">  'Active inputs'!T$3650</f>
        <v>0</v>
      </c>
      <c r="U100" s="3">
        <f xml:space="preserve">  'Active inputs'!U$3650</f>
        <v>0</v>
      </c>
      <c r="V100" s="3">
        <f xml:space="preserve">  'Active inputs'!V$3650</f>
        <v>0</v>
      </c>
      <c r="W100" s="3">
        <f xml:space="preserve">  'Active inputs'!W$3650</f>
        <v>0</v>
      </c>
      <c r="X100" s="3">
        <f xml:space="preserve">  'Active inputs'!X$3650</f>
        <v>0</v>
      </c>
    </row>
    <row r="101" spans="1:24" outlineLevel="1">
      <c r="A101" s="11"/>
      <c r="B101" s="11"/>
      <c r="C101" s="22"/>
      <c r="D101" s="21"/>
      <c r="E101" s="3" t="str">
        <f xml:space="preserve">  'Active inputs'!E$3651</f>
        <v xml:space="preserve">Active - Movement in provisions - control - nominal (BR) </v>
      </c>
      <c r="F101" s="3">
        <f xml:space="preserve">  'Active inputs'!F$3651</f>
        <v>0</v>
      </c>
      <c r="G101" s="3" t="str">
        <f xml:space="preserve">  'Active inputs'!G$3651</f>
        <v>£m</v>
      </c>
      <c r="H101" s="3">
        <f xml:space="preserve">  'Active inputs'!H$3651</f>
        <v>0</v>
      </c>
      <c r="I101" s="3">
        <f xml:space="preserve">  'Active inputs'!I$3651</f>
        <v>0</v>
      </c>
      <c r="J101" s="3">
        <f xml:space="preserve">  'Active inputs'!J$3651</f>
        <v>0</v>
      </c>
      <c r="K101" s="3">
        <f xml:space="preserve">  'Active inputs'!K$3651</f>
        <v>0</v>
      </c>
      <c r="L101" s="3">
        <f xml:space="preserve">  'Active inputs'!L$3651</f>
        <v>0</v>
      </c>
      <c r="M101" s="3">
        <f xml:space="preserve">  'Active inputs'!M$3651</f>
        <v>0</v>
      </c>
      <c r="N101" s="3">
        <f xml:space="preserve">  'Active inputs'!N$3651</f>
        <v>0</v>
      </c>
      <c r="O101" s="3">
        <f xml:space="preserve">  'Active inputs'!O$3651</f>
        <v>0</v>
      </c>
      <c r="P101" s="3">
        <f xml:space="preserve">  'Active inputs'!P$3651</f>
        <v>0</v>
      </c>
      <c r="Q101" s="3">
        <f xml:space="preserve">  'Active inputs'!Q$3651</f>
        <v>0</v>
      </c>
      <c r="R101" s="3">
        <f xml:space="preserve">  'Active inputs'!R$3651</f>
        <v>0</v>
      </c>
      <c r="S101" s="3">
        <f xml:space="preserve">  'Active inputs'!S$3651</f>
        <v>0</v>
      </c>
      <c r="T101" s="3">
        <f xml:space="preserve">  'Active inputs'!T$3651</f>
        <v>0</v>
      </c>
      <c r="U101" s="3">
        <f xml:space="preserve">  'Active inputs'!U$3651</f>
        <v>0</v>
      </c>
      <c r="V101" s="3">
        <f xml:space="preserve">  'Active inputs'!V$3651</f>
        <v>0</v>
      </c>
      <c r="W101" s="3">
        <f xml:space="preserve">  'Active inputs'!W$3651</f>
        <v>0</v>
      </c>
      <c r="X101" s="3">
        <f xml:space="preserve">  'Active inputs'!X$3651</f>
        <v>0</v>
      </c>
    </row>
    <row r="102" spans="1:24" outlineLevel="1">
      <c r="A102" s="11"/>
      <c r="B102" s="11"/>
      <c r="C102" s="22"/>
      <c r="D102" s="21"/>
      <c r="E102" s="3" t="str">
        <f xml:space="preserve">  'Active inputs'!E$3652</f>
        <v xml:space="preserve">Active - Movement in provisions - control - nominal (ADDN1) </v>
      </c>
      <c r="F102" s="3">
        <f xml:space="preserve">  'Active inputs'!F$3652</f>
        <v>0</v>
      </c>
      <c r="G102" s="3" t="str">
        <f xml:space="preserve">  'Active inputs'!G$3652</f>
        <v>£m</v>
      </c>
      <c r="H102" s="3">
        <f xml:space="preserve">  'Active inputs'!H$3652</f>
        <v>0</v>
      </c>
      <c r="I102" s="3">
        <f xml:space="preserve">  'Active inputs'!I$3652</f>
        <v>0</v>
      </c>
      <c r="J102" s="3">
        <f xml:space="preserve">  'Active inputs'!J$3652</f>
        <v>0</v>
      </c>
      <c r="K102" s="3">
        <f xml:space="preserve">  'Active inputs'!K$3652</f>
        <v>0</v>
      </c>
      <c r="L102" s="3">
        <f xml:space="preserve">  'Active inputs'!L$3652</f>
        <v>0</v>
      </c>
      <c r="M102" s="3">
        <f xml:space="preserve">  'Active inputs'!M$3652</f>
        <v>0</v>
      </c>
      <c r="N102" s="3">
        <f xml:space="preserve">  'Active inputs'!N$3652</f>
        <v>0</v>
      </c>
      <c r="O102" s="3">
        <f xml:space="preserve">  'Active inputs'!O$3652</f>
        <v>0</v>
      </c>
      <c r="P102" s="3">
        <f xml:space="preserve">  'Active inputs'!P$3652</f>
        <v>0</v>
      </c>
      <c r="Q102" s="3">
        <f xml:space="preserve">  'Active inputs'!Q$3652</f>
        <v>0</v>
      </c>
      <c r="R102" s="3">
        <f xml:space="preserve">  'Active inputs'!R$3652</f>
        <v>0</v>
      </c>
      <c r="S102" s="3">
        <f xml:space="preserve">  'Active inputs'!S$3652</f>
        <v>0</v>
      </c>
      <c r="T102" s="3">
        <f xml:space="preserve">  'Active inputs'!T$3652</f>
        <v>0</v>
      </c>
      <c r="U102" s="3">
        <f xml:space="preserve">  'Active inputs'!U$3652</f>
        <v>0</v>
      </c>
      <c r="V102" s="3">
        <f xml:space="preserve">  'Active inputs'!V$3652</f>
        <v>0</v>
      </c>
      <c r="W102" s="3">
        <f xml:space="preserve">  'Active inputs'!W$3652</f>
        <v>0</v>
      </c>
      <c r="X102" s="3">
        <f xml:space="preserve">  'Active inputs'!X$3652</f>
        <v>0</v>
      </c>
    </row>
    <row r="103" spans="1:24" outlineLevel="1">
      <c r="A103" s="11"/>
      <c r="B103" s="11"/>
      <c r="C103" s="22"/>
      <c r="D103" s="21"/>
      <c r="E103" s="3" t="str">
        <f xml:space="preserve">  'Active inputs'!E$3653</f>
        <v xml:space="preserve">Active - Movement in provisions - control - nominal (ADDN2) </v>
      </c>
      <c r="F103" s="3">
        <f xml:space="preserve">  'Active inputs'!F$3653</f>
        <v>0</v>
      </c>
      <c r="G103" s="3" t="str">
        <f xml:space="preserve">  'Active inputs'!G$3653</f>
        <v>£m</v>
      </c>
      <c r="H103" s="3">
        <f xml:space="preserve">  'Active inputs'!H$3653</f>
        <v>0</v>
      </c>
      <c r="I103" s="3">
        <f xml:space="preserve">  'Active inputs'!I$3653</f>
        <v>0</v>
      </c>
      <c r="J103" s="3">
        <f xml:space="preserve">  'Active inputs'!J$3653</f>
        <v>0</v>
      </c>
      <c r="K103" s="3">
        <f xml:space="preserve">  'Active inputs'!K$3653</f>
        <v>0</v>
      </c>
      <c r="L103" s="3">
        <f xml:space="preserve">  'Active inputs'!L$3653</f>
        <v>0</v>
      </c>
      <c r="M103" s="3">
        <f xml:space="preserve">  'Active inputs'!M$3653</f>
        <v>0</v>
      </c>
      <c r="N103" s="3">
        <f xml:space="preserve">  'Active inputs'!N$3653</f>
        <v>0</v>
      </c>
      <c r="O103" s="3">
        <f xml:space="preserve">  'Active inputs'!O$3653</f>
        <v>0</v>
      </c>
      <c r="P103" s="3">
        <f xml:space="preserve">  'Active inputs'!P$3653</f>
        <v>0</v>
      </c>
      <c r="Q103" s="3">
        <f xml:space="preserve">  'Active inputs'!Q$3653</f>
        <v>0</v>
      </c>
      <c r="R103" s="3">
        <f xml:space="preserve">  'Active inputs'!R$3653</f>
        <v>0</v>
      </c>
      <c r="S103" s="3">
        <f xml:space="preserve">  'Active inputs'!S$3653</f>
        <v>0</v>
      </c>
      <c r="T103" s="3">
        <f xml:space="preserve">  'Active inputs'!T$3653</f>
        <v>0</v>
      </c>
      <c r="U103" s="3">
        <f xml:space="preserve">  'Active inputs'!U$3653</f>
        <v>0</v>
      </c>
      <c r="V103" s="3">
        <f xml:space="preserve">  'Active inputs'!V$3653</f>
        <v>0</v>
      </c>
      <c r="W103" s="3">
        <f xml:space="preserve">  'Active inputs'!W$3653</f>
        <v>0</v>
      </c>
      <c r="X103" s="3">
        <f xml:space="preserve">  'Active inputs'!X$3653</f>
        <v>0</v>
      </c>
    </row>
    <row r="104" spans="1:24" outlineLevel="1">
      <c r="A104" s="31"/>
      <c r="B104" s="31"/>
      <c r="C104" s="45"/>
      <c r="D104" s="46"/>
      <c r="E104" s="18" t="s">
        <v>13045</v>
      </c>
      <c r="F104" s="18"/>
      <c r="G104" s="18" t="s">
        <v>816</v>
      </c>
      <c r="H104" s="5">
        <f xml:space="preserve"> SUM( J104:X104 )</f>
        <v>0</v>
      </c>
      <c r="I104" s="18"/>
      <c r="J104" s="5">
        <f t="shared" ref="J104:X104" si="13" xml:space="preserve">  SUM( J98:J103 )</f>
        <v>0</v>
      </c>
      <c r="K104" s="5">
        <f t="shared" si="13"/>
        <v>0</v>
      </c>
      <c r="L104" s="5">
        <f t="shared" si="13"/>
        <v>0</v>
      </c>
      <c r="M104" s="5">
        <f t="shared" si="13"/>
        <v>0</v>
      </c>
      <c r="N104" s="5">
        <f t="shared" si="13"/>
        <v>0</v>
      </c>
      <c r="O104" s="5">
        <f t="shared" si="13"/>
        <v>0</v>
      </c>
      <c r="P104" s="5">
        <f t="shared" si="13"/>
        <v>0</v>
      </c>
      <c r="Q104" s="5">
        <f t="shared" si="13"/>
        <v>0</v>
      </c>
      <c r="R104" s="5">
        <f t="shared" si="13"/>
        <v>0</v>
      </c>
      <c r="S104" s="5">
        <f t="shared" si="13"/>
        <v>0</v>
      </c>
      <c r="T104" s="5">
        <f t="shared" si="13"/>
        <v>0</v>
      </c>
      <c r="U104" s="5">
        <f t="shared" si="13"/>
        <v>0</v>
      </c>
      <c r="V104" s="5">
        <f t="shared" si="13"/>
        <v>0</v>
      </c>
      <c r="W104" s="5">
        <f t="shared" si="13"/>
        <v>0</v>
      </c>
      <c r="X104" s="5">
        <f t="shared" si="13"/>
        <v>0</v>
      </c>
    </row>
    <row r="105" spans="1:24" outlineLevel="1"/>
    <row r="106" spans="1:24" outlineLevel="1"/>
    <row r="107" spans="1:24" outlineLevel="1">
      <c r="B107" s="81" t="s">
        <v>13046</v>
      </c>
    </row>
    <row r="108" spans="1:24" outlineLevel="1">
      <c r="A108" s="11"/>
      <c r="B108" s="11"/>
      <c r="C108" s="22"/>
      <c r="D108" s="21"/>
      <c r="E108" s="3" t="str">
        <f xml:space="preserve">  'Active inputs'!E$3587</f>
        <v xml:space="preserve">Active - Movement in other liabilities - control - nominal (WR) </v>
      </c>
      <c r="F108" s="3">
        <f xml:space="preserve">  'Active inputs'!F$3587</f>
        <v>0</v>
      </c>
      <c r="G108" s="3" t="str">
        <f xml:space="preserve">  'Active inputs'!G$3587</f>
        <v>£m</v>
      </c>
      <c r="H108" s="3">
        <f xml:space="preserve">  'Active inputs'!H$3587</f>
        <v>0</v>
      </c>
      <c r="I108" s="3">
        <f xml:space="preserve">  'Active inputs'!I$3587</f>
        <v>0</v>
      </c>
      <c r="J108" s="3">
        <f xml:space="preserve">  'Active inputs'!J$3587</f>
        <v>0</v>
      </c>
      <c r="K108" s="3">
        <f xml:space="preserve">  'Active inputs'!K$3587</f>
        <v>0</v>
      </c>
      <c r="L108" s="3">
        <f xml:space="preserve">  'Active inputs'!L$3587</f>
        <v>0</v>
      </c>
      <c r="M108" s="3">
        <f xml:space="preserve">  'Active inputs'!M$3587</f>
        <v>0</v>
      </c>
      <c r="N108" s="3">
        <f xml:space="preserve">  'Active inputs'!N$3587</f>
        <v>0</v>
      </c>
      <c r="O108" s="3">
        <f xml:space="preserve">  'Active inputs'!O$3587</f>
        <v>0</v>
      </c>
      <c r="P108" s="3">
        <f xml:space="preserve">  'Active inputs'!P$3587</f>
        <v>0</v>
      </c>
      <c r="Q108" s="3">
        <f xml:space="preserve">  'Active inputs'!Q$3587</f>
        <v>0</v>
      </c>
      <c r="R108" s="3">
        <f xml:space="preserve">  'Active inputs'!R$3587</f>
        <v>0</v>
      </c>
      <c r="S108" s="3">
        <f xml:space="preserve">  'Active inputs'!S$3587</f>
        <v>0</v>
      </c>
      <c r="T108" s="3">
        <f xml:space="preserve">  'Active inputs'!T$3587</f>
        <v>0</v>
      </c>
      <c r="U108" s="3">
        <f xml:space="preserve">  'Active inputs'!U$3587</f>
        <v>0</v>
      </c>
      <c r="V108" s="3">
        <f xml:space="preserve">  'Active inputs'!V$3587</f>
        <v>0</v>
      </c>
      <c r="W108" s="3">
        <f xml:space="preserve">  'Active inputs'!W$3587</f>
        <v>0</v>
      </c>
      <c r="X108" s="3">
        <f xml:space="preserve">  'Active inputs'!X$3587</f>
        <v>0</v>
      </c>
    </row>
    <row r="109" spans="1:24" outlineLevel="1">
      <c r="A109" s="11"/>
      <c r="B109" s="11"/>
      <c r="C109" s="22"/>
      <c r="D109" s="21"/>
      <c r="E109" s="3" t="str">
        <f xml:space="preserve">  'Active inputs'!E$3588</f>
        <v xml:space="preserve">Active - Movement in other liabilities - control - nominal (WN) </v>
      </c>
      <c r="F109" s="3">
        <f xml:space="preserve">  'Active inputs'!F$3588</f>
        <v>0</v>
      </c>
      <c r="G109" s="3" t="str">
        <f xml:space="preserve">  'Active inputs'!G$3588</f>
        <v>£m</v>
      </c>
      <c r="H109" s="3">
        <f xml:space="preserve">  'Active inputs'!H$3588</f>
        <v>0</v>
      </c>
      <c r="I109" s="3">
        <f xml:space="preserve">  'Active inputs'!I$3588</f>
        <v>0</v>
      </c>
      <c r="J109" s="3">
        <f xml:space="preserve">  'Active inputs'!J$3588</f>
        <v>0</v>
      </c>
      <c r="K109" s="3">
        <f xml:space="preserve">  'Active inputs'!K$3588</f>
        <v>0</v>
      </c>
      <c r="L109" s="3">
        <f xml:space="preserve">  'Active inputs'!L$3588</f>
        <v>0</v>
      </c>
      <c r="M109" s="3">
        <f xml:space="preserve">  'Active inputs'!M$3588</f>
        <v>0</v>
      </c>
      <c r="N109" s="3">
        <f xml:space="preserve">  'Active inputs'!N$3588</f>
        <v>0</v>
      </c>
      <c r="O109" s="3">
        <f xml:space="preserve">  'Active inputs'!O$3588</f>
        <v>0</v>
      </c>
      <c r="P109" s="3">
        <f xml:space="preserve">  'Active inputs'!P$3588</f>
        <v>0</v>
      </c>
      <c r="Q109" s="3">
        <f xml:space="preserve">  'Active inputs'!Q$3588</f>
        <v>0</v>
      </c>
      <c r="R109" s="3">
        <f xml:space="preserve">  'Active inputs'!R$3588</f>
        <v>0</v>
      </c>
      <c r="S109" s="3">
        <f xml:space="preserve">  'Active inputs'!S$3588</f>
        <v>0</v>
      </c>
      <c r="T109" s="3">
        <f xml:space="preserve">  'Active inputs'!T$3588</f>
        <v>0</v>
      </c>
      <c r="U109" s="3">
        <f xml:space="preserve">  'Active inputs'!U$3588</f>
        <v>0</v>
      </c>
      <c r="V109" s="3">
        <f xml:space="preserve">  'Active inputs'!V$3588</f>
        <v>0</v>
      </c>
      <c r="W109" s="3">
        <f xml:space="preserve">  'Active inputs'!W$3588</f>
        <v>0</v>
      </c>
      <c r="X109" s="3">
        <f xml:space="preserve">  'Active inputs'!X$3588</f>
        <v>0</v>
      </c>
    </row>
    <row r="110" spans="1:24" outlineLevel="1">
      <c r="A110" s="11"/>
      <c r="B110" s="11"/>
      <c r="C110" s="22"/>
      <c r="D110" s="21"/>
      <c r="E110" s="3" t="str">
        <f xml:space="preserve">  'Active inputs'!E$3589</f>
        <v xml:space="preserve">Active - Movement in other liabilities - control - nominal (WWN) </v>
      </c>
      <c r="F110" s="3">
        <f xml:space="preserve">  'Active inputs'!F$3589</f>
        <v>0</v>
      </c>
      <c r="G110" s="3" t="str">
        <f xml:space="preserve">  'Active inputs'!G$3589</f>
        <v>£m</v>
      </c>
      <c r="H110" s="3">
        <f xml:space="preserve">  'Active inputs'!H$3589</f>
        <v>0</v>
      </c>
      <c r="I110" s="3">
        <f xml:space="preserve">  'Active inputs'!I$3589</f>
        <v>0</v>
      </c>
      <c r="J110" s="3">
        <f xml:space="preserve">  'Active inputs'!J$3589</f>
        <v>0</v>
      </c>
      <c r="K110" s="3">
        <f xml:space="preserve">  'Active inputs'!K$3589</f>
        <v>0</v>
      </c>
      <c r="L110" s="3">
        <f xml:space="preserve">  'Active inputs'!L$3589</f>
        <v>0</v>
      </c>
      <c r="M110" s="3">
        <f xml:space="preserve">  'Active inputs'!M$3589</f>
        <v>0</v>
      </c>
      <c r="N110" s="3">
        <f xml:space="preserve">  'Active inputs'!N$3589</f>
        <v>0</v>
      </c>
      <c r="O110" s="3">
        <f xml:space="preserve">  'Active inputs'!O$3589</f>
        <v>0</v>
      </c>
      <c r="P110" s="3">
        <f xml:space="preserve">  'Active inputs'!P$3589</f>
        <v>0</v>
      </c>
      <c r="Q110" s="3">
        <f xml:space="preserve">  'Active inputs'!Q$3589</f>
        <v>0</v>
      </c>
      <c r="R110" s="3">
        <f xml:space="preserve">  'Active inputs'!R$3589</f>
        <v>0</v>
      </c>
      <c r="S110" s="3">
        <f xml:space="preserve">  'Active inputs'!S$3589</f>
        <v>0</v>
      </c>
      <c r="T110" s="3">
        <f xml:space="preserve">  'Active inputs'!T$3589</f>
        <v>0</v>
      </c>
      <c r="U110" s="3">
        <f xml:space="preserve">  'Active inputs'!U$3589</f>
        <v>0</v>
      </c>
      <c r="V110" s="3">
        <f xml:space="preserve">  'Active inputs'!V$3589</f>
        <v>0</v>
      </c>
      <c r="W110" s="3">
        <f xml:space="preserve">  'Active inputs'!W$3589</f>
        <v>0</v>
      </c>
      <c r="X110" s="3">
        <f xml:space="preserve">  'Active inputs'!X$3589</f>
        <v>0</v>
      </c>
    </row>
    <row r="111" spans="1:24" outlineLevel="1">
      <c r="A111" s="11"/>
      <c r="B111" s="11"/>
      <c r="C111" s="22"/>
      <c r="D111" s="21"/>
      <c r="E111" s="3" t="str">
        <f xml:space="preserve">  'Active inputs'!E$3590</f>
        <v xml:space="preserve">Active - Movement in other liabilities - control - nominal (BR) </v>
      </c>
      <c r="F111" s="3">
        <f xml:space="preserve">  'Active inputs'!F$3590</f>
        <v>0</v>
      </c>
      <c r="G111" s="3" t="str">
        <f xml:space="preserve">  'Active inputs'!G$3590</f>
        <v>£m</v>
      </c>
      <c r="H111" s="3">
        <f xml:space="preserve">  'Active inputs'!H$3590</f>
        <v>0</v>
      </c>
      <c r="I111" s="3">
        <f xml:space="preserve">  'Active inputs'!I$3590</f>
        <v>0</v>
      </c>
      <c r="J111" s="3">
        <f xml:space="preserve">  'Active inputs'!J$3590</f>
        <v>0</v>
      </c>
      <c r="K111" s="3">
        <f xml:space="preserve">  'Active inputs'!K$3590</f>
        <v>0</v>
      </c>
      <c r="L111" s="3">
        <f xml:space="preserve">  'Active inputs'!L$3590</f>
        <v>0</v>
      </c>
      <c r="M111" s="3">
        <f xml:space="preserve">  'Active inputs'!M$3590</f>
        <v>0</v>
      </c>
      <c r="N111" s="3">
        <f xml:space="preserve">  'Active inputs'!N$3590</f>
        <v>0</v>
      </c>
      <c r="O111" s="3">
        <f xml:space="preserve">  'Active inputs'!O$3590</f>
        <v>0</v>
      </c>
      <c r="P111" s="3">
        <f xml:space="preserve">  'Active inputs'!P$3590</f>
        <v>0</v>
      </c>
      <c r="Q111" s="3">
        <f xml:space="preserve">  'Active inputs'!Q$3590</f>
        <v>0</v>
      </c>
      <c r="R111" s="3">
        <f xml:space="preserve">  'Active inputs'!R$3590</f>
        <v>0</v>
      </c>
      <c r="S111" s="3">
        <f xml:space="preserve">  'Active inputs'!S$3590</f>
        <v>0</v>
      </c>
      <c r="T111" s="3">
        <f xml:space="preserve">  'Active inputs'!T$3590</f>
        <v>0</v>
      </c>
      <c r="U111" s="3">
        <f xml:space="preserve">  'Active inputs'!U$3590</f>
        <v>0</v>
      </c>
      <c r="V111" s="3">
        <f xml:space="preserve">  'Active inputs'!V$3590</f>
        <v>0</v>
      </c>
      <c r="W111" s="3">
        <f xml:space="preserve">  'Active inputs'!W$3590</f>
        <v>0</v>
      </c>
      <c r="X111" s="3">
        <f xml:space="preserve">  'Active inputs'!X$3590</f>
        <v>0</v>
      </c>
    </row>
    <row r="112" spans="1:24" outlineLevel="1">
      <c r="A112" s="11"/>
      <c r="B112" s="11"/>
      <c r="C112" s="22"/>
      <c r="D112" s="21"/>
      <c r="E112" s="3" t="str">
        <f xml:space="preserve">  'Active inputs'!E$3591</f>
        <v xml:space="preserve">Active - Movement in other liabilities - control - nominal (ADDN1) </v>
      </c>
      <c r="F112" s="3">
        <f xml:space="preserve">  'Active inputs'!F$3591</f>
        <v>0</v>
      </c>
      <c r="G112" s="3" t="str">
        <f xml:space="preserve">  'Active inputs'!G$3591</f>
        <v>£m</v>
      </c>
      <c r="H112" s="3">
        <f xml:space="preserve">  'Active inputs'!H$3591</f>
        <v>0</v>
      </c>
      <c r="I112" s="3">
        <f xml:space="preserve">  'Active inputs'!I$3591</f>
        <v>0</v>
      </c>
      <c r="J112" s="3">
        <f xml:space="preserve">  'Active inputs'!J$3591</f>
        <v>0</v>
      </c>
      <c r="K112" s="3">
        <f xml:space="preserve">  'Active inputs'!K$3591</f>
        <v>0</v>
      </c>
      <c r="L112" s="3">
        <f xml:space="preserve">  'Active inputs'!L$3591</f>
        <v>0</v>
      </c>
      <c r="M112" s="3">
        <f xml:space="preserve">  'Active inputs'!M$3591</f>
        <v>0</v>
      </c>
      <c r="N112" s="3">
        <f xml:space="preserve">  'Active inputs'!N$3591</f>
        <v>0</v>
      </c>
      <c r="O112" s="3">
        <f xml:space="preserve">  'Active inputs'!O$3591</f>
        <v>0</v>
      </c>
      <c r="P112" s="3">
        <f xml:space="preserve">  'Active inputs'!P$3591</f>
        <v>0</v>
      </c>
      <c r="Q112" s="3">
        <f xml:space="preserve">  'Active inputs'!Q$3591</f>
        <v>0</v>
      </c>
      <c r="R112" s="3">
        <f xml:space="preserve">  'Active inputs'!R$3591</f>
        <v>0</v>
      </c>
      <c r="S112" s="3">
        <f xml:space="preserve">  'Active inputs'!S$3591</f>
        <v>0</v>
      </c>
      <c r="T112" s="3">
        <f xml:space="preserve">  'Active inputs'!T$3591</f>
        <v>0</v>
      </c>
      <c r="U112" s="3">
        <f xml:space="preserve">  'Active inputs'!U$3591</f>
        <v>0</v>
      </c>
      <c r="V112" s="3">
        <f xml:space="preserve">  'Active inputs'!V$3591</f>
        <v>0</v>
      </c>
      <c r="W112" s="3">
        <f xml:space="preserve">  'Active inputs'!W$3591</f>
        <v>0</v>
      </c>
      <c r="X112" s="3">
        <f xml:space="preserve">  'Active inputs'!X$3591</f>
        <v>0</v>
      </c>
    </row>
    <row r="113" spans="1:24" outlineLevel="1">
      <c r="A113" s="11"/>
      <c r="B113" s="11"/>
      <c r="C113" s="22"/>
      <c r="D113" s="21"/>
      <c r="E113" s="3" t="str">
        <f xml:space="preserve">  'Active inputs'!E$3592</f>
        <v xml:space="preserve">Active - Movement in other liabilities - control - nominal (ADDN2) </v>
      </c>
      <c r="F113" s="3">
        <f xml:space="preserve">  'Active inputs'!F$3592</f>
        <v>0</v>
      </c>
      <c r="G113" s="3" t="str">
        <f xml:space="preserve">  'Active inputs'!G$3592</f>
        <v>£m</v>
      </c>
      <c r="H113" s="3">
        <f xml:space="preserve">  'Active inputs'!H$3592</f>
        <v>0</v>
      </c>
      <c r="I113" s="3">
        <f xml:space="preserve">  'Active inputs'!I$3592</f>
        <v>0</v>
      </c>
      <c r="J113" s="3">
        <f xml:space="preserve">  'Active inputs'!J$3592</f>
        <v>0</v>
      </c>
      <c r="K113" s="3">
        <f xml:space="preserve">  'Active inputs'!K$3592</f>
        <v>0</v>
      </c>
      <c r="L113" s="3">
        <f xml:space="preserve">  'Active inputs'!L$3592</f>
        <v>0</v>
      </c>
      <c r="M113" s="3">
        <f xml:space="preserve">  'Active inputs'!M$3592</f>
        <v>0</v>
      </c>
      <c r="N113" s="3">
        <f xml:space="preserve">  'Active inputs'!N$3592</f>
        <v>0</v>
      </c>
      <c r="O113" s="3">
        <f xml:space="preserve">  'Active inputs'!O$3592</f>
        <v>0</v>
      </c>
      <c r="P113" s="3">
        <f xml:space="preserve">  'Active inputs'!P$3592</f>
        <v>0</v>
      </c>
      <c r="Q113" s="3">
        <f xml:space="preserve">  'Active inputs'!Q$3592</f>
        <v>0</v>
      </c>
      <c r="R113" s="3">
        <f xml:space="preserve">  'Active inputs'!R$3592</f>
        <v>0</v>
      </c>
      <c r="S113" s="3">
        <f xml:space="preserve">  'Active inputs'!S$3592</f>
        <v>0</v>
      </c>
      <c r="T113" s="3">
        <f xml:space="preserve">  'Active inputs'!T$3592</f>
        <v>0</v>
      </c>
      <c r="U113" s="3">
        <f xml:space="preserve">  'Active inputs'!U$3592</f>
        <v>0</v>
      </c>
      <c r="V113" s="3">
        <f xml:space="preserve">  'Active inputs'!V$3592</f>
        <v>0</v>
      </c>
      <c r="W113" s="3">
        <f xml:space="preserve">  'Active inputs'!W$3592</f>
        <v>0</v>
      </c>
      <c r="X113" s="3">
        <f xml:space="preserve">  'Active inputs'!X$3592</f>
        <v>0</v>
      </c>
    </row>
    <row r="114" spans="1:24" outlineLevel="1">
      <c r="A114" s="31"/>
      <c r="B114" s="31"/>
      <c r="C114" s="45"/>
      <c r="D114" s="46"/>
      <c r="E114" s="18" t="s">
        <v>13046</v>
      </c>
      <c r="F114" s="18"/>
      <c r="G114" s="18" t="s">
        <v>816</v>
      </c>
      <c r="H114" s="5">
        <f xml:space="preserve"> SUM( J114:X114 )</f>
        <v>0</v>
      </c>
      <c r="I114" s="18"/>
      <c r="J114" s="5">
        <f t="shared" ref="J114:X114" si="14" xml:space="preserve">  SUM( J108:J113 )</f>
        <v>0</v>
      </c>
      <c r="K114" s="5">
        <f t="shared" si="14"/>
        <v>0</v>
      </c>
      <c r="L114" s="5">
        <f t="shared" si="14"/>
        <v>0</v>
      </c>
      <c r="M114" s="5">
        <f t="shared" si="14"/>
        <v>0</v>
      </c>
      <c r="N114" s="5">
        <f t="shared" si="14"/>
        <v>0</v>
      </c>
      <c r="O114" s="5">
        <f t="shared" si="14"/>
        <v>0</v>
      </c>
      <c r="P114" s="5">
        <f t="shared" si="14"/>
        <v>0</v>
      </c>
      <c r="Q114" s="5">
        <f t="shared" si="14"/>
        <v>0</v>
      </c>
      <c r="R114" s="5">
        <f t="shared" si="14"/>
        <v>0</v>
      </c>
      <c r="S114" s="5">
        <f t="shared" si="14"/>
        <v>0</v>
      </c>
      <c r="T114" s="5">
        <f t="shared" si="14"/>
        <v>0</v>
      </c>
      <c r="U114" s="5">
        <f t="shared" si="14"/>
        <v>0</v>
      </c>
      <c r="V114" s="5">
        <f t="shared" si="14"/>
        <v>0</v>
      </c>
      <c r="W114" s="5">
        <f t="shared" si="14"/>
        <v>0</v>
      </c>
      <c r="X114" s="5">
        <f t="shared" si="14"/>
        <v>0</v>
      </c>
    </row>
    <row r="115" spans="1:24" outlineLevel="1"/>
    <row r="116" spans="1:24" outlineLevel="1"/>
    <row r="117" spans="1:24" outlineLevel="1">
      <c r="B117" s="81" t="s">
        <v>13047</v>
      </c>
    </row>
    <row r="118" spans="1:24" outlineLevel="1">
      <c r="A118" s="11"/>
      <c r="B118" s="11"/>
      <c r="C118" s="22"/>
      <c r="D118" s="21"/>
      <c r="E118" s="3" t="str">
        <f xml:space="preserve">  'Wholesale debt'!E$1097</f>
        <v xml:space="preserve">Interest income /(expense) excl. indexation of index-linked loans - control - nominal (WR) </v>
      </c>
      <c r="F118" s="3">
        <f xml:space="preserve">  'Wholesale debt'!F$1097</f>
        <v>0</v>
      </c>
      <c r="G118" s="3" t="str">
        <f xml:space="preserve">  'Wholesale debt'!G$1097</f>
        <v>£m</v>
      </c>
      <c r="H118" s="3">
        <f xml:space="preserve">  'Wholesale debt'!H$1097</f>
        <v>-39.471154669553968</v>
      </c>
      <c r="I118" s="3">
        <f xml:space="preserve">  'Wholesale debt'!I$1097</f>
        <v>0</v>
      </c>
      <c r="J118" s="3">
        <f xml:space="preserve">  'Wholesale debt'!J$1097</f>
        <v>0</v>
      </c>
      <c r="K118" s="3">
        <f xml:space="preserve">  'Wholesale debt'!K$1097</f>
        <v>0</v>
      </c>
      <c r="L118" s="3">
        <f xml:space="preserve">  'Wholesale debt'!L$1097</f>
        <v>0</v>
      </c>
      <c r="M118" s="3">
        <f xml:space="preserve">  'Wholesale debt'!M$1097</f>
        <v>0</v>
      </c>
      <c r="N118" s="3">
        <f xml:space="preserve">  'Wholesale debt'!N$1097</f>
        <v>-5.9784507206156823</v>
      </c>
      <c r="O118" s="3">
        <f xml:space="preserve">  'Wholesale debt'!O$1097</f>
        <v>-6.9530673702452956</v>
      </c>
      <c r="P118" s="3">
        <f xml:space="preserve">  'Wholesale debt'!P$1097</f>
        <v>-8.1606032824664254</v>
      </c>
      <c r="Q118" s="3">
        <f xml:space="preserve">  'Wholesale debt'!Q$1097</f>
        <v>-9.0412057035095508</v>
      </c>
      <c r="R118" s="3">
        <f xml:space="preserve">  'Wholesale debt'!R$1097</f>
        <v>-9.3378275927170158</v>
      </c>
      <c r="S118" s="3">
        <f xml:space="preserve">  'Wholesale debt'!S$1097</f>
        <v>0</v>
      </c>
      <c r="T118" s="3">
        <f xml:space="preserve">  'Wholesale debt'!T$1097</f>
        <v>0</v>
      </c>
      <c r="U118" s="3">
        <f xml:space="preserve">  'Wholesale debt'!U$1097</f>
        <v>0</v>
      </c>
      <c r="V118" s="3">
        <f xml:space="preserve">  'Wholesale debt'!V$1097</f>
        <v>0</v>
      </c>
      <c r="W118" s="3">
        <f xml:space="preserve">  'Wholesale debt'!W$1097</f>
        <v>0</v>
      </c>
      <c r="X118" s="3">
        <f xml:space="preserve">  'Wholesale debt'!X$1097</f>
        <v>0</v>
      </c>
    </row>
    <row r="119" spans="1:24" outlineLevel="1">
      <c r="A119" s="11"/>
      <c r="B119" s="11"/>
      <c r="C119" s="22"/>
      <c r="D119" s="21"/>
      <c r="E119" s="3" t="str">
        <f xml:space="preserve">  'Wholesale debt'!E$1098</f>
        <v xml:space="preserve">Interest income /(expense) excl. indexation of index-linked loans - control - nominal (WN) </v>
      </c>
      <c r="F119" s="3">
        <f xml:space="preserve">  'Wholesale debt'!F$1098</f>
        <v>0</v>
      </c>
      <c r="G119" s="3" t="str">
        <f xml:space="preserve">  'Wholesale debt'!G$1098</f>
        <v>£m</v>
      </c>
      <c r="H119" s="3">
        <f xml:space="preserve">  'Wholesale debt'!H$1098</f>
        <v>-526.89082035938782</v>
      </c>
      <c r="I119" s="3">
        <f xml:space="preserve">  'Wholesale debt'!I$1098</f>
        <v>0</v>
      </c>
      <c r="J119" s="3">
        <f xml:space="preserve">  'Wholesale debt'!J$1098</f>
        <v>0</v>
      </c>
      <c r="K119" s="3">
        <f xml:space="preserve">  'Wholesale debt'!K$1098</f>
        <v>0</v>
      </c>
      <c r="L119" s="3">
        <f xml:space="preserve">  'Wholesale debt'!L$1098</f>
        <v>0</v>
      </c>
      <c r="M119" s="3">
        <f xml:space="preserve">  'Wholesale debt'!M$1098</f>
        <v>0</v>
      </c>
      <c r="N119" s="3">
        <f xml:space="preserve">  'Wholesale debt'!N$1098</f>
        <v>-93.596690084827898</v>
      </c>
      <c r="O119" s="3">
        <f xml:space="preserve">  'Wholesale debt'!O$1098</f>
        <v>-97.873548210613734</v>
      </c>
      <c r="P119" s="3">
        <f xml:space="preserve">  'Wholesale debt'!P$1098</f>
        <v>-103.70606207974492</v>
      </c>
      <c r="Q119" s="3">
        <f xml:space="preserve">  'Wholesale debt'!Q$1098</f>
        <v>-111.18551430376448</v>
      </c>
      <c r="R119" s="3">
        <f xml:space="preserve">  'Wholesale debt'!R$1098</f>
        <v>-120.52900568043682</v>
      </c>
      <c r="S119" s="3">
        <f xml:space="preserve">  'Wholesale debt'!S$1098</f>
        <v>0</v>
      </c>
      <c r="T119" s="3">
        <f xml:space="preserve">  'Wholesale debt'!T$1098</f>
        <v>0</v>
      </c>
      <c r="U119" s="3">
        <f xml:space="preserve">  'Wholesale debt'!U$1098</f>
        <v>0</v>
      </c>
      <c r="V119" s="3">
        <f xml:space="preserve">  'Wholesale debt'!V$1098</f>
        <v>0</v>
      </c>
      <c r="W119" s="3">
        <f xml:space="preserve">  'Wholesale debt'!W$1098</f>
        <v>0</v>
      </c>
      <c r="X119" s="3">
        <f xml:space="preserve">  'Wholesale debt'!X$1098</f>
        <v>0</v>
      </c>
    </row>
    <row r="120" spans="1:24" outlineLevel="1">
      <c r="A120" s="11"/>
      <c r="B120" s="11"/>
      <c r="C120" s="22"/>
      <c r="D120" s="21"/>
      <c r="E120" s="3" t="str">
        <f xml:space="preserve">  'Wholesale debt'!E$1099</f>
        <v xml:space="preserve">Interest income /(expense) excl. indexation of index-linked loans - control - nominal (WWN) </v>
      </c>
      <c r="F120" s="3">
        <f xml:space="preserve">  'Wholesale debt'!F$1099</f>
        <v>0</v>
      </c>
      <c r="G120" s="3" t="str">
        <f xml:space="preserve">  'Wholesale debt'!G$1099</f>
        <v>£m</v>
      </c>
      <c r="H120" s="3">
        <f xml:space="preserve">  'Wholesale debt'!H$1099</f>
        <v>-815.34828704281097</v>
      </c>
      <c r="I120" s="3">
        <f xml:space="preserve">  'Wholesale debt'!I$1099</f>
        <v>0</v>
      </c>
      <c r="J120" s="3">
        <f xml:space="preserve">  'Wholesale debt'!J$1099</f>
        <v>0</v>
      </c>
      <c r="K120" s="3">
        <f xml:space="preserve">  'Wholesale debt'!K$1099</f>
        <v>0</v>
      </c>
      <c r="L120" s="3">
        <f xml:space="preserve">  'Wholesale debt'!L$1099</f>
        <v>0</v>
      </c>
      <c r="M120" s="3">
        <f xml:space="preserve">  'Wholesale debt'!M$1099</f>
        <v>0</v>
      </c>
      <c r="N120" s="3">
        <f xml:space="preserve">  'Wholesale debt'!N$1099</f>
        <v>-138.12763577380377</v>
      </c>
      <c r="O120" s="3">
        <f xml:space="preserve">  'Wholesale debt'!O$1099</f>
        <v>-147.91520237700522</v>
      </c>
      <c r="P120" s="3">
        <f xml:space="preserve">  'Wholesale debt'!P$1099</f>
        <v>-161.75121336511202</v>
      </c>
      <c r="Q120" s="3">
        <f xml:space="preserve">  'Wholesale debt'!Q$1099</f>
        <v>-177.651052148887</v>
      </c>
      <c r="R120" s="3">
        <f xml:space="preserve">  'Wholesale debt'!R$1099</f>
        <v>-189.90318337800309</v>
      </c>
      <c r="S120" s="3">
        <f xml:space="preserve">  'Wholesale debt'!S$1099</f>
        <v>0</v>
      </c>
      <c r="T120" s="3">
        <f xml:space="preserve">  'Wholesale debt'!T$1099</f>
        <v>0</v>
      </c>
      <c r="U120" s="3">
        <f xml:space="preserve">  'Wholesale debt'!U$1099</f>
        <v>0</v>
      </c>
      <c r="V120" s="3">
        <f xml:space="preserve">  'Wholesale debt'!V$1099</f>
        <v>0</v>
      </c>
      <c r="W120" s="3">
        <f xml:space="preserve">  'Wholesale debt'!W$1099</f>
        <v>0</v>
      </c>
      <c r="X120" s="3">
        <f xml:space="preserve">  'Wholesale debt'!X$1099</f>
        <v>0</v>
      </c>
    </row>
    <row r="121" spans="1:24" outlineLevel="1">
      <c r="A121" s="11"/>
      <c r="B121" s="11"/>
      <c r="C121" s="22"/>
      <c r="D121" s="21"/>
      <c r="E121" s="3" t="str">
        <f xml:space="preserve">  'Wholesale debt'!E$1100</f>
        <v xml:space="preserve">Interest income /(expense) excl. indexation of index-linked loans - control - nominal (BR) </v>
      </c>
      <c r="F121" s="3">
        <f xml:space="preserve">  'Wholesale debt'!F$1100</f>
        <v>0</v>
      </c>
      <c r="G121" s="3" t="str">
        <f xml:space="preserve">  'Wholesale debt'!G$1100</f>
        <v>£m</v>
      </c>
      <c r="H121" s="3">
        <f xml:space="preserve">  'Wholesale debt'!H$1100</f>
        <v>-59.932053944360092</v>
      </c>
      <c r="I121" s="3">
        <f xml:space="preserve">  'Wholesale debt'!I$1100</f>
        <v>0</v>
      </c>
      <c r="J121" s="3">
        <f xml:space="preserve">  'Wholesale debt'!J$1100</f>
        <v>0</v>
      </c>
      <c r="K121" s="3">
        <f xml:space="preserve">  'Wholesale debt'!K$1100</f>
        <v>0</v>
      </c>
      <c r="L121" s="3">
        <f xml:space="preserve">  'Wholesale debt'!L$1100</f>
        <v>0</v>
      </c>
      <c r="M121" s="3">
        <f xml:space="preserve">  'Wholesale debt'!M$1100</f>
        <v>0</v>
      </c>
      <c r="N121" s="3">
        <f xml:space="preserve">  'Wholesale debt'!N$1100</f>
        <v>-8.8000039364939191</v>
      </c>
      <c r="O121" s="3">
        <f xml:space="preserve">  'Wholesale debt'!O$1100</f>
        <v>-9.8724877727240745</v>
      </c>
      <c r="P121" s="3">
        <f xml:space="preserve">  'Wholesale debt'!P$1100</f>
        <v>-11.89140279001133</v>
      </c>
      <c r="Q121" s="3">
        <f xml:space="preserve">  'Wholesale debt'!Q$1100</f>
        <v>-13.998231783699836</v>
      </c>
      <c r="R121" s="3">
        <f xml:space="preserve">  'Wholesale debt'!R$1100</f>
        <v>-15.369927661430935</v>
      </c>
      <c r="S121" s="3">
        <f xml:space="preserve">  'Wholesale debt'!S$1100</f>
        <v>0</v>
      </c>
      <c r="T121" s="3">
        <f xml:space="preserve">  'Wholesale debt'!T$1100</f>
        <v>0</v>
      </c>
      <c r="U121" s="3">
        <f xml:space="preserve">  'Wholesale debt'!U$1100</f>
        <v>0</v>
      </c>
      <c r="V121" s="3">
        <f xml:space="preserve">  'Wholesale debt'!V$1100</f>
        <v>0</v>
      </c>
      <c r="W121" s="3">
        <f xml:space="preserve">  'Wholesale debt'!W$1100</f>
        <v>0</v>
      </c>
      <c r="X121" s="3">
        <f xml:space="preserve">  'Wholesale debt'!X$1100</f>
        <v>0</v>
      </c>
    </row>
    <row r="122" spans="1:24" outlineLevel="1">
      <c r="A122" s="11"/>
      <c r="B122" s="11"/>
      <c r="C122" s="22"/>
      <c r="D122" s="21"/>
      <c r="E122" s="3" t="str">
        <f xml:space="preserve">  'Wholesale debt'!E$1101</f>
        <v xml:space="preserve">Interest income /(expense) excl. indexation of index-linked loans - control - nominal (ADDN1) </v>
      </c>
      <c r="F122" s="3">
        <f xml:space="preserve">  'Wholesale debt'!F$1101</f>
        <v>0</v>
      </c>
      <c r="G122" s="3" t="str">
        <f xml:space="preserve">  'Wholesale debt'!G$1101</f>
        <v>£m</v>
      </c>
      <c r="H122" s="3">
        <f xml:space="preserve">  'Wholesale debt'!H$1101</f>
        <v>-20.912435288813121</v>
      </c>
      <c r="I122" s="3">
        <f xml:space="preserve">  'Wholesale debt'!I$1101</f>
        <v>0</v>
      </c>
      <c r="J122" s="3">
        <f xml:space="preserve">  'Wholesale debt'!J$1101</f>
        <v>0</v>
      </c>
      <c r="K122" s="3">
        <f xml:space="preserve">  'Wholesale debt'!K$1101</f>
        <v>0</v>
      </c>
      <c r="L122" s="3">
        <f xml:space="preserve">  'Wholesale debt'!L$1101</f>
        <v>0</v>
      </c>
      <c r="M122" s="3">
        <f xml:space="preserve">  'Wholesale debt'!M$1101</f>
        <v>0</v>
      </c>
      <c r="N122" s="3">
        <f xml:space="preserve">  'Wholesale debt'!N$1101</f>
        <v>-0.59124108648571705</v>
      </c>
      <c r="O122" s="3">
        <f xml:space="preserve">  'Wholesale debt'!O$1101</f>
        <v>-2.2344428853009881</v>
      </c>
      <c r="P122" s="3">
        <f xml:space="preserve">  'Wholesale debt'!P$1101</f>
        <v>-4.4466032121447681</v>
      </c>
      <c r="Q122" s="3">
        <f xml:space="preserve">  'Wholesale debt'!Q$1101</f>
        <v>-6.3689522196858821</v>
      </c>
      <c r="R122" s="3">
        <f xml:space="preserve">  'Wholesale debt'!R$1101</f>
        <v>-7.2711958851957679</v>
      </c>
      <c r="S122" s="3">
        <f xml:space="preserve">  'Wholesale debt'!S$1101</f>
        <v>0</v>
      </c>
      <c r="T122" s="3">
        <f xml:space="preserve">  'Wholesale debt'!T$1101</f>
        <v>0</v>
      </c>
      <c r="U122" s="3">
        <f xml:space="preserve">  'Wholesale debt'!U$1101</f>
        <v>0</v>
      </c>
      <c r="V122" s="3">
        <f xml:space="preserve">  'Wholesale debt'!V$1101</f>
        <v>0</v>
      </c>
      <c r="W122" s="3">
        <f xml:space="preserve">  'Wholesale debt'!W$1101</f>
        <v>0</v>
      </c>
      <c r="X122" s="3">
        <f xml:space="preserve">  'Wholesale debt'!X$1101</f>
        <v>0</v>
      </c>
    </row>
    <row r="123" spans="1:24" outlineLevel="1">
      <c r="A123" s="11"/>
      <c r="B123" s="11"/>
      <c r="C123" s="22"/>
      <c r="D123" s="21"/>
      <c r="E123" s="3" t="str">
        <f xml:space="preserve">  'Wholesale debt'!E$1102</f>
        <v xml:space="preserve">Interest income /(expense) excl. indexation of index-linked loans - control - nominal (ADDN2) </v>
      </c>
      <c r="F123" s="3">
        <f xml:space="preserve">  'Wholesale debt'!F$1102</f>
        <v>0</v>
      </c>
      <c r="G123" s="3" t="str">
        <f xml:space="preserve">  'Wholesale debt'!G$1102</f>
        <v>£m</v>
      </c>
      <c r="H123" s="3">
        <f xml:space="preserve">  'Wholesale debt'!H$1102</f>
        <v>0</v>
      </c>
      <c r="I123" s="3">
        <f xml:space="preserve">  'Wholesale debt'!I$1102</f>
        <v>0</v>
      </c>
      <c r="J123" s="3">
        <f xml:space="preserve">  'Wholesale debt'!J$1102</f>
        <v>0</v>
      </c>
      <c r="K123" s="3">
        <f xml:space="preserve">  'Wholesale debt'!K$1102</f>
        <v>0</v>
      </c>
      <c r="L123" s="3">
        <f xml:space="preserve">  'Wholesale debt'!L$1102</f>
        <v>0</v>
      </c>
      <c r="M123" s="3">
        <f xml:space="preserve">  'Wholesale debt'!M$1102</f>
        <v>0</v>
      </c>
      <c r="N123" s="3">
        <f xml:space="preserve">  'Wholesale debt'!N$1102</f>
        <v>0</v>
      </c>
      <c r="O123" s="3">
        <f xml:space="preserve">  'Wholesale debt'!O$1102</f>
        <v>0</v>
      </c>
      <c r="P123" s="3">
        <f xml:space="preserve">  'Wholesale debt'!P$1102</f>
        <v>0</v>
      </c>
      <c r="Q123" s="3">
        <f xml:space="preserve">  'Wholesale debt'!Q$1102</f>
        <v>0</v>
      </c>
      <c r="R123" s="3">
        <f xml:space="preserve">  'Wholesale debt'!R$1102</f>
        <v>0</v>
      </c>
      <c r="S123" s="3">
        <f xml:space="preserve">  'Wholesale debt'!S$1102</f>
        <v>0</v>
      </c>
      <c r="T123" s="3">
        <f xml:space="preserve">  'Wholesale debt'!T$1102</f>
        <v>0</v>
      </c>
      <c r="U123" s="3">
        <f xml:space="preserve">  'Wholesale debt'!U$1102</f>
        <v>0</v>
      </c>
      <c r="V123" s="3">
        <f xml:space="preserve">  'Wholesale debt'!V$1102</f>
        <v>0</v>
      </c>
      <c r="W123" s="3">
        <f xml:space="preserve">  'Wholesale debt'!W$1102</f>
        <v>0</v>
      </c>
      <c r="X123" s="3">
        <f xml:space="preserve">  'Wholesale debt'!X$1102</f>
        <v>0</v>
      </c>
    </row>
    <row r="124" spans="1:24" outlineLevel="1">
      <c r="A124" s="31"/>
      <c r="B124" s="31"/>
      <c r="C124" s="45"/>
      <c r="D124" s="46"/>
      <c r="E124" s="18" t="s">
        <v>13047</v>
      </c>
      <c r="F124" s="18"/>
      <c r="G124" s="18" t="s">
        <v>816</v>
      </c>
      <c r="H124" s="5">
        <f xml:space="preserve"> SUM( J124:X124 )</f>
        <v>-1462.5547513049262</v>
      </c>
      <c r="I124" s="18"/>
      <c r="J124" s="5">
        <f t="shared" ref="J124:X124" si="15" xml:space="preserve">  SUM( J118:J123 )</f>
        <v>0</v>
      </c>
      <c r="K124" s="5">
        <f t="shared" si="15"/>
        <v>0</v>
      </c>
      <c r="L124" s="5">
        <f t="shared" si="15"/>
        <v>0</v>
      </c>
      <c r="M124" s="5">
        <f t="shared" si="15"/>
        <v>0</v>
      </c>
      <c r="N124" s="5">
        <f t="shared" si="15"/>
        <v>-247.094021602227</v>
      </c>
      <c r="O124" s="5">
        <f t="shared" si="15"/>
        <v>-264.84874861588935</v>
      </c>
      <c r="P124" s="5">
        <f t="shared" si="15"/>
        <v>-289.95588472947952</v>
      </c>
      <c r="Q124" s="5">
        <f t="shared" si="15"/>
        <v>-318.24495615954675</v>
      </c>
      <c r="R124" s="5">
        <f t="shared" si="15"/>
        <v>-342.41114019778365</v>
      </c>
      <c r="S124" s="5">
        <f t="shared" si="15"/>
        <v>0</v>
      </c>
      <c r="T124" s="5">
        <f t="shared" si="15"/>
        <v>0</v>
      </c>
      <c r="U124" s="5">
        <f t="shared" si="15"/>
        <v>0</v>
      </c>
      <c r="V124" s="5">
        <f t="shared" si="15"/>
        <v>0</v>
      </c>
      <c r="W124" s="5">
        <f t="shared" si="15"/>
        <v>0</v>
      </c>
      <c r="X124" s="5">
        <f t="shared" si="15"/>
        <v>0</v>
      </c>
    </row>
    <row r="125" spans="1:24" outlineLevel="1"/>
    <row r="126" spans="1:24" outlineLevel="1"/>
    <row r="127" spans="1:24" outlineLevel="1">
      <c r="B127" s="81" t="s">
        <v>13048</v>
      </c>
    </row>
    <row r="128" spans="1:24" outlineLevel="1">
      <c r="A128" s="11"/>
      <c r="B128" s="11"/>
      <c r="C128" s="22"/>
      <c r="D128" s="21"/>
      <c r="E128" s="3" t="str">
        <f xml:space="preserve">  'Active inputs'!E$932</f>
        <v xml:space="preserve">Active - adjustment to tax payment - control - nominal (WR) </v>
      </c>
      <c r="F128" s="3">
        <f xml:space="preserve">  'Active inputs'!F$932</f>
        <v>0</v>
      </c>
      <c r="G128" s="3" t="str">
        <f xml:space="preserve">  'Active inputs'!G$932</f>
        <v>£m</v>
      </c>
      <c r="H128" s="3">
        <f xml:space="preserve">  'Active inputs'!H$932</f>
        <v>0</v>
      </c>
      <c r="I128" s="3">
        <f xml:space="preserve">  'Active inputs'!I$932</f>
        <v>0</v>
      </c>
      <c r="J128" s="3">
        <f xml:space="preserve">  'Active inputs'!J$932</f>
        <v>0</v>
      </c>
      <c r="K128" s="3">
        <f xml:space="preserve">  'Active inputs'!K$932</f>
        <v>0</v>
      </c>
      <c r="L128" s="3">
        <f xml:space="preserve">  'Active inputs'!L$932</f>
        <v>0</v>
      </c>
      <c r="M128" s="3">
        <f xml:space="preserve">  'Active inputs'!M$932</f>
        <v>0</v>
      </c>
      <c r="N128" s="3">
        <f xml:space="preserve">  'Active inputs'!N$932</f>
        <v>0</v>
      </c>
      <c r="O128" s="3">
        <f xml:space="preserve">  'Active inputs'!O$932</f>
        <v>0</v>
      </c>
      <c r="P128" s="3">
        <f xml:space="preserve">  'Active inputs'!P$932</f>
        <v>0</v>
      </c>
      <c r="Q128" s="3">
        <f xml:space="preserve">  'Active inputs'!Q$932</f>
        <v>0</v>
      </c>
      <c r="R128" s="3">
        <f xml:space="preserve">  'Active inputs'!R$932</f>
        <v>0</v>
      </c>
      <c r="S128" s="3">
        <f xml:space="preserve">  'Active inputs'!S$932</f>
        <v>0</v>
      </c>
      <c r="T128" s="3">
        <f xml:space="preserve">  'Active inputs'!T$932</f>
        <v>0</v>
      </c>
      <c r="U128" s="3">
        <f xml:space="preserve">  'Active inputs'!U$932</f>
        <v>0</v>
      </c>
      <c r="V128" s="3">
        <f xml:space="preserve">  'Active inputs'!V$932</f>
        <v>0</v>
      </c>
      <c r="W128" s="3">
        <f xml:space="preserve">  'Active inputs'!W$932</f>
        <v>0</v>
      </c>
      <c r="X128" s="3">
        <f xml:space="preserve">  'Active inputs'!X$932</f>
        <v>0</v>
      </c>
    </row>
    <row r="129" spans="1:24" outlineLevel="1">
      <c r="A129" s="11"/>
      <c r="B129" s="11"/>
      <c r="C129" s="22"/>
      <c r="D129" s="21"/>
      <c r="E129" s="3" t="str">
        <f xml:space="preserve">  'Active inputs'!E$933</f>
        <v xml:space="preserve">Active - adjustment to tax payment - control - nominal (WN) </v>
      </c>
      <c r="F129" s="3">
        <f xml:space="preserve">  'Active inputs'!F$933</f>
        <v>0</v>
      </c>
      <c r="G129" s="3" t="str">
        <f xml:space="preserve">  'Active inputs'!G$933</f>
        <v>£m</v>
      </c>
      <c r="H129" s="3">
        <f xml:space="preserve">  'Active inputs'!H$933</f>
        <v>0</v>
      </c>
      <c r="I129" s="3">
        <f xml:space="preserve">  'Active inputs'!I$933</f>
        <v>0</v>
      </c>
      <c r="J129" s="3">
        <f xml:space="preserve">  'Active inputs'!J$933</f>
        <v>0</v>
      </c>
      <c r="K129" s="3">
        <f xml:space="preserve">  'Active inputs'!K$933</f>
        <v>0</v>
      </c>
      <c r="L129" s="3">
        <f xml:space="preserve">  'Active inputs'!L$933</f>
        <v>0</v>
      </c>
      <c r="M129" s="3">
        <f xml:space="preserve">  'Active inputs'!M$933</f>
        <v>0</v>
      </c>
      <c r="N129" s="3">
        <f xml:space="preserve">  'Active inputs'!N$933</f>
        <v>0</v>
      </c>
      <c r="O129" s="3">
        <f xml:space="preserve">  'Active inputs'!O$933</f>
        <v>0</v>
      </c>
      <c r="P129" s="3">
        <f xml:space="preserve">  'Active inputs'!P$933</f>
        <v>0</v>
      </c>
      <c r="Q129" s="3">
        <f xml:space="preserve">  'Active inputs'!Q$933</f>
        <v>0</v>
      </c>
      <c r="R129" s="3">
        <f xml:space="preserve">  'Active inputs'!R$933</f>
        <v>0</v>
      </c>
      <c r="S129" s="3">
        <f xml:space="preserve">  'Active inputs'!S$933</f>
        <v>0</v>
      </c>
      <c r="T129" s="3">
        <f xml:space="preserve">  'Active inputs'!T$933</f>
        <v>0</v>
      </c>
      <c r="U129" s="3">
        <f xml:space="preserve">  'Active inputs'!U$933</f>
        <v>0</v>
      </c>
      <c r="V129" s="3">
        <f xml:space="preserve">  'Active inputs'!V$933</f>
        <v>0</v>
      </c>
      <c r="W129" s="3">
        <f xml:space="preserve">  'Active inputs'!W$933</f>
        <v>0</v>
      </c>
      <c r="X129" s="3">
        <f xml:space="preserve">  'Active inputs'!X$933</f>
        <v>0</v>
      </c>
    </row>
    <row r="130" spans="1:24" outlineLevel="1">
      <c r="A130" s="11"/>
      <c r="B130" s="11"/>
      <c r="C130" s="22"/>
      <c r="D130" s="21"/>
      <c r="E130" s="3" t="str">
        <f xml:space="preserve">  'Active inputs'!E$934</f>
        <v xml:space="preserve">Active - adjustment to tax payment - control - nominal (WWN) </v>
      </c>
      <c r="F130" s="3">
        <f xml:space="preserve">  'Active inputs'!F$934</f>
        <v>0</v>
      </c>
      <c r="G130" s="3" t="str">
        <f xml:space="preserve">  'Active inputs'!G$934</f>
        <v>£m</v>
      </c>
      <c r="H130" s="3">
        <f xml:space="preserve">  'Active inputs'!H$934</f>
        <v>0</v>
      </c>
      <c r="I130" s="3">
        <f xml:space="preserve">  'Active inputs'!I$934</f>
        <v>0</v>
      </c>
      <c r="J130" s="3">
        <f xml:space="preserve">  'Active inputs'!J$934</f>
        <v>0</v>
      </c>
      <c r="K130" s="3">
        <f xml:space="preserve">  'Active inputs'!K$934</f>
        <v>0</v>
      </c>
      <c r="L130" s="3">
        <f xml:space="preserve">  'Active inputs'!L$934</f>
        <v>0</v>
      </c>
      <c r="M130" s="3">
        <f xml:space="preserve">  'Active inputs'!M$934</f>
        <v>0</v>
      </c>
      <c r="N130" s="3">
        <f xml:space="preserve">  'Active inputs'!N$934</f>
        <v>0</v>
      </c>
      <c r="O130" s="3">
        <f xml:space="preserve">  'Active inputs'!O$934</f>
        <v>0</v>
      </c>
      <c r="P130" s="3">
        <f xml:space="preserve">  'Active inputs'!P$934</f>
        <v>0</v>
      </c>
      <c r="Q130" s="3">
        <f xml:space="preserve">  'Active inputs'!Q$934</f>
        <v>0</v>
      </c>
      <c r="R130" s="3">
        <f xml:space="preserve">  'Active inputs'!R$934</f>
        <v>0</v>
      </c>
      <c r="S130" s="3">
        <f xml:space="preserve">  'Active inputs'!S$934</f>
        <v>0</v>
      </c>
      <c r="T130" s="3">
        <f xml:space="preserve">  'Active inputs'!T$934</f>
        <v>0</v>
      </c>
      <c r="U130" s="3">
        <f xml:space="preserve">  'Active inputs'!U$934</f>
        <v>0</v>
      </c>
      <c r="V130" s="3">
        <f xml:space="preserve">  'Active inputs'!V$934</f>
        <v>0</v>
      </c>
      <c r="W130" s="3">
        <f xml:space="preserve">  'Active inputs'!W$934</f>
        <v>0</v>
      </c>
      <c r="X130" s="3">
        <f xml:space="preserve">  'Active inputs'!X$934</f>
        <v>0</v>
      </c>
    </row>
    <row r="131" spans="1:24" outlineLevel="1">
      <c r="A131" s="11"/>
      <c r="B131" s="11"/>
      <c r="C131" s="22"/>
      <c r="D131" s="21"/>
      <c r="E131" s="3" t="str">
        <f xml:space="preserve">  'Active inputs'!E$935</f>
        <v xml:space="preserve">Active - adjustment to tax payment - control - nominal (BR) </v>
      </c>
      <c r="F131" s="3">
        <f xml:space="preserve">  'Active inputs'!F$935</f>
        <v>0</v>
      </c>
      <c r="G131" s="3" t="str">
        <f xml:space="preserve">  'Active inputs'!G$935</f>
        <v>£m</v>
      </c>
      <c r="H131" s="3">
        <f xml:space="preserve">  'Active inputs'!H$935</f>
        <v>0</v>
      </c>
      <c r="I131" s="3">
        <f xml:space="preserve">  'Active inputs'!I$935</f>
        <v>0</v>
      </c>
      <c r="J131" s="3">
        <f xml:space="preserve">  'Active inputs'!J$935</f>
        <v>0</v>
      </c>
      <c r="K131" s="3">
        <f xml:space="preserve">  'Active inputs'!K$935</f>
        <v>0</v>
      </c>
      <c r="L131" s="3">
        <f xml:space="preserve">  'Active inputs'!L$935</f>
        <v>0</v>
      </c>
      <c r="M131" s="3">
        <f xml:space="preserve">  'Active inputs'!M$935</f>
        <v>0</v>
      </c>
      <c r="N131" s="3">
        <f xml:space="preserve">  'Active inputs'!N$935</f>
        <v>0</v>
      </c>
      <c r="O131" s="3">
        <f xml:space="preserve">  'Active inputs'!O$935</f>
        <v>0</v>
      </c>
      <c r="P131" s="3">
        <f xml:space="preserve">  'Active inputs'!P$935</f>
        <v>0</v>
      </c>
      <c r="Q131" s="3">
        <f xml:space="preserve">  'Active inputs'!Q$935</f>
        <v>0</v>
      </c>
      <c r="R131" s="3">
        <f xml:space="preserve">  'Active inputs'!R$935</f>
        <v>0</v>
      </c>
      <c r="S131" s="3">
        <f xml:space="preserve">  'Active inputs'!S$935</f>
        <v>0</v>
      </c>
      <c r="T131" s="3">
        <f xml:space="preserve">  'Active inputs'!T$935</f>
        <v>0</v>
      </c>
      <c r="U131" s="3">
        <f xml:space="preserve">  'Active inputs'!U$935</f>
        <v>0</v>
      </c>
      <c r="V131" s="3">
        <f xml:space="preserve">  'Active inputs'!V$935</f>
        <v>0</v>
      </c>
      <c r="W131" s="3">
        <f xml:space="preserve">  'Active inputs'!W$935</f>
        <v>0</v>
      </c>
      <c r="X131" s="3">
        <f xml:space="preserve">  'Active inputs'!X$935</f>
        <v>0</v>
      </c>
    </row>
    <row r="132" spans="1:24" outlineLevel="1">
      <c r="A132" s="11"/>
      <c r="B132" s="11"/>
      <c r="C132" s="22"/>
      <c r="D132" s="21"/>
      <c r="E132" s="3" t="str">
        <f xml:space="preserve">  'Active inputs'!E$936</f>
        <v xml:space="preserve">Active - adjustment to tax payment - control - nominal (ADDN1) </v>
      </c>
      <c r="F132" s="3">
        <f xml:space="preserve">  'Active inputs'!F$936</f>
        <v>0</v>
      </c>
      <c r="G132" s="3" t="str">
        <f xml:space="preserve">  'Active inputs'!G$936</f>
        <v>£m</v>
      </c>
      <c r="H132" s="3">
        <f xml:space="preserve">  'Active inputs'!H$936</f>
        <v>0</v>
      </c>
      <c r="I132" s="3">
        <f xml:space="preserve">  'Active inputs'!I$936</f>
        <v>0</v>
      </c>
      <c r="J132" s="3">
        <f xml:space="preserve">  'Active inputs'!J$936</f>
        <v>0</v>
      </c>
      <c r="K132" s="3">
        <f xml:space="preserve">  'Active inputs'!K$936</f>
        <v>0</v>
      </c>
      <c r="L132" s="3">
        <f xml:space="preserve">  'Active inputs'!L$936</f>
        <v>0</v>
      </c>
      <c r="M132" s="3">
        <f xml:space="preserve">  'Active inputs'!M$936</f>
        <v>0</v>
      </c>
      <c r="N132" s="3">
        <f xml:space="preserve">  'Active inputs'!N$936</f>
        <v>0</v>
      </c>
      <c r="O132" s="3">
        <f xml:space="preserve">  'Active inputs'!O$936</f>
        <v>0</v>
      </c>
      <c r="P132" s="3">
        <f xml:space="preserve">  'Active inputs'!P$936</f>
        <v>0</v>
      </c>
      <c r="Q132" s="3">
        <f xml:space="preserve">  'Active inputs'!Q$936</f>
        <v>0</v>
      </c>
      <c r="R132" s="3">
        <f xml:space="preserve">  'Active inputs'!R$936</f>
        <v>0</v>
      </c>
      <c r="S132" s="3">
        <f xml:space="preserve">  'Active inputs'!S$936</f>
        <v>0</v>
      </c>
      <c r="T132" s="3">
        <f xml:space="preserve">  'Active inputs'!T$936</f>
        <v>0</v>
      </c>
      <c r="U132" s="3">
        <f xml:space="preserve">  'Active inputs'!U$936</f>
        <v>0</v>
      </c>
      <c r="V132" s="3">
        <f xml:space="preserve">  'Active inputs'!V$936</f>
        <v>0</v>
      </c>
      <c r="W132" s="3">
        <f xml:space="preserve">  'Active inputs'!W$936</f>
        <v>0</v>
      </c>
      <c r="X132" s="3">
        <f xml:space="preserve">  'Active inputs'!X$936</f>
        <v>0</v>
      </c>
    </row>
    <row r="133" spans="1:24" outlineLevel="1">
      <c r="A133" s="11"/>
      <c r="B133" s="11"/>
      <c r="C133" s="22"/>
      <c r="D133" s="21"/>
      <c r="E133" s="3" t="str">
        <f xml:space="preserve">  'Active inputs'!E$937</f>
        <v xml:space="preserve">Active - adjustment to tax payment - control - nominal (ADDN2) </v>
      </c>
      <c r="F133" s="3">
        <f xml:space="preserve">  'Active inputs'!F$937</f>
        <v>0</v>
      </c>
      <c r="G133" s="3" t="str">
        <f xml:space="preserve">  'Active inputs'!G$937</f>
        <v>£m</v>
      </c>
      <c r="H133" s="3">
        <f xml:space="preserve">  'Active inputs'!H$937</f>
        <v>0</v>
      </c>
      <c r="I133" s="3">
        <f xml:space="preserve">  'Active inputs'!I$937</f>
        <v>0</v>
      </c>
      <c r="J133" s="3">
        <f xml:space="preserve">  'Active inputs'!J$937</f>
        <v>0</v>
      </c>
      <c r="K133" s="3">
        <f xml:space="preserve">  'Active inputs'!K$937</f>
        <v>0</v>
      </c>
      <c r="L133" s="3">
        <f xml:space="preserve">  'Active inputs'!L$937</f>
        <v>0</v>
      </c>
      <c r="M133" s="3">
        <f xml:space="preserve">  'Active inputs'!M$937</f>
        <v>0</v>
      </c>
      <c r="N133" s="3">
        <f xml:space="preserve">  'Active inputs'!N$937</f>
        <v>0</v>
      </c>
      <c r="O133" s="3">
        <f xml:space="preserve">  'Active inputs'!O$937</f>
        <v>0</v>
      </c>
      <c r="P133" s="3">
        <f xml:space="preserve">  'Active inputs'!P$937</f>
        <v>0</v>
      </c>
      <c r="Q133" s="3">
        <f xml:space="preserve">  'Active inputs'!Q$937</f>
        <v>0</v>
      </c>
      <c r="R133" s="3">
        <f xml:space="preserve">  'Active inputs'!R$937</f>
        <v>0</v>
      </c>
      <c r="S133" s="3">
        <f xml:space="preserve">  'Active inputs'!S$937</f>
        <v>0</v>
      </c>
      <c r="T133" s="3">
        <f xml:space="preserve">  'Active inputs'!T$937</f>
        <v>0</v>
      </c>
      <c r="U133" s="3">
        <f xml:space="preserve">  'Active inputs'!U$937</f>
        <v>0</v>
      </c>
      <c r="V133" s="3">
        <f xml:space="preserve">  'Active inputs'!V$937</f>
        <v>0</v>
      </c>
      <c r="W133" s="3">
        <f xml:space="preserve">  'Active inputs'!W$937</f>
        <v>0</v>
      </c>
      <c r="X133" s="3">
        <f xml:space="preserve">  'Active inputs'!X$937</f>
        <v>0</v>
      </c>
    </row>
    <row r="134" spans="1:24" outlineLevel="1">
      <c r="A134" s="11"/>
      <c r="B134" s="11"/>
      <c r="C134" s="22"/>
      <c r="D134" s="21"/>
      <c r="E134" s="3" t="str">
        <f xml:space="preserve">  'Appointee FS calcs'!E$246</f>
        <v>Total tax charge - wholesale - nominal POS</v>
      </c>
      <c r="F134" s="3">
        <f xml:space="preserve">  'Appointee FS calcs'!F$246</f>
        <v>0</v>
      </c>
      <c r="G134" s="3" t="str">
        <f xml:space="preserve">  'Appointee FS calcs'!G$246</f>
        <v>£m</v>
      </c>
      <c r="H134" s="3">
        <f xml:space="preserve">  'Appointee FS calcs'!H$246</f>
        <v>0</v>
      </c>
      <c r="I134" s="3">
        <f xml:space="preserve">  'Appointee FS calcs'!I$246</f>
        <v>0</v>
      </c>
      <c r="J134" s="3">
        <f xml:space="preserve">  'Appointee FS calcs'!J$246</f>
        <v>0</v>
      </c>
      <c r="K134" s="3">
        <f xml:space="preserve">  'Appointee FS calcs'!K$246</f>
        <v>0</v>
      </c>
      <c r="L134" s="3">
        <f xml:space="preserve">  'Appointee FS calcs'!L$246</f>
        <v>0</v>
      </c>
      <c r="M134" s="3">
        <f xml:space="preserve">  'Appointee FS calcs'!M$246</f>
        <v>0</v>
      </c>
      <c r="N134" s="3">
        <f xml:space="preserve">  'Appointee FS calcs'!N$246</f>
        <v>0</v>
      </c>
      <c r="O134" s="3">
        <f xml:space="preserve">  'Appointee FS calcs'!O$246</f>
        <v>0</v>
      </c>
      <c r="P134" s="3">
        <f xml:space="preserve">  'Appointee FS calcs'!P$246</f>
        <v>0</v>
      </c>
      <c r="Q134" s="3">
        <f xml:space="preserve">  'Appointee FS calcs'!Q$246</f>
        <v>0</v>
      </c>
      <c r="R134" s="3">
        <f xml:space="preserve">  'Appointee FS calcs'!R$246</f>
        <v>0</v>
      </c>
      <c r="S134" s="3">
        <f xml:space="preserve">  'Appointee FS calcs'!S$246</f>
        <v>0</v>
      </c>
      <c r="T134" s="3">
        <f xml:space="preserve">  'Appointee FS calcs'!T$246</f>
        <v>0</v>
      </c>
      <c r="U134" s="3">
        <f xml:space="preserve">  'Appointee FS calcs'!U$246</f>
        <v>0</v>
      </c>
      <c r="V134" s="3">
        <f xml:space="preserve">  'Appointee FS calcs'!V$246</f>
        <v>0</v>
      </c>
      <c r="W134" s="3">
        <f xml:space="preserve">  'Appointee FS calcs'!W$246</f>
        <v>0</v>
      </c>
      <c r="X134" s="3">
        <f xml:space="preserve">  'Appointee FS calcs'!X$246</f>
        <v>0</v>
      </c>
    </row>
    <row r="135" spans="1:24" outlineLevel="1">
      <c r="E135" s="69" t="s">
        <v>13049</v>
      </c>
      <c r="G135" s="69" t="s">
        <v>816</v>
      </c>
      <c r="H135" s="2">
        <f t="shared" ref="H135:H136" si="16" xml:space="preserve"> SUM( J135:X135 )</f>
        <v>0</v>
      </c>
      <c r="J135" s="2">
        <f t="shared" ref="J135:X135" si="17" xml:space="preserve">  J134 + SUM( J128:J133 )</f>
        <v>0</v>
      </c>
      <c r="K135" s="2">
        <f t="shared" si="17"/>
        <v>0</v>
      </c>
      <c r="L135" s="2">
        <f t="shared" si="17"/>
        <v>0</v>
      </c>
      <c r="M135" s="2">
        <f t="shared" si="17"/>
        <v>0</v>
      </c>
      <c r="N135" s="2">
        <f t="shared" si="17"/>
        <v>0</v>
      </c>
      <c r="O135" s="2">
        <f t="shared" si="17"/>
        <v>0</v>
      </c>
      <c r="P135" s="2">
        <f t="shared" si="17"/>
        <v>0</v>
      </c>
      <c r="Q135" s="2">
        <f t="shared" si="17"/>
        <v>0</v>
      </c>
      <c r="R135" s="2">
        <f t="shared" si="17"/>
        <v>0</v>
      </c>
      <c r="S135" s="2">
        <f t="shared" si="17"/>
        <v>0</v>
      </c>
      <c r="T135" s="2">
        <f t="shared" si="17"/>
        <v>0</v>
      </c>
      <c r="U135" s="2">
        <f t="shared" si="17"/>
        <v>0</v>
      </c>
      <c r="V135" s="2">
        <f t="shared" si="17"/>
        <v>0</v>
      </c>
      <c r="W135" s="2">
        <f t="shared" si="17"/>
        <v>0</v>
      </c>
      <c r="X135" s="2">
        <f t="shared" si="17"/>
        <v>0</v>
      </c>
    </row>
    <row r="136" spans="1:24" outlineLevel="1">
      <c r="A136" s="31"/>
      <c r="B136" s="31"/>
      <c r="C136" s="45"/>
      <c r="D136" s="46"/>
      <c r="E136" s="18" t="str">
        <f xml:space="preserve"> LEFT($E$135, LEN($E$135) - 3 )</f>
        <v xml:space="preserve">Tax paid - Wholesale - nominal </v>
      </c>
      <c r="F136" s="18"/>
      <c r="G136" s="18" t="str">
        <f xml:space="preserve"> G$135</f>
        <v>£m</v>
      </c>
      <c r="H136" s="5">
        <f t="shared" si="16"/>
        <v>0</v>
      </c>
      <c r="I136" s="18"/>
      <c r="J136" s="5">
        <f t="shared" ref="J136:X136" si="18" xml:space="preserve"> -1 * J135</f>
        <v>0</v>
      </c>
      <c r="K136" s="5">
        <f t="shared" si="18"/>
        <v>0</v>
      </c>
      <c r="L136" s="5">
        <f t="shared" si="18"/>
        <v>0</v>
      </c>
      <c r="M136" s="5">
        <f t="shared" si="18"/>
        <v>0</v>
      </c>
      <c r="N136" s="5">
        <f t="shared" si="18"/>
        <v>0</v>
      </c>
      <c r="O136" s="5">
        <f t="shared" si="18"/>
        <v>0</v>
      </c>
      <c r="P136" s="5">
        <f t="shared" si="18"/>
        <v>0</v>
      </c>
      <c r="Q136" s="5">
        <f t="shared" si="18"/>
        <v>0</v>
      </c>
      <c r="R136" s="5">
        <f t="shared" si="18"/>
        <v>0</v>
      </c>
      <c r="S136" s="5">
        <f t="shared" si="18"/>
        <v>0</v>
      </c>
      <c r="T136" s="5">
        <f t="shared" si="18"/>
        <v>0</v>
      </c>
      <c r="U136" s="5">
        <f t="shared" si="18"/>
        <v>0</v>
      </c>
      <c r="V136" s="5">
        <f t="shared" si="18"/>
        <v>0</v>
      </c>
      <c r="W136" s="5">
        <f t="shared" si="18"/>
        <v>0</v>
      </c>
      <c r="X136" s="5">
        <f t="shared" si="18"/>
        <v>0</v>
      </c>
    </row>
    <row r="137" spans="1:24" outlineLevel="1"/>
    <row r="138" spans="1:24" outlineLevel="1"/>
    <row r="139" spans="1:24" outlineLevel="1">
      <c r="B139" s="81" t="s">
        <v>13050</v>
      </c>
    </row>
    <row r="140" spans="1:24" outlineLevel="1">
      <c r="A140" s="11"/>
      <c r="B140" s="11"/>
      <c r="C140" s="22"/>
      <c r="D140" s="21"/>
      <c r="E140" s="3" t="str">
        <f xml:space="preserve">  Totex!E$249</f>
        <v>Total net capital expenditure - nominal (WR)  POS</v>
      </c>
      <c r="F140" s="3">
        <f xml:space="preserve">  Totex!F$249</f>
        <v>0</v>
      </c>
      <c r="G140" s="3" t="str">
        <f xml:space="preserve">  Totex!G$249</f>
        <v>£m</v>
      </c>
      <c r="H140" s="3">
        <f xml:space="preserve">  Totex!H$249</f>
        <v>198.79718229910549</v>
      </c>
      <c r="I140" s="3">
        <f xml:space="preserve">  Totex!I$249</f>
        <v>0</v>
      </c>
      <c r="J140" s="3">
        <f xml:space="preserve">  Totex!J$249</f>
        <v>0</v>
      </c>
      <c r="K140" s="3">
        <f xml:space="preserve">  Totex!K$249</f>
        <v>0</v>
      </c>
      <c r="L140" s="3">
        <f xml:space="preserve">  Totex!L$249</f>
        <v>0</v>
      </c>
      <c r="M140" s="3">
        <f xml:space="preserve">  Totex!M$249</f>
        <v>0</v>
      </c>
      <c r="N140" s="3">
        <f xml:space="preserve">  Totex!N$249</f>
        <v>38.835018325219146</v>
      </c>
      <c r="O140" s="3">
        <f xml:space="preserve">  Totex!O$249</f>
        <v>52.331429668548388</v>
      </c>
      <c r="P140" s="3">
        <f xml:space="preserve">  Totex!P$249</f>
        <v>50.088351119852781</v>
      </c>
      <c r="Q140" s="3">
        <f xml:space="preserve">  Totex!Q$249</f>
        <v>37.292011007037139</v>
      </c>
      <c r="R140" s="3">
        <f xml:space="preserve">  Totex!R$249</f>
        <v>20.250372178448018</v>
      </c>
      <c r="S140" s="3">
        <f xml:space="preserve">  Totex!S$249</f>
        <v>0</v>
      </c>
      <c r="T140" s="3">
        <f xml:space="preserve">  Totex!T$249</f>
        <v>0</v>
      </c>
      <c r="U140" s="3">
        <f xml:space="preserve">  Totex!U$249</f>
        <v>0</v>
      </c>
      <c r="V140" s="3">
        <f xml:space="preserve">  Totex!V$249</f>
        <v>0</v>
      </c>
      <c r="W140" s="3">
        <f xml:space="preserve">  Totex!W$249</f>
        <v>0</v>
      </c>
      <c r="X140" s="3">
        <f xml:space="preserve">  Totex!X$249</f>
        <v>0</v>
      </c>
    </row>
    <row r="141" spans="1:24" outlineLevel="1">
      <c r="A141" s="11"/>
      <c r="B141" s="11"/>
      <c r="C141" s="22"/>
      <c r="D141" s="21"/>
      <c r="E141" s="3" t="str">
        <f xml:space="preserve">  Totex!E$250</f>
        <v>Total net capital expenditure - nominal (WN)  POS</v>
      </c>
      <c r="F141" s="3">
        <f xml:space="preserve">  Totex!F$250</f>
        <v>0</v>
      </c>
      <c r="G141" s="3" t="str">
        <f xml:space="preserve">  Totex!G$250</f>
        <v>£m</v>
      </c>
      <c r="H141" s="3">
        <f xml:space="preserve">  Totex!H$250</f>
        <v>2277.605642205915</v>
      </c>
      <c r="I141" s="3">
        <f xml:space="preserve">  Totex!I$250</f>
        <v>0</v>
      </c>
      <c r="J141" s="3">
        <f xml:space="preserve">  Totex!J$250</f>
        <v>0</v>
      </c>
      <c r="K141" s="3">
        <f xml:space="preserve">  Totex!K$250</f>
        <v>0</v>
      </c>
      <c r="L141" s="3">
        <f xml:space="preserve">  Totex!L$250</f>
        <v>0</v>
      </c>
      <c r="M141" s="3">
        <f xml:space="preserve">  Totex!M$250</f>
        <v>0</v>
      </c>
      <c r="N141" s="3">
        <f xml:space="preserve">  Totex!N$250</f>
        <v>251.08308042237587</v>
      </c>
      <c r="O141" s="3">
        <f xml:space="preserve">  Totex!O$250</f>
        <v>376.00440284479595</v>
      </c>
      <c r="P141" s="3">
        <f xml:space="preserve">  Totex!P$250</f>
        <v>484.81004649165385</v>
      </c>
      <c r="Q141" s="3">
        <f xml:space="preserve">  Totex!Q$250</f>
        <v>555.17689141139203</v>
      </c>
      <c r="R141" s="3">
        <f xml:space="preserve">  Totex!R$250</f>
        <v>610.5312210356974</v>
      </c>
      <c r="S141" s="3">
        <f xml:space="preserve">  Totex!S$250</f>
        <v>0</v>
      </c>
      <c r="T141" s="3">
        <f xml:space="preserve">  Totex!T$250</f>
        <v>0</v>
      </c>
      <c r="U141" s="3">
        <f xml:space="preserve">  Totex!U$250</f>
        <v>0</v>
      </c>
      <c r="V141" s="3">
        <f xml:space="preserve">  Totex!V$250</f>
        <v>0</v>
      </c>
      <c r="W141" s="3">
        <f xml:space="preserve">  Totex!W$250</f>
        <v>0</v>
      </c>
      <c r="X141" s="3">
        <f xml:space="preserve">  Totex!X$250</f>
        <v>0</v>
      </c>
    </row>
    <row r="142" spans="1:24" outlineLevel="1">
      <c r="A142" s="11"/>
      <c r="B142" s="11"/>
      <c r="C142" s="22"/>
      <c r="D142" s="21"/>
      <c r="E142" s="3" t="str">
        <f xml:space="preserve">  Totex!E$251</f>
        <v>Total net capital expenditure - nominal (WWN)  POS</v>
      </c>
      <c r="F142" s="3">
        <f xml:space="preserve">  Totex!F$251</f>
        <v>0</v>
      </c>
      <c r="G142" s="3" t="str">
        <f xml:space="preserve">  Totex!G$251</f>
        <v>£m</v>
      </c>
      <c r="H142" s="3">
        <f xml:space="preserve">  Totex!H$251</f>
        <v>3645.0846942348653</v>
      </c>
      <c r="I142" s="3">
        <f xml:space="preserve">  Totex!I$251</f>
        <v>0</v>
      </c>
      <c r="J142" s="3">
        <f xml:space="preserve">  Totex!J$251</f>
        <v>0</v>
      </c>
      <c r="K142" s="3">
        <f xml:space="preserve">  Totex!K$251</f>
        <v>0</v>
      </c>
      <c r="L142" s="3">
        <f xml:space="preserve">  Totex!L$251</f>
        <v>0</v>
      </c>
      <c r="M142" s="3">
        <f xml:space="preserve">  Totex!M$251</f>
        <v>0</v>
      </c>
      <c r="N142" s="3">
        <f xml:space="preserve">  Totex!N$251</f>
        <v>449.53179183575861</v>
      </c>
      <c r="O142" s="3">
        <f xml:space="preserve">  Totex!O$251</f>
        <v>741.40377201329397</v>
      </c>
      <c r="P142" s="3">
        <f xml:space="preserve">  Totex!P$251</f>
        <v>860.88123769710842</v>
      </c>
      <c r="Q142" s="3">
        <f xml:space="preserve">  Totex!Q$251</f>
        <v>961.91545706130364</v>
      </c>
      <c r="R142" s="3">
        <f xml:space="preserve">  Totex!R$251</f>
        <v>631.35243562740072</v>
      </c>
      <c r="S142" s="3">
        <f xml:space="preserve">  Totex!S$251</f>
        <v>0</v>
      </c>
      <c r="T142" s="3">
        <f xml:space="preserve">  Totex!T$251</f>
        <v>0</v>
      </c>
      <c r="U142" s="3">
        <f xml:space="preserve">  Totex!U$251</f>
        <v>0</v>
      </c>
      <c r="V142" s="3">
        <f xml:space="preserve">  Totex!V$251</f>
        <v>0</v>
      </c>
      <c r="W142" s="3">
        <f xml:space="preserve">  Totex!W$251</f>
        <v>0</v>
      </c>
      <c r="X142" s="3">
        <f xml:space="preserve">  Totex!X$251</f>
        <v>0</v>
      </c>
    </row>
    <row r="143" spans="1:24" outlineLevel="1">
      <c r="A143" s="11"/>
      <c r="B143" s="11"/>
      <c r="C143" s="22"/>
      <c r="D143" s="21"/>
      <c r="E143" s="3" t="str">
        <f xml:space="preserve">  Totex!E$252</f>
        <v>Total net capital expenditure - nominal (BR)  POS</v>
      </c>
      <c r="F143" s="3">
        <f xml:space="preserve">  Totex!F$252</f>
        <v>0</v>
      </c>
      <c r="G143" s="3" t="str">
        <f xml:space="preserve">  Totex!G$252</f>
        <v>£m</v>
      </c>
      <c r="H143" s="3">
        <f xml:space="preserve">  Totex!H$252</f>
        <v>377.80161129902615</v>
      </c>
      <c r="I143" s="3">
        <f xml:space="preserve">  Totex!I$252</f>
        <v>0</v>
      </c>
      <c r="J143" s="3">
        <f xml:space="preserve">  Totex!J$252</f>
        <v>0</v>
      </c>
      <c r="K143" s="3">
        <f xml:space="preserve">  Totex!K$252</f>
        <v>0</v>
      </c>
      <c r="L143" s="3">
        <f xml:space="preserve">  Totex!L$252</f>
        <v>0</v>
      </c>
      <c r="M143" s="3">
        <f xml:space="preserve">  Totex!M$252</f>
        <v>0</v>
      </c>
      <c r="N143" s="3">
        <f xml:space="preserve">  Totex!N$252</f>
        <v>39.282685906040392</v>
      </c>
      <c r="O143" s="3">
        <f xml:space="preserve">  Totex!O$252</f>
        <v>88.390149434103293</v>
      </c>
      <c r="P143" s="3">
        <f xml:space="preserve">  Totex!P$252</f>
        <v>99.651654470632621</v>
      </c>
      <c r="Q143" s="3">
        <f xml:space="preserve">  Totex!Q$252</f>
        <v>91.37642275422661</v>
      </c>
      <c r="R143" s="3">
        <f xml:space="preserve">  Totex!R$252</f>
        <v>59.100698734023261</v>
      </c>
      <c r="S143" s="3">
        <f xml:space="preserve">  Totex!S$252</f>
        <v>0</v>
      </c>
      <c r="T143" s="3">
        <f xml:space="preserve">  Totex!T$252</f>
        <v>0</v>
      </c>
      <c r="U143" s="3">
        <f xml:space="preserve">  Totex!U$252</f>
        <v>0</v>
      </c>
      <c r="V143" s="3">
        <f xml:space="preserve">  Totex!V$252</f>
        <v>0</v>
      </c>
      <c r="W143" s="3">
        <f xml:space="preserve">  Totex!W$252</f>
        <v>0</v>
      </c>
      <c r="X143" s="3">
        <f xml:space="preserve">  Totex!X$252</f>
        <v>0</v>
      </c>
    </row>
    <row r="144" spans="1:24" outlineLevel="1">
      <c r="A144" s="11"/>
      <c r="B144" s="11"/>
      <c r="C144" s="22"/>
      <c r="D144" s="21"/>
      <c r="E144" s="3" t="str">
        <f xml:space="preserve">  Totex!E$253</f>
        <v>Total net capital expenditure - nominal (ADDN1)  POS</v>
      </c>
      <c r="F144" s="3">
        <f xml:space="preserve">  Totex!F$253</f>
        <v>0</v>
      </c>
      <c r="G144" s="3" t="str">
        <f xml:space="preserve">  Totex!G$253</f>
        <v>£m</v>
      </c>
      <c r="H144" s="3">
        <f xml:space="preserve">  Totex!H$253</f>
        <v>209.07224788350837</v>
      </c>
      <c r="I144" s="3">
        <f xml:space="preserve">  Totex!I$253</f>
        <v>0</v>
      </c>
      <c r="J144" s="3">
        <f xml:space="preserve">  Totex!J$253</f>
        <v>0</v>
      </c>
      <c r="K144" s="3">
        <f xml:space="preserve">  Totex!K$253</f>
        <v>0</v>
      </c>
      <c r="L144" s="3">
        <f xml:space="preserve">  Totex!L$253</f>
        <v>0</v>
      </c>
      <c r="M144" s="3">
        <f xml:space="preserve">  Totex!M$253</f>
        <v>0</v>
      </c>
      <c r="N144" s="3">
        <f xml:space="preserve">  Totex!N$253</f>
        <v>46.280723670843223</v>
      </c>
      <c r="O144" s="3">
        <f xml:space="preserve">  Totex!O$253</f>
        <v>59.867997290890649</v>
      </c>
      <c r="P144" s="3">
        <f xml:space="preserve">  Totex!P$253</f>
        <v>63.705732678631918</v>
      </c>
      <c r="Q144" s="3">
        <f xml:space="preserve">  Totex!Q$253</f>
        <v>37.138248560785655</v>
      </c>
      <c r="R144" s="3">
        <f xml:space="preserve">  Totex!R$253</f>
        <v>2.0795456823569252</v>
      </c>
      <c r="S144" s="3">
        <f xml:space="preserve">  Totex!S$253</f>
        <v>0</v>
      </c>
      <c r="T144" s="3">
        <f xml:space="preserve">  Totex!T$253</f>
        <v>0</v>
      </c>
      <c r="U144" s="3">
        <f xml:space="preserve">  Totex!U$253</f>
        <v>0</v>
      </c>
      <c r="V144" s="3">
        <f xml:space="preserve">  Totex!V$253</f>
        <v>0</v>
      </c>
      <c r="W144" s="3">
        <f xml:space="preserve">  Totex!W$253</f>
        <v>0</v>
      </c>
      <c r="X144" s="3">
        <f xml:space="preserve">  Totex!X$253</f>
        <v>0</v>
      </c>
    </row>
    <row r="145" spans="1:24" outlineLevel="1">
      <c r="A145" s="11"/>
      <c r="B145" s="11"/>
      <c r="C145" s="22"/>
      <c r="D145" s="21"/>
      <c r="E145" s="3" t="str">
        <f xml:space="preserve">  Totex!E$254</f>
        <v>Total net capital expenditure - nominal (ADDN2)  POS</v>
      </c>
      <c r="F145" s="3">
        <f xml:space="preserve">  Totex!F$254</f>
        <v>0</v>
      </c>
      <c r="G145" s="3" t="str">
        <f xml:space="preserve">  Totex!G$254</f>
        <v>£m</v>
      </c>
      <c r="H145" s="3">
        <f xml:space="preserve">  Totex!H$254</f>
        <v>0</v>
      </c>
      <c r="I145" s="3">
        <f xml:space="preserve">  Totex!I$254</f>
        <v>0</v>
      </c>
      <c r="J145" s="3">
        <f xml:space="preserve">  Totex!J$254</f>
        <v>0</v>
      </c>
      <c r="K145" s="3">
        <f xml:space="preserve">  Totex!K$254</f>
        <v>0</v>
      </c>
      <c r="L145" s="3">
        <f xml:space="preserve">  Totex!L$254</f>
        <v>0</v>
      </c>
      <c r="M145" s="3">
        <f xml:space="preserve">  Totex!M$254</f>
        <v>0</v>
      </c>
      <c r="N145" s="3">
        <f xml:space="preserve">  Totex!N$254</f>
        <v>0</v>
      </c>
      <c r="O145" s="3">
        <f xml:space="preserve">  Totex!O$254</f>
        <v>0</v>
      </c>
      <c r="P145" s="3">
        <f xml:space="preserve">  Totex!P$254</f>
        <v>0</v>
      </c>
      <c r="Q145" s="3">
        <f xml:space="preserve">  Totex!Q$254</f>
        <v>0</v>
      </c>
      <c r="R145" s="3">
        <f xml:space="preserve">  Totex!R$254</f>
        <v>0</v>
      </c>
      <c r="S145" s="3">
        <f xml:space="preserve">  Totex!S$254</f>
        <v>0</v>
      </c>
      <c r="T145" s="3">
        <f xml:space="preserve">  Totex!T$254</f>
        <v>0</v>
      </c>
      <c r="U145" s="3">
        <f xml:space="preserve">  Totex!U$254</f>
        <v>0</v>
      </c>
      <c r="V145" s="3">
        <f xml:space="preserve">  Totex!V$254</f>
        <v>0</v>
      </c>
      <c r="W145" s="3">
        <f xml:space="preserve">  Totex!W$254</f>
        <v>0</v>
      </c>
      <c r="X145" s="3">
        <f xml:space="preserve">  Totex!X$254</f>
        <v>0</v>
      </c>
    </row>
    <row r="146" spans="1:24" outlineLevel="1">
      <c r="E146" s="69" t="s">
        <v>13051</v>
      </c>
      <c r="G146" s="69" t="s">
        <v>816</v>
      </c>
      <c r="H146" s="2">
        <f t="shared" ref="H146:H147" si="19" xml:space="preserve"> SUM( J146:X146 )</f>
        <v>6708.3613779224197</v>
      </c>
      <c r="J146" s="2">
        <f t="shared" ref="J146:X146" si="20" xml:space="preserve">  SUM( J140:J145 )</f>
        <v>0</v>
      </c>
      <c r="K146" s="2">
        <f t="shared" si="20"/>
        <v>0</v>
      </c>
      <c r="L146" s="2">
        <f t="shared" si="20"/>
        <v>0</v>
      </c>
      <c r="M146" s="2">
        <f t="shared" si="20"/>
        <v>0</v>
      </c>
      <c r="N146" s="2">
        <f t="shared" si="20"/>
        <v>825.01330016023724</v>
      </c>
      <c r="O146" s="2">
        <f t="shared" si="20"/>
        <v>1317.9977512516321</v>
      </c>
      <c r="P146" s="2">
        <f t="shared" si="20"/>
        <v>1559.1370224578795</v>
      </c>
      <c r="Q146" s="2">
        <f t="shared" si="20"/>
        <v>1682.8990307947447</v>
      </c>
      <c r="R146" s="2">
        <f t="shared" si="20"/>
        <v>1323.3142732579265</v>
      </c>
      <c r="S146" s="2">
        <f t="shared" si="20"/>
        <v>0</v>
      </c>
      <c r="T146" s="2">
        <f t="shared" si="20"/>
        <v>0</v>
      </c>
      <c r="U146" s="2">
        <f t="shared" si="20"/>
        <v>0</v>
      </c>
      <c r="V146" s="2">
        <f t="shared" si="20"/>
        <v>0</v>
      </c>
      <c r="W146" s="2">
        <f t="shared" si="20"/>
        <v>0</v>
      </c>
      <c r="X146" s="2">
        <f t="shared" si="20"/>
        <v>0</v>
      </c>
    </row>
    <row r="147" spans="1:24" outlineLevel="1">
      <c r="A147" s="31"/>
      <c r="B147" s="31"/>
      <c r="C147" s="45"/>
      <c r="D147" s="46"/>
      <c r="E147" s="18" t="str">
        <f xml:space="preserve"> LEFT($E$146, LEN($E$146) - 3 )</f>
        <v xml:space="preserve">Fixed asset ongoing capex - Wholesale - nominal </v>
      </c>
      <c r="F147" s="18"/>
      <c r="G147" s="18" t="str">
        <f xml:space="preserve"> G$146</f>
        <v>£m</v>
      </c>
      <c r="H147" s="5">
        <f t="shared" si="19"/>
        <v>-6708.3613779224197</v>
      </c>
      <c r="I147" s="18"/>
      <c r="J147" s="5">
        <f t="shared" ref="J147:X147" si="21" xml:space="preserve"> -1 * J146</f>
        <v>0</v>
      </c>
      <c r="K147" s="5">
        <f t="shared" si="21"/>
        <v>0</v>
      </c>
      <c r="L147" s="5">
        <f t="shared" si="21"/>
        <v>0</v>
      </c>
      <c r="M147" s="5">
        <f t="shared" si="21"/>
        <v>0</v>
      </c>
      <c r="N147" s="5">
        <f t="shared" si="21"/>
        <v>-825.01330016023724</v>
      </c>
      <c r="O147" s="5">
        <f t="shared" si="21"/>
        <v>-1317.9977512516321</v>
      </c>
      <c r="P147" s="5">
        <f t="shared" si="21"/>
        <v>-1559.1370224578795</v>
      </c>
      <c r="Q147" s="5">
        <f t="shared" si="21"/>
        <v>-1682.8990307947447</v>
      </c>
      <c r="R147" s="5">
        <f t="shared" si="21"/>
        <v>-1323.3142732579265</v>
      </c>
      <c r="S147" s="5">
        <f t="shared" si="21"/>
        <v>0</v>
      </c>
      <c r="T147" s="5">
        <f t="shared" si="21"/>
        <v>0</v>
      </c>
      <c r="U147" s="5">
        <f t="shared" si="21"/>
        <v>0</v>
      </c>
      <c r="V147" s="5">
        <f t="shared" si="21"/>
        <v>0</v>
      </c>
      <c r="W147" s="5">
        <f t="shared" si="21"/>
        <v>0</v>
      </c>
      <c r="X147" s="5">
        <f t="shared" si="21"/>
        <v>0</v>
      </c>
    </row>
    <row r="148" spans="1:24" outlineLevel="1"/>
    <row r="149" spans="1:24" outlineLevel="1"/>
    <row r="150" spans="1:24" outlineLevel="1">
      <c r="B150" s="81" t="s">
        <v>13052</v>
      </c>
    </row>
    <row r="151" spans="1:24" outlineLevel="1">
      <c r="A151" s="11"/>
      <c r="B151" s="11"/>
      <c r="C151" s="22"/>
      <c r="D151" s="21"/>
      <c r="E151" s="3" t="str">
        <f xml:space="preserve">  'Working capital'!E$49</f>
        <v>Movement in intangible asset and investments - control - nominal (WR)  POS</v>
      </c>
      <c r="F151" s="3">
        <f xml:space="preserve">  'Working capital'!F$49</f>
        <v>0</v>
      </c>
      <c r="G151" s="3" t="str">
        <f xml:space="preserve">  'Working capital'!G$49</f>
        <v>£m</v>
      </c>
      <c r="H151" s="3">
        <f xml:space="preserve">  'Working capital'!H$49</f>
        <v>0</v>
      </c>
      <c r="I151" s="3">
        <f xml:space="preserve">  'Working capital'!I$49</f>
        <v>0</v>
      </c>
      <c r="J151" s="3">
        <f xml:space="preserve">  'Working capital'!J$49</f>
        <v>0</v>
      </c>
      <c r="K151" s="3">
        <f xml:space="preserve">  'Working capital'!K$49</f>
        <v>0</v>
      </c>
      <c r="L151" s="3">
        <f xml:space="preserve">  'Working capital'!L$49</f>
        <v>0</v>
      </c>
      <c r="M151" s="3">
        <f xml:space="preserve">  'Working capital'!M$49</f>
        <v>0</v>
      </c>
      <c r="N151" s="3">
        <f xml:space="preserve">  'Working capital'!N$49</f>
        <v>0</v>
      </c>
      <c r="O151" s="3">
        <f xml:space="preserve">  'Working capital'!O$49</f>
        <v>0</v>
      </c>
      <c r="P151" s="3">
        <f xml:space="preserve">  'Working capital'!P$49</f>
        <v>0</v>
      </c>
      <c r="Q151" s="3">
        <f xml:space="preserve">  'Working capital'!Q$49</f>
        <v>0</v>
      </c>
      <c r="R151" s="3">
        <f xml:space="preserve">  'Working capital'!R$49</f>
        <v>0</v>
      </c>
      <c r="S151" s="3">
        <f xml:space="preserve">  'Working capital'!S$49</f>
        <v>0</v>
      </c>
      <c r="T151" s="3">
        <f xml:space="preserve">  'Working capital'!T$49</f>
        <v>0</v>
      </c>
      <c r="U151" s="3">
        <f xml:space="preserve">  'Working capital'!U$49</f>
        <v>0</v>
      </c>
      <c r="V151" s="3">
        <f xml:space="preserve">  'Working capital'!V$49</f>
        <v>0</v>
      </c>
      <c r="W151" s="3">
        <f xml:space="preserve">  'Working capital'!W$49</f>
        <v>0</v>
      </c>
      <c r="X151" s="3">
        <f xml:space="preserve">  'Working capital'!X$49</f>
        <v>0</v>
      </c>
    </row>
    <row r="152" spans="1:24" outlineLevel="1">
      <c r="A152" s="11"/>
      <c r="B152" s="11"/>
      <c r="C152" s="22"/>
      <c r="D152" s="21"/>
      <c r="E152" s="3" t="str">
        <f xml:space="preserve">  'Working capital'!E$50</f>
        <v>Movement in intangible asset and investments - control - nominal (WN)  POS</v>
      </c>
      <c r="F152" s="3">
        <f xml:space="preserve">  'Working capital'!F$50</f>
        <v>0</v>
      </c>
      <c r="G152" s="3" t="str">
        <f xml:space="preserve">  'Working capital'!G$50</f>
        <v>£m</v>
      </c>
      <c r="H152" s="3">
        <f xml:space="preserve">  'Working capital'!H$50</f>
        <v>0</v>
      </c>
      <c r="I152" s="3">
        <f xml:space="preserve">  'Working capital'!I$50</f>
        <v>0</v>
      </c>
      <c r="J152" s="3">
        <f xml:space="preserve">  'Working capital'!J$50</f>
        <v>0</v>
      </c>
      <c r="K152" s="3">
        <f xml:space="preserve">  'Working capital'!K$50</f>
        <v>0</v>
      </c>
      <c r="L152" s="3">
        <f xml:space="preserve">  'Working capital'!L$50</f>
        <v>0</v>
      </c>
      <c r="M152" s="3">
        <f xml:space="preserve">  'Working capital'!M$50</f>
        <v>0</v>
      </c>
      <c r="N152" s="3">
        <f xml:space="preserve">  'Working capital'!N$50</f>
        <v>0</v>
      </c>
      <c r="O152" s="3">
        <f xml:space="preserve">  'Working capital'!O$50</f>
        <v>0</v>
      </c>
      <c r="P152" s="3">
        <f xml:space="preserve">  'Working capital'!P$50</f>
        <v>0</v>
      </c>
      <c r="Q152" s="3">
        <f xml:space="preserve">  'Working capital'!Q$50</f>
        <v>0</v>
      </c>
      <c r="R152" s="3">
        <f xml:space="preserve">  'Working capital'!R$50</f>
        <v>0</v>
      </c>
      <c r="S152" s="3">
        <f xml:space="preserve">  'Working capital'!S$50</f>
        <v>0</v>
      </c>
      <c r="T152" s="3">
        <f xml:space="preserve">  'Working capital'!T$50</f>
        <v>0</v>
      </c>
      <c r="U152" s="3">
        <f xml:space="preserve">  'Working capital'!U$50</f>
        <v>0</v>
      </c>
      <c r="V152" s="3">
        <f xml:space="preserve">  'Working capital'!V$50</f>
        <v>0</v>
      </c>
      <c r="W152" s="3">
        <f xml:space="preserve">  'Working capital'!W$50</f>
        <v>0</v>
      </c>
      <c r="X152" s="3">
        <f xml:space="preserve">  'Working capital'!X$50</f>
        <v>0</v>
      </c>
    </row>
    <row r="153" spans="1:24" outlineLevel="1">
      <c r="A153" s="11"/>
      <c r="B153" s="11"/>
      <c r="C153" s="22"/>
      <c r="D153" s="21"/>
      <c r="E153" s="3" t="str">
        <f xml:space="preserve">  'Working capital'!E$51</f>
        <v>Movement in intangible asset and investments - control - nominal (WWN)  POS</v>
      </c>
      <c r="F153" s="3">
        <f xml:space="preserve">  'Working capital'!F$51</f>
        <v>0</v>
      </c>
      <c r="G153" s="3" t="str">
        <f xml:space="preserve">  'Working capital'!G$51</f>
        <v>£m</v>
      </c>
      <c r="H153" s="3">
        <f xml:space="preserve">  'Working capital'!H$51</f>
        <v>0</v>
      </c>
      <c r="I153" s="3">
        <f xml:space="preserve">  'Working capital'!I$51</f>
        <v>0</v>
      </c>
      <c r="J153" s="3">
        <f xml:space="preserve">  'Working capital'!J$51</f>
        <v>0</v>
      </c>
      <c r="K153" s="3">
        <f xml:space="preserve">  'Working capital'!K$51</f>
        <v>0</v>
      </c>
      <c r="L153" s="3">
        <f xml:space="preserve">  'Working capital'!L$51</f>
        <v>0</v>
      </c>
      <c r="M153" s="3">
        <f xml:space="preserve">  'Working capital'!M$51</f>
        <v>0</v>
      </c>
      <c r="N153" s="3">
        <f xml:space="preserve">  'Working capital'!N$51</f>
        <v>0</v>
      </c>
      <c r="O153" s="3">
        <f xml:space="preserve">  'Working capital'!O$51</f>
        <v>0</v>
      </c>
      <c r="P153" s="3">
        <f xml:space="preserve">  'Working capital'!P$51</f>
        <v>0</v>
      </c>
      <c r="Q153" s="3">
        <f xml:space="preserve">  'Working capital'!Q$51</f>
        <v>0</v>
      </c>
      <c r="R153" s="3">
        <f xml:space="preserve">  'Working capital'!R$51</f>
        <v>0</v>
      </c>
      <c r="S153" s="3">
        <f xml:space="preserve">  'Working capital'!S$51</f>
        <v>0</v>
      </c>
      <c r="T153" s="3">
        <f xml:space="preserve">  'Working capital'!T$51</f>
        <v>0</v>
      </c>
      <c r="U153" s="3">
        <f xml:space="preserve">  'Working capital'!U$51</f>
        <v>0</v>
      </c>
      <c r="V153" s="3">
        <f xml:space="preserve">  'Working capital'!V$51</f>
        <v>0</v>
      </c>
      <c r="W153" s="3">
        <f xml:space="preserve">  'Working capital'!W$51</f>
        <v>0</v>
      </c>
      <c r="X153" s="3">
        <f xml:space="preserve">  'Working capital'!X$51</f>
        <v>0</v>
      </c>
    </row>
    <row r="154" spans="1:24" outlineLevel="1">
      <c r="A154" s="11"/>
      <c r="B154" s="11"/>
      <c r="C154" s="22"/>
      <c r="D154" s="21"/>
      <c r="E154" s="3" t="str">
        <f xml:space="preserve">  'Working capital'!E$52</f>
        <v>Movement in intangible asset and investments - control - nominal (BR)  POS</v>
      </c>
      <c r="F154" s="3">
        <f xml:space="preserve">  'Working capital'!F$52</f>
        <v>0</v>
      </c>
      <c r="G154" s="3" t="str">
        <f xml:space="preserve">  'Working capital'!G$52</f>
        <v>£m</v>
      </c>
      <c r="H154" s="3">
        <f xml:space="preserve">  'Working capital'!H$52</f>
        <v>0</v>
      </c>
      <c r="I154" s="3">
        <f xml:space="preserve">  'Working capital'!I$52</f>
        <v>0</v>
      </c>
      <c r="J154" s="3">
        <f xml:space="preserve">  'Working capital'!J$52</f>
        <v>0</v>
      </c>
      <c r="K154" s="3">
        <f xml:space="preserve">  'Working capital'!K$52</f>
        <v>0</v>
      </c>
      <c r="L154" s="3">
        <f xml:space="preserve">  'Working capital'!L$52</f>
        <v>0</v>
      </c>
      <c r="M154" s="3">
        <f xml:space="preserve">  'Working capital'!M$52</f>
        <v>0</v>
      </c>
      <c r="N154" s="3">
        <f xml:space="preserve">  'Working capital'!N$52</f>
        <v>0</v>
      </c>
      <c r="O154" s="3">
        <f xml:space="preserve">  'Working capital'!O$52</f>
        <v>0</v>
      </c>
      <c r="P154" s="3">
        <f xml:space="preserve">  'Working capital'!P$52</f>
        <v>0</v>
      </c>
      <c r="Q154" s="3">
        <f xml:space="preserve">  'Working capital'!Q$52</f>
        <v>0</v>
      </c>
      <c r="R154" s="3">
        <f xml:space="preserve">  'Working capital'!R$52</f>
        <v>0</v>
      </c>
      <c r="S154" s="3">
        <f xml:space="preserve">  'Working capital'!S$52</f>
        <v>0</v>
      </c>
      <c r="T154" s="3">
        <f xml:space="preserve">  'Working capital'!T$52</f>
        <v>0</v>
      </c>
      <c r="U154" s="3">
        <f xml:space="preserve">  'Working capital'!U$52</f>
        <v>0</v>
      </c>
      <c r="V154" s="3">
        <f xml:space="preserve">  'Working capital'!V$52</f>
        <v>0</v>
      </c>
      <c r="W154" s="3">
        <f xml:space="preserve">  'Working capital'!W$52</f>
        <v>0</v>
      </c>
      <c r="X154" s="3">
        <f xml:space="preserve">  'Working capital'!X$52</f>
        <v>0</v>
      </c>
    </row>
    <row r="155" spans="1:24" outlineLevel="1">
      <c r="A155" s="11"/>
      <c r="B155" s="11"/>
      <c r="C155" s="22"/>
      <c r="D155" s="21"/>
      <c r="E155" s="3" t="str">
        <f xml:space="preserve">  'Working capital'!E$53</f>
        <v>Movement in intangible asset and investments - control - nominal (ADDN1)  POS</v>
      </c>
      <c r="F155" s="3">
        <f xml:space="preserve">  'Working capital'!F$53</f>
        <v>0</v>
      </c>
      <c r="G155" s="3" t="str">
        <f xml:space="preserve">  'Working capital'!G$53</f>
        <v>£m</v>
      </c>
      <c r="H155" s="3">
        <f xml:space="preserve">  'Working capital'!H$53</f>
        <v>0</v>
      </c>
      <c r="I155" s="3">
        <f xml:space="preserve">  'Working capital'!I$53</f>
        <v>0</v>
      </c>
      <c r="J155" s="3">
        <f xml:space="preserve">  'Working capital'!J$53</f>
        <v>0</v>
      </c>
      <c r="K155" s="3">
        <f xml:space="preserve">  'Working capital'!K$53</f>
        <v>0</v>
      </c>
      <c r="L155" s="3">
        <f xml:space="preserve">  'Working capital'!L$53</f>
        <v>0</v>
      </c>
      <c r="M155" s="3">
        <f xml:space="preserve">  'Working capital'!M$53</f>
        <v>0</v>
      </c>
      <c r="N155" s="3">
        <f xml:space="preserve">  'Working capital'!N$53</f>
        <v>0</v>
      </c>
      <c r="O155" s="3">
        <f xml:space="preserve">  'Working capital'!O$53</f>
        <v>0</v>
      </c>
      <c r="P155" s="3">
        <f xml:space="preserve">  'Working capital'!P$53</f>
        <v>0</v>
      </c>
      <c r="Q155" s="3">
        <f xml:space="preserve">  'Working capital'!Q$53</f>
        <v>0</v>
      </c>
      <c r="R155" s="3">
        <f xml:space="preserve">  'Working capital'!R$53</f>
        <v>0</v>
      </c>
      <c r="S155" s="3">
        <f xml:space="preserve">  'Working capital'!S$53</f>
        <v>0</v>
      </c>
      <c r="T155" s="3">
        <f xml:space="preserve">  'Working capital'!T$53</f>
        <v>0</v>
      </c>
      <c r="U155" s="3">
        <f xml:space="preserve">  'Working capital'!U$53</f>
        <v>0</v>
      </c>
      <c r="V155" s="3">
        <f xml:space="preserve">  'Working capital'!V$53</f>
        <v>0</v>
      </c>
      <c r="W155" s="3">
        <f xml:space="preserve">  'Working capital'!W$53</f>
        <v>0</v>
      </c>
      <c r="X155" s="3">
        <f xml:space="preserve">  'Working capital'!X$53</f>
        <v>0</v>
      </c>
    </row>
    <row r="156" spans="1:24" outlineLevel="1">
      <c r="A156" s="11"/>
      <c r="B156" s="11"/>
      <c r="C156" s="22"/>
      <c r="D156" s="21"/>
      <c r="E156" s="3" t="str">
        <f xml:space="preserve">  'Working capital'!E$54</f>
        <v>Movement in intangible asset and investments - control - nominal (ADDN2)  POS</v>
      </c>
      <c r="F156" s="3">
        <f xml:space="preserve">  'Working capital'!F$54</f>
        <v>0</v>
      </c>
      <c r="G156" s="3" t="str">
        <f xml:space="preserve">  'Working capital'!G$54</f>
        <v>£m</v>
      </c>
      <c r="H156" s="3">
        <f xml:space="preserve">  'Working capital'!H$54</f>
        <v>0</v>
      </c>
      <c r="I156" s="3">
        <f xml:space="preserve">  'Working capital'!I$54</f>
        <v>0</v>
      </c>
      <c r="J156" s="3">
        <f xml:space="preserve">  'Working capital'!J$54</f>
        <v>0</v>
      </c>
      <c r="K156" s="3">
        <f xml:space="preserve">  'Working capital'!K$54</f>
        <v>0</v>
      </c>
      <c r="L156" s="3">
        <f xml:space="preserve">  'Working capital'!L$54</f>
        <v>0</v>
      </c>
      <c r="M156" s="3">
        <f xml:space="preserve">  'Working capital'!M$54</f>
        <v>0</v>
      </c>
      <c r="N156" s="3">
        <f xml:space="preserve">  'Working capital'!N$54</f>
        <v>0</v>
      </c>
      <c r="O156" s="3">
        <f xml:space="preserve">  'Working capital'!O$54</f>
        <v>0</v>
      </c>
      <c r="P156" s="3">
        <f xml:space="preserve">  'Working capital'!P$54</f>
        <v>0</v>
      </c>
      <c r="Q156" s="3">
        <f xml:space="preserve">  'Working capital'!Q$54</f>
        <v>0</v>
      </c>
      <c r="R156" s="3">
        <f xml:space="preserve">  'Working capital'!R$54</f>
        <v>0</v>
      </c>
      <c r="S156" s="3">
        <f xml:space="preserve">  'Working capital'!S$54</f>
        <v>0</v>
      </c>
      <c r="T156" s="3">
        <f xml:space="preserve">  'Working capital'!T$54</f>
        <v>0</v>
      </c>
      <c r="U156" s="3">
        <f xml:space="preserve">  'Working capital'!U$54</f>
        <v>0</v>
      </c>
      <c r="V156" s="3">
        <f xml:space="preserve">  'Working capital'!V$54</f>
        <v>0</v>
      </c>
      <c r="W156" s="3">
        <f xml:space="preserve">  'Working capital'!W$54</f>
        <v>0</v>
      </c>
      <c r="X156" s="3">
        <f xml:space="preserve">  'Working capital'!X$54</f>
        <v>0</v>
      </c>
    </row>
    <row r="157" spans="1:24" outlineLevel="1">
      <c r="E157" s="69" t="s">
        <v>13053</v>
      </c>
      <c r="G157" s="69" t="s">
        <v>816</v>
      </c>
      <c r="H157" s="2">
        <f t="shared" ref="H157:H158" si="22" xml:space="preserve"> SUM( J157:X157 )</f>
        <v>0</v>
      </c>
      <c r="J157" s="2">
        <f t="shared" ref="J157:X157" si="23" xml:space="preserve">  SUM( J151:J156 )</f>
        <v>0</v>
      </c>
      <c r="K157" s="2">
        <f t="shared" si="23"/>
        <v>0</v>
      </c>
      <c r="L157" s="2">
        <f t="shared" si="23"/>
        <v>0</v>
      </c>
      <c r="M157" s="2">
        <f t="shared" si="23"/>
        <v>0</v>
      </c>
      <c r="N157" s="2">
        <f t="shared" si="23"/>
        <v>0</v>
      </c>
      <c r="O157" s="2">
        <f t="shared" si="23"/>
        <v>0</v>
      </c>
      <c r="P157" s="2">
        <f t="shared" si="23"/>
        <v>0</v>
      </c>
      <c r="Q157" s="2">
        <f t="shared" si="23"/>
        <v>0</v>
      </c>
      <c r="R157" s="2">
        <f t="shared" si="23"/>
        <v>0</v>
      </c>
      <c r="S157" s="2">
        <f t="shared" si="23"/>
        <v>0</v>
      </c>
      <c r="T157" s="2">
        <f t="shared" si="23"/>
        <v>0</v>
      </c>
      <c r="U157" s="2">
        <f t="shared" si="23"/>
        <v>0</v>
      </c>
      <c r="V157" s="2">
        <f t="shared" si="23"/>
        <v>0</v>
      </c>
      <c r="W157" s="2">
        <f t="shared" si="23"/>
        <v>0</v>
      </c>
      <c r="X157" s="2">
        <f t="shared" si="23"/>
        <v>0</v>
      </c>
    </row>
    <row r="158" spans="1:24" outlineLevel="1">
      <c r="A158" s="31"/>
      <c r="B158" s="31"/>
      <c r="C158" s="45"/>
      <c r="D158" s="46"/>
      <c r="E158" s="18" t="str">
        <f xml:space="preserve"> LEFT($E$157, LEN($E$157) - 3 )</f>
        <v xml:space="preserve">Movement in intangible asset and investments - Wholesale - nominal </v>
      </c>
      <c r="F158" s="18"/>
      <c r="G158" s="18" t="str">
        <f xml:space="preserve"> G$157</f>
        <v>£m</v>
      </c>
      <c r="H158" s="5">
        <f t="shared" si="22"/>
        <v>0</v>
      </c>
      <c r="I158" s="18"/>
      <c r="J158" s="5">
        <f t="shared" ref="J158:X158" si="24" xml:space="preserve"> -1 * J157</f>
        <v>0</v>
      </c>
      <c r="K158" s="5">
        <f t="shared" si="24"/>
        <v>0</v>
      </c>
      <c r="L158" s="5">
        <f t="shared" si="24"/>
        <v>0</v>
      </c>
      <c r="M158" s="5">
        <f t="shared" si="24"/>
        <v>0</v>
      </c>
      <c r="N158" s="5">
        <f t="shared" si="24"/>
        <v>0</v>
      </c>
      <c r="O158" s="5">
        <f t="shared" si="24"/>
        <v>0</v>
      </c>
      <c r="P158" s="5">
        <f t="shared" si="24"/>
        <v>0</v>
      </c>
      <c r="Q158" s="5">
        <f t="shared" si="24"/>
        <v>0</v>
      </c>
      <c r="R158" s="5">
        <f t="shared" si="24"/>
        <v>0</v>
      </c>
      <c r="S158" s="5">
        <f t="shared" si="24"/>
        <v>0</v>
      </c>
      <c r="T158" s="5">
        <f t="shared" si="24"/>
        <v>0</v>
      </c>
      <c r="U158" s="5">
        <f t="shared" si="24"/>
        <v>0</v>
      </c>
      <c r="V158" s="5">
        <f t="shared" si="24"/>
        <v>0</v>
      </c>
      <c r="W158" s="5">
        <f t="shared" si="24"/>
        <v>0</v>
      </c>
      <c r="X158" s="5">
        <f t="shared" si="24"/>
        <v>0</v>
      </c>
    </row>
    <row r="159" spans="1:24" outlineLevel="1"/>
    <row r="160" spans="1:24" outlineLevel="1"/>
    <row r="161" spans="1:24" outlineLevel="1">
      <c r="B161" s="81" t="s">
        <v>13054</v>
      </c>
    </row>
    <row r="162" spans="1:24" outlineLevel="1">
      <c r="A162" s="11"/>
      <c r="B162" s="11"/>
      <c r="C162" s="22"/>
      <c r="D162" s="21"/>
      <c r="E162" s="3" t="str">
        <f xml:space="preserve">  'Wholesale other'!E$455</f>
        <v xml:space="preserve">Proceeds from share issues - control - nominal (WR) </v>
      </c>
      <c r="F162" s="3">
        <f xml:space="preserve">  'Wholesale other'!F$455</f>
        <v>0</v>
      </c>
      <c r="G162" s="3" t="str">
        <f xml:space="preserve">  'Wholesale other'!G$455</f>
        <v>£m</v>
      </c>
      <c r="H162" s="3">
        <f xml:space="preserve">  'Wholesale other'!H$455</f>
        <v>51.458020756904588</v>
      </c>
      <c r="I162" s="3">
        <f xml:space="preserve">  'Wholesale other'!I$455</f>
        <v>0</v>
      </c>
      <c r="J162" s="3">
        <f xml:space="preserve">  'Wholesale other'!J$455</f>
        <v>0</v>
      </c>
      <c r="K162" s="3">
        <f xml:space="preserve">  'Wholesale other'!K$455</f>
        <v>0</v>
      </c>
      <c r="L162" s="3">
        <f xml:space="preserve">  'Wholesale other'!L$455</f>
        <v>0</v>
      </c>
      <c r="M162" s="3">
        <f xml:space="preserve">  'Wholesale other'!M$455</f>
        <v>0</v>
      </c>
      <c r="N162" s="3">
        <f xml:space="preserve">  'Wholesale other'!N$455</f>
        <v>0.97927105671764259</v>
      </c>
      <c r="O162" s="3">
        <f xml:space="preserve">  'Wholesale other'!O$455</f>
        <v>1.1103849217992356</v>
      </c>
      <c r="P162" s="3">
        <f xml:space="preserve">  'Wholesale other'!P$455</f>
        <v>6.170229503355098</v>
      </c>
      <c r="Q162" s="3">
        <f xml:space="preserve">  'Wholesale other'!Q$455</f>
        <v>8.0790213140145539</v>
      </c>
      <c r="R162" s="3">
        <f xml:space="preserve">  'Wholesale other'!R$455</f>
        <v>7.7041139610180585</v>
      </c>
      <c r="S162" s="3">
        <f xml:space="preserve">  'Wholesale other'!S$455</f>
        <v>2.254</v>
      </c>
      <c r="T162" s="3">
        <f xml:space="preserve">  'Wholesale other'!T$455</f>
        <v>4.1509999999999998</v>
      </c>
      <c r="U162" s="3">
        <f xml:space="preserve">  'Wholesale other'!U$455</f>
        <v>5.0279999999999996</v>
      </c>
      <c r="V162" s="3">
        <f xml:space="preserve">  'Wholesale other'!V$455</f>
        <v>7.62</v>
      </c>
      <c r="W162" s="3">
        <f xml:space="preserve">  'Wholesale other'!W$455</f>
        <v>8.3620000000000001</v>
      </c>
      <c r="X162" s="3">
        <f xml:space="preserve">  'Wholesale other'!X$455</f>
        <v>0</v>
      </c>
    </row>
    <row r="163" spans="1:24" outlineLevel="1">
      <c r="A163" s="11"/>
      <c r="B163" s="11"/>
      <c r="C163" s="22"/>
      <c r="D163" s="21"/>
      <c r="E163" s="3" t="str">
        <f xml:space="preserve">  'Wholesale other'!E$456</f>
        <v xml:space="preserve">Proceeds from share issues - control - nominal (WN) </v>
      </c>
      <c r="F163" s="3">
        <f xml:space="preserve">  'Wholesale other'!F$456</f>
        <v>0</v>
      </c>
      <c r="G163" s="3" t="str">
        <f xml:space="preserve">  'Wholesale other'!G$456</f>
        <v>£m</v>
      </c>
      <c r="H163" s="3">
        <f xml:space="preserve">  'Wholesale other'!H$456</f>
        <v>767.10393324015638</v>
      </c>
      <c r="I163" s="3">
        <f xml:space="preserve">  'Wholesale other'!I$456</f>
        <v>0</v>
      </c>
      <c r="J163" s="3">
        <f xml:space="preserve">  'Wholesale other'!J$456</f>
        <v>0</v>
      </c>
      <c r="K163" s="3">
        <f xml:space="preserve">  'Wholesale other'!K$456</f>
        <v>0</v>
      </c>
      <c r="L163" s="3">
        <f xml:space="preserve">  'Wholesale other'!L$456</f>
        <v>0</v>
      </c>
      <c r="M163" s="3">
        <f xml:space="preserve">  'Wholesale other'!M$456</f>
        <v>0</v>
      </c>
      <c r="N163" s="3">
        <f xml:space="preserve">  'Wholesale other'!N$456</f>
        <v>15.594517484874729</v>
      </c>
      <c r="O163" s="3">
        <f xml:space="preserve">  'Wholesale other'!O$456</f>
        <v>16.455915220240424</v>
      </c>
      <c r="P163" s="3">
        <f xml:space="preserve">  'Wholesale other'!P$456</f>
        <v>84.955493941409117</v>
      </c>
      <c r="Q163" s="3">
        <f xml:space="preserve">  'Wholesale other'!Q$456</f>
        <v>107.65356103446298</v>
      </c>
      <c r="R163" s="3">
        <f xml:space="preserve">  'Wholesale other'!R$456</f>
        <v>104.29644555916914</v>
      </c>
      <c r="S163" s="3">
        <f xml:space="preserve">  'Wholesale other'!S$456</f>
        <v>36.024999999999999</v>
      </c>
      <c r="T163" s="3">
        <f xml:space="preserve">  'Wholesale other'!T$456</f>
        <v>66.335999999999999</v>
      </c>
      <c r="U163" s="3">
        <f xml:space="preserve">  'Wholesale other'!U$456</f>
        <v>80.361000000000004</v>
      </c>
      <c r="V163" s="3">
        <f xml:space="preserve">  'Wholesale other'!V$456</f>
        <v>121.783</v>
      </c>
      <c r="W163" s="3">
        <f xml:space="preserve">  'Wholesale other'!W$456</f>
        <v>133.643</v>
      </c>
      <c r="X163" s="3">
        <f xml:space="preserve">  'Wholesale other'!X$456</f>
        <v>0</v>
      </c>
    </row>
    <row r="164" spans="1:24" outlineLevel="1">
      <c r="A164" s="11"/>
      <c r="B164" s="11"/>
      <c r="C164" s="22"/>
      <c r="D164" s="21"/>
      <c r="E164" s="3" t="str">
        <f xml:space="preserve">  'Wholesale other'!E$457</f>
        <v xml:space="preserve">Proceeds from share issues - control - nominal (WWN) </v>
      </c>
      <c r="F164" s="3">
        <f xml:space="preserve">  'Wholesale other'!F$457</f>
        <v>0</v>
      </c>
      <c r="G164" s="3" t="str">
        <f xml:space="preserve">  'Wholesale other'!G$457</f>
        <v>£m</v>
      </c>
      <c r="H164" s="3">
        <f xml:space="preserve">  'Wholesale other'!H$457</f>
        <v>1095.1502567924031</v>
      </c>
      <c r="I164" s="3">
        <f xml:space="preserve">  'Wholesale other'!I$457</f>
        <v>0</v>
      </c>
      <c r="J164" s="3">
        <f xml:space="preserve">  'Wholesale other'!J$457</f>
        <v>0</v>
      </c>
      <c r="K164" s="3">
        <f xml:space="preserve">  'Wholesale other'!K$457</f>
        <v>0</v>
      </c>
      <c r="L164" s="3">
        <f xml:space="preserve">  'Wholesale other'!L$457</f>
        <v>0</v>
      </c>
      <c r="M164" s="3">
        <f xml:space="preserve">  'Wholesale other'!M$457</f>
        <v>0</v>
      </c>
      <c r="N164" s="3">
        <f xml:space="preserve">  'Wholesale other'!N$457</f>
        <v>21.981861552409395</v>
      </c>
      <c r="O164" s="3">
        <f xml:space="preserve">  'Wholesale other'!O$457</f>
        <v>23.407948170086527</v>
      </c>
      <c r="P164" s="3">
        <f xml:space="preserve">  'Wholesale other'!P$457</f>
        <v>123.76832986175891</v>
      </c>
      <c r="Q164" s="3">
        <f xml:space="preserve">  'Wholesale other'!Q$457</f>
        <v>159.11971454690533</v>
      </c>
      <c r="R164" s="3">
        <f xml:space="preserve">  'Wholesale other'!R$457</f>
        <v>155.87240266124292</v>
      </c>
      <c r="S164" s="3">
        <f xml:space="preserve">  'Wholesale other'!S$457</f>
        <v>50.237000000000002</v>
      </c>
      <c r="T164" s="3">
        <f xml:space="preserve">  'Wholesale other'!T$457</f>
        <v>92.506</v>
      </c>
      <c r="U164" s="3">
        <f xml:space="preserve">  'Wholesale other'!U$457</f>
        <v>112.06399999999999</v>
      </c>
      <c r="V164" s="3">
        <f xml:space="preserve">  'Wholesale other'!V$457</f>
        <v>169.827</v>
      </c>
      <c r="W164" s="3">
        <f xml:space="preserve">  'Wholesale other'!W$457</f>
        <v>186.36600000000001</v>
      </c>
      <c r="X164" s="3">
        <f xml:space="preserve">  'Wholesale other'!X$457</f>
        <v>0</v>
      </c>
    </row>
    <row r="165" spans="1:24" outlineLevel="1">
      <c r="A165" s="11"/>
      <c r="B165" s="11"/>
      <c r="C165" s="22"/>
      <c r="D165" s="21"/>
      <c r="E165" s="3" t="str">
        <f xml:space="preserve">  'Wholesale other'!E$458</f>
        <v xml:space="preserve">Proceeds from share issues - control - nominal (BR) </v>
      </c>
      <c r="F165" s="3">
        <f xml:space="preserve">  'Wholesale other'!F$458</f>
        <v>0</v>
      </c>
      <c r="G165" s="3" t="str">
        <f xml:space="preserve">  'Wholesale other'!G$458</f>
        <v>£m</v>
      </c>
      <c r="H165" s="3">
        <f xml:space="preserve">  'Wholesale other'!H$458</f>
        <v>74.48951755962058</v>
      </c>
      <c r="I165" s="3">
        <f xml:space="preserve">  'Wholesale other'!I$458</f>
        <v>0</v>
      </c>
      <c r="J165" s="3">
        <f xml:space="preserve">  'Wholesale other'!J$458</f>
        <v>0</v>
      </c>
      <c r="K165" s="3">
        <f xml:space="preserve">  'Wholesale other'!K$458</f>
        <v>0</v>
      </c>
      <c r="L165" s="3">
        <f xml:space="preserve">  'Wholesale other'!L$458</f>
        <v>0</v>
      </c>
      <c r="M165" s="3">
        <f xml:space="preserve">  'Wholesale other'!M$458</f>
        <v>0</v>
      </c>
      <c r="N165" s="3">
        <f xml:space="preserve">  'Wholesale other'!N$458</f>
        <v>1.4094891213815184</v>
      </c>
      <c r="O165" s="3">
        <f xml:space="preserve">  'Wholesale other'!O$458</f>
        <v>1.5166104452615892</v>
      </c>
      <c r="P165" s="3">
        <f xml:space="preserve">  'Wholesale other'!P$458</f>
        <v>8.6038524265761076</v>
      </c>
      <c r="Q165" s="3">
        <f xml:space="preserve">  'Wholesale other'!Q$458</f>
        <v>11.712327701741582</v>
      </c>
      <c r="R165" s="3">
        <f xml:space="preserve">  'Wholesale other'!R$458</f>
        <v>11.683237864659784</v>
      </c>
      <c r="S165" s="3">
        <f xml:space="preserve">  'Wholesale other'!S$458</f>
        <v>3.2530000000000001</v>
      </c>
      <c r="T165" s="3">
        <f xml:space="preserve">  'Wholesale other'!T$458</f>
        <v>5.99</v>
      </c>
      <c r="U165" s="3">
        <f xml:space="preserve">  'Wholesale other'!U$458</f>
        <v>7.2560000000000002</v>
      </c>
      <c r="V165" s="3">
        <f xml:space="preserve">  'Wholesale other'!V$458</f>
        <v>10.997</v>
      </c>
      <c r="W165" s="3">
        <f xml:space="preserve">  'Wholesale other'!W$458</f>
        <v>12.068</v>
      </c>
      <c r="X165" s="3">
        <f xml:space="preserve">  'Wholesale other'!X$458</f>
        <v>0</v>
      </c>
    </row>
    <row r="166" spans="1:24" outlineLevel="1">
      <c r="A166" s="11"/>
      <c r="B166" s="11"/>
      <c r="C166" s="22"/>
      <c r="D166" s="21"/>
      <c r="E166" s="3" t="str">
        <f xml:space="preserve">  'Wholesale other'!E$459</f>
        <v xml:space="preserve">Proceeds from share issues - control - nominal (ADDN1) </v>
      </c>
      <c r="F166" s="3">
        <f xml:space="preserve">  'Wholesale other'!F$459</f>
        <v>0</v>
      </c>
      <c r="G166" s="3" t="str">
        <f xml:space="preserve">  'Wholesale other'!G$459</f>
        <v>£m</v>
      </c>
      <c r="H166" s="3">
        <f xml:space="preserve">  'Wholesale other'!H$459</f>
        <v>9.0194825620791885</v>
      </c>
      <c r="I166" s="3">
        <f xml:space="preserve">  'Wholesale other'!I$459</f>
        <v>0</v>
      </c>
      <c r="J166" s="3">
        <f xml:space="preserve">  'Wholesale other'!J$459</f>
        <v>0</v>
      </c>
      <c r="K166" s="3">
        <f xml:space="preserve">  'Wholesale other'!K$459</f>
        <v>0</v>
      </c>
      <c r="L166" s="3">
        <f xml:space="preserve">  'Wholesale other'!L$459</f>
        <v>0</v>
      </c>
      <c r="M166" s="3">
        <f xml:space="preserve">  'Wholesale other'!M$459</f>
        <v>0</v>
      </c>
      <c r="N166" s="3">
        <f xml:space="preserve">  'Wholesale other'!N$459</f>
        <v>0</v>
      </c>
      <c r="O166" s="3">
        <f xml:space="preserve">  'Wholesale other'!O$459</f>
        <v>0.1662940911623747</v>
      </c>
      <c r="P166" s="3">
        <f xml:space="preserve">  'Wholesale other'!P$459</f>
        <v>1.8309399103169202</v>
      </c>
      <c r="Q166" s="3">
        <f xml:space="preserve">  'Wholesale other'!Q$459</f>
        <v>3.3946468137799908</v>
      </c>
      <c r="R166" s="3">
        <f xml:space="preserve">  'Wholesale other'!R$459</f>
        <v>3.6276017468199027</v>
      </c>
      <c r="S166" s="3">
        <f xml:space="preserve">  'Wholesale other'!S$459</f>
        <v>0</v>
      </c>
      <c r="T166" s="3">
        <f xml:space="preserve">  'Wholesale other'!T$459</f>
        <v>0</v>
      </c>
      <c r="U166" s="3">
        <f xml:space="preserve">  'Wholesale other'!U$459</f>
        <v>0</v>
      </c>
      <c r="V166" s="3">
        <f xml:space="preserve">  'Wholesale other'!V$459</f>
        <v>0</v>
      </c>
      <c r="W166" s="3">
        <f xml:space="preserve">  'Wholesale other'!W$459</f>
        <v>0</v>
      </c>
      <c r="X166" s="3">
        <f xml:space="preserve">  'Wholesale other'!X$459</f>
        <v>0</v>
      </c>
    </row>
    <row r="167" spans="1:24" outlineLevel="1">
      <c r="A167" s="11"/>
      <c r="B167" s="11"/>
      <c r="C167" s="22"/>
      <c r="D167" s="21"/>
      <c r="E167" s="3" t="str">
        <f xml:space="preserve">  'Wholesale other'!E$460</f>
        <v xml:space="preserve">Proceeds from share issues - control - nominal (ADDN2) </v>
      </c>
      <c r="F167" s="3">
        <f xml:space="preserve">  'Wholesale other'!F$460</f>
        <v>0</v>
      </c>
      <c r="G167" s="3" t="str">
        <f xml:space="preserve">  'Wholesale other'!G$460</f>
        <v>£m</v>
      </c>
      <c r="H167" s="3">
        <f xml:space="preserve">  'Wholesale other'!H$460</f>
        <v>0</v>
      </c>
      <c r="I167" s="3">
        <f xml:space="preserve">  'Wholesale other'!I$460</f>
        <v>0</v>
      </c>
      <c r="J167" s="3">
        <f xml:space="preserve">  'Wholesale other'!J$460</f>
        <v>0</v>
      </c>
      <c r="K167" s="3">
        <f xml:space="preserve">  'Wholesale other'!K$460</f>
        <v>0</v>
      </c>
      <c r="L167" s="3">
        <f xml:space="preserve">  'Wholesale other'!L$460</f>
        <v>0</v>
      </c>
      <c r="M167" s="3">
        <f xml:space="preserve">  'Wholesale other'!M$460</f>
        <v>0</v>
      </c>
      <c r="N167" s="3">
        <f xml:space="preserve">  'Wholesale other'!N$460</f>
        <v>0</v>
      </c>
      <c r="O167" s="3">
        <f xml:space="preserve">  'Wholesale other'!O$460</f>
        <v>0</v>
      </c>
      <c r="P167" s="3">
        <f xml:space="preserve">  'Wholesale other'!P$460</f>
        <v>0</v>
      </c>
      <c r="Q167" s="3">
        <f xml:space="preserve">  'Wholesale other'!Q$460</f>
        <v>0</v>
      </c>
      <c r="R167" s="3">
        <f xml:space="preserve">  'Wholesale other'!R$460</f>
        <v>0</v>
      </c>
      <c r="S167" s="3">
        <f xml:space="preserve">  'Wholesale other'!S$460</f>
        <v>0</v>
      </c>
      <c r="T167" s="3">
        <f xml:space="preserve">  'Wholesale other'!T$460</f>
        <v>0</v>
      </c>
      <c r="U167" s="3">
        <f xml:space="preserve">  'Wholesale other'!U$460</f>
        <v>0</v>
      </c>
      <c r="V167" s="3">
        <f xml:space="preserve">  'Wholesale other'!V$460</f>
        <v>0</v>
      </c>
      <c r="W167" s="3">
        <f xml:space="preserve">  'Wholesale other'!W$460</f>
        <v>0</v>
      </c>
      <c r="X167" s="3">
        <f xml:space="preserve">  'Wholesale other'!X$460</f>
        <v>0</v>
      </c>
    </row>
    <row r="168" spans="1:24" outlineLevel="1">
      <c r="A168" s="31"/>
      <c r="B168" s="31"/>
      <c r="C168" s="45"/>
      <c r="D168" s="46"/>
      <c r="E168" s="18" t="s">
        <v>13054</v>
      </c>
      <c r="F168" s="18"/>
      <c r="G168" s="18" t="s">
        <v>816</v>
      </c>
      <c r="H168" s="5">
        <f xml:space="preserve"> SUM( J168:X168 )</f>
        <v>1997.2212109111638</v>
      </c>
      <c r="I168" s="18"/>
      <c r="J168" s="5">
        <f t="shared" ref="J168:X168" si="25" xml:space="preserve">  SUM( J162:J167 )</f>
        <v>0</v>
      </c>
      <c r="K168" s="5">
        <f t="shared" si="25"/>
        <v>0</v>
      </c>
      <c r="L168" s="5">
        <f t="shared" si="25"/>
        <v>0</v>
      </c>
      <c r="M168" s="5">
        <f t="shared" si="25"/>
        <v>0</v>
      </c>
      <c r="N168" s="5">
        <f t="shared" si="25"/>
        <v>39.965139215383282</v>
      </c>
      <c r="O168" s="5">
        <f t="shared" si="25"/>
        <v>42.657152848550155</v>
      </c>
      <c r="P168" s="5">
        <f t="shared" si="25"/>
        <v>225.32884564341614</v>
      </c>
      <c r="Q168" s="5">
        <f t="shared" si="25"/>
        <v>289.95927141090448</v>
      </c>
      <c r="R168" s="5">
        <f t="shared" si="25"/>
        <v>283.18380179290978</v>
      </c>
      <c r="S168" s="5">
        <f t="shared" si="25"/>
        <v>91.768999999999991</v>
      </c>
      <c r="T168" s="5">
        <f t="shared" si="25"/>
        <v>168.983</v>
      </c>
      <c r="U168" s="5">
        <f t="shared" si="25"/>
        <v>204.709</v>
      </c>
      <c r="V168" s="5">
        <f t="shared" si="25"/>
        <v>310.22700000000003</v>
      </c>
      <c r="W168" s="5">
        <f t="shared" si="25"/>
        <v>340.43899999999996</v>
      </c>
      <c r="X168" s="5">
        <f t="shared" si="25"/>
        <v>0</v>
      </c>
    </row>
    <row r="169" spans="1:24" outlineLevel="1"/>
    <row r="170" spans="1:24" outlineLevel="1"/>
    <row r="171" spans="1:24" outlineLevel="1">
      <c r="B171" s="81" t="s">
        <v>13055</v>
      </c>
    </row>
    <row r="172" spans="1:24" outlineLevel="1">
      <c r="A172" s="11"/>
      <c r="B172" s="11"/>
      <c r="C172" s="22"/>
      <c r="D172" s="21"/>
      <c r="E172" s="3" t="str">
        <f xml:space="preserve">  'FinStat Wholesale'!E$43</f>
        <v>Net cash generated / (used) in operating activities - Wholesale - nominal</v>
      </c>
      <c r="F172" s="3">
        <f xml:space="preserve">  'FinStat Wholesale'!F$43</f>
        <v>0</v>
      </c>
      <c r="G172" s="3" t="str">
        <f xml:space="preserve">  'FinStat Wholesale'!G$43</f>
        <v>£m</v>
      </c>
      <c r="H172" s="3">
        <f xml:space="preserve">  'FinStat Wholesale'!H$43</f>
        <v>4022.6266025758769</v>
      </c>
      <c r="I172" s="3">
        <f xml:space="preserve">  'FinStat Wholesale'!I$43</f>
        <v>0</v>
      </c>
      <c r="J172" s="3">
        <f xml:space="preserve">  'FinStat Wholesale'!J$43</f>
        <v>0</v>
      </c>
      <c r="K172" s="3">
        <f xml:space="preserve">  'FinStat Wholesale'!K$43</f>
        <v>0</v>
      </c>
      <c r="L172" s="3">
        <f xml:space="preserve">  'FinStat Wholesale'!L$43</f>
        <v>0</v>
      </c>
      <c r="M172" s="3">
        <f xml:space="preserve">  'FinStat Wholesale'!M$43</f>
        <v>0</v>
      </c>
      <c r="N172" s="3">
        <f xml:space="preserve">  'FinStat Wholesale'!N$43</f>
        <v>661.67827395196264</v>
      </c>
      <c r="O172" s="3">
        <f xml:space="preserve">  'FinStat Wholesale'!O$43</f>
        <v>891.15880055255593</v>
      </c>
      <c r="P172" s="3">
        <f xml:space="preserve">  'FinStat Wholesale'!P$43</f>
        <v>855.57194412357148</v>
      </c>
      <c r="Q172" s="3">
        <f xml:space="preserve">  'FinStat Wholesale'!Q$43</f>
        <v>882.1668262026152</v>
      </c>
      <c r="R172" s="3">
        <f xml:space="preserve">  'FinStat Wholesale'!R$43</f>
        <v>755.94626071264634</v>
      </c>
      <c r="S172" s="3">
        <f xml:space="preserve">  'FinStat Wholesale'!S$43</f>
        <v>-469.74530921194537</v>
      </c>
      <c r="T172" s="3">
        <f xml:space="preserve">  'FinStat Wholesale'!T$43</f>
        <v>115.54043275364914</v>
      </c>
      <c r="U172" s="3">
        <f xml:space="preserve">  'FinStat Wholesale'!U$43</f>
        <v>112.78103732191006</v>
      </c>
      <c r="V172" s="3">
        <f xml:space="preserve">  'FinStat Wholesale'!V$43</f>
        <v>110.07601263090422</v>
      </c>
      <c r="W172" s="3">
        <f xml:space="preserve">  'FinStat Wholesale'!W$43</f>
        <v>107.45232353800782</v>
      </c>
      <c r="X172" s="3">
        <f xml:space="preserve">  'FinStat Wholesale'!X$43</f>
        <v>0</v>
      </c>
    </row>
    <row r="173" spans="1:24" outlineLevel="1">
      <c r="A173" s="11"/>
      <c r="B173" s="11"/>
      <c r="C173" s="22"/>
      <c r="D173" s="21"/>
      <c r="E173" s="3" t="str">
        <f xml:space="preserve">  'FinStat Wholesale'!E$47</f>
        <v>Net cash generated / (used) in investing activities - Wholesale - nominal</v>
      </c>
      <c r="F173" s="3">
        <f xml:space="preserve">  'FinStat Wholesale'!F$47</f>
        <v>0</v>
      </c>
      <c r="G173" s="3" t="str">
        <f xml:space="preserve">  'FinStat Wholesale'!G$47</f>
        <v>£m</v>
      </c>
      <c r="H173" s="3">
        <f xml:space="preserve">  'FinStat Wholesale'!H$47</f>
        <v>-6708.3613779224197</v>
      </c>
      <c r="I173" s="3">
        <f xml:space="preserve">  'FinStat Wholesale'!I$47</f>
        <v>0</v>
      </c>
      <c r="J173" s="3">
        <f xml:space="preserve">  'FinStat Wholesale'!J$47</f>
        <v>0</v>
      </c>
      <c r="K173" s="3">
        <f xml:space="preserve">  'FinStat Wholesale'!K$47</f>
        <v>0</v>
      </c>
      <c r="L173" s="3">
        <f xml:space="preserve">  'FinStat Wholesale'!L$47</f>
        <v>0</v>
      </c>
      <c r="M173" s="3">
        <f xml:space="preserve">  'FinStat Wholesale'!M$47</f>
        <v>0</v>
      </c>
      <c r="N173" s="3">
        <f xml:space="preserve">  'FinStat Wholesale'!N$47</f>
        <v>-825.01330016023724</v>
      </c>
      <c r="O173" s="3">
        <f xml:space="preserve">  'FinStat Wholesale'!O$47</f>
        <v>-1317.9977512516321</v>
      </c>
      <c r="P173" s="3">
        <f xml:space="preserve">  'FinStat Wholesale'!P$47</f>
        <v>-1559.1370224578795</v>
      </c>
      <c r="Q173" s="3">
        <f xml:space="preserve">  'FinStat Wholesale'!Q$47</f>
        <v>-1682.8990307947447</v>
      </c>
      <c r="R173" s="3">
        <f xml:space="preserve">  'FinStat Wholesale'!R$47</f>
        <v>-1323.3142732579265</v>
      </c>
      <c r="S173" s="3">
        <f xml:space="preserve">  'FinStat Wholesale'!S$47</f>
        <v>0</v>
      </c>
      <c r="T173" s="3">
        <f xml:space="preserve">  'FinStat Wholesale'!T$47</f>
        <v>0</v>
      </c>
      <c r="U173" s="3">
        <f xml:space="preserve">  'FinStat Wholesale'!U$47</f>
        <v>0</v>
      </c>
      <c r="V173" s="3">
        <f xml:space="preserve">  'FinStat Wholesale'!V$47</f>
        <v>0</v>
      </c>
      <c r="W173" s="3">
        <f xml:space="preserve">  'FinStat Wholesale'!W$47</f>
        <v>0</v>
      </c>
      <c r="X173" s="3">
        <f xml:space="preserve">  'FinStat Wholesale'!X$47</f>
        <v>0</v>
      </c>
    </row>
    <row r="174" spans="1:24" outlineLevel="1">
      <c r="A174" s="11"/>
      <c r="B174" s="11"/>
      <c r="C174" s="22"/>
      <c r="D174" s="21"/>
      <c r="E174" s="3" t="str">
        <f xml:space="preserve">  'FinStat Wholesale'!E$51</f>
        <v>Net cash generated / (used) in financing activities - Wholesale - nominal</v>
      </c>
      <c r="F174" s="3">
        <f xml:space="preserve">  'FinStat Wholesale'!F$51</f>
        <v>0</v>
      </c>
      <c r="G174" s="3" t="str">
        <f xml:space="preserve">  'FinStat Wholesale'!G$51</f>
        <v>£m</v>
      </c>
      <c r="H174" s="3">
        <f xml:space="preserve">  'FinStat Wholesale'!H$51</f>
        <v>1354.443362480175</v>
      </c>
      <c r="I174" s="3">
        <f xml:space="preserve">  'FinStat Wholesale'!I$51</f>
        <v>0</v>
      </c>
      <c r="J174" s="3">
        <f xml:space="preserve">  'FinStat Wholesale'!J$51</f>
        <v>0</v>
      </c>
      <c r="K174" s="3">
        <f xml:space="preserve">  'FinStat Wholesale'!K$51</f>
        <v>0</v>
      </c>
      <c r="L174" s="3">
        <f xml:space="preserve">  'FinStat Wholesale'!L$51</f>
        <v>0</v>
      </c>
      <c r="M174" s="3">
        <f xml:space="preserve">  'FinStat Wholesale'!M$51</f>
        <v>0</v>
      </c>
      <c r="N174" s="3">
        <f xml:space="preserve">  'FinStat Wholesale'!N$51</f>
        <v>-64.674528298526724</v>
      </c>
      <c r="O174" s="3">
        <f xml:space="preserve">  'FinStat Wholesale'!O$51</f>
        <v>-70.230232292626837</v>
      </c>
      <c r="P174" s="3">
        <f xml:space="preserve">  'FinStat Wholesale'!P$51</f>
        <v>97.199250664403081</v>
      </c>
      <c r="Q174" s="3">
        <f xml:space="preserve">  'FinStat Wholesale'!Q$51</f>
        <v>147.34087237700891</v>
      </c>
      <c r="R174" s="3">
        <f xml:space="preserve">  'FinStat Wholesale'!R$51</f>
        <v>128.68100002991665</v>
      </c>
      <c r="S174" s="3">
        <f xml:space="preserve">  'FinStat Wholesale'!S$51</f>
        <v>91.768999999999991</v>
      </c>
      <c r="T174" s="3">
        <f xml:space="preserve">  'FinStat Wholesale'!T$51</f>
        <v>168.983</v>
      </c>
      <c r="U174" s="3">
        <f xml:space="preserve">  'FinStat Wholesale'!U$51</f>
        <v>204.709</v>
      </c>
      <c r="V174" s="3">
        <f xml:space="preserve">  'FinStat Wholesale'!V$51</f>
        <v>310.22700000000003</v>
      </c>
      <c r="W174" s="3">
        <f xml:space="preserve">  'FinStat Wholesale'!W$51</f>
        <v>340.43899999999996</v>
      </c>
      <c r="X174" s="3">
        <f xml:space="preserve">  'FinStat Wholesale'!X$51</f>
        <v>0</v>
      </c>
    </row>
    <row r="175" spans="1:24" outlineLevel="1">
      <c r="A175" s="31"/>
      <c r="B175" s="31"/>
      <c r="C175" s="45"/>
      <c r="D175" s="46"/>
      <c r="E175" s="18" t="s">
        <v>13055</v>
      </c>
      <c r="F175" s="18"/>
      <c r="G175" s="18" t="s">
        <v>816</v>
      </c>
      <c r="H175" s="5">
        <f xml:space="preserve"> SUM( J175:X175 )</f>
        <v>-1331.2914128663672</v>
      </c>
      <c r="I175" s="18"/>
      <c r="J175" s="5">
        <f t="shared" ref="J175:X175" si="26" xml:space="preserve">  J172 + J173 + J174</f>
        <v>0</v>
      </c>
      <c r="K175" s="5">
        <f t="shared" si="26"/>
        <v>0</v>
      </c>
      <c r="L175" s="5">
        <f t="shared" si="26"/>
        <v>0</v>
      </c>
      <c r="M175" s="5">
        <f t="shared" si="26"/>
        <v>0</v>
      </c>
      <c r="N175" s="5">
        <f t="shared" si="26"/>
        <v>-228.00955450680132</v>
      </c>
      <c r="O175" s="5">
        <f t="shared" si="26"/>
        <v>-497.06918299170297</v>
      </c>
      <c r="P175" s="5">
        <f t="shared" si="26"/>
        <v>-606.365827669905</v>
      </c>
      <c r="Q175" s="5">
        <f t="shared" si="26"/>
        <v>-653.39133221512066</v>
      </c>
      <c r="R175" s="5">
        <f t="shared" si="26"/>
        <v>-438.68701251536356</v>
      </c>
      <c r="S175" s="5">
        <f t="shared" si="26"/>
        <v>-377.97630921194536</v>
      </c>
      <c r="T175" s="5">
        <f t="shared" si="26"/>
        <v>284.52343275364916</v>
      </c>
      <c r="U175" s="5">
        <f t="shared" si="26"/>
        <v>317.49003732191005</v>
      </c>
      <c r="V175" s="5">
        <f t="shared" si="26"/>
        <v>420.30301263090428</v>
      </c>
      <c r="W175" s="5">
        <f t="shared" si="26"/>
        <v>447.89132353800778</v>
      </c>
      <c r="X175" s="5">
        <f t="shared" si="26"/>
        <v>0</v>
      </c>
    </row>
    <row r="176" spans="1:24" outlineLevel="1"/>
    <row r="177" spans="1:24" outlineLevel="1"/>
    <row r="178" spans="1:24" outlineLevel="1">
      <c r="B178" s="81" t="s">
        <v>13056</v>
      </c>
    </row>
    <row r="179" spans="1:24" outlineLevel="1">
      <c r="A179" s="11"/>
      <c r="B179" s="11"/>
      <c r="C179" s="22"/>
      <c r="D179" s="21"/>
      <c r="E179" s="3" t="str">
        <f xml:space="preserve">  'Fixed Assets'!E$289</f>
        <v xml:space="preserve">Wholesale fixed assets balance - control - nominal (WR) </v>
      </c>
      <c r="F179" s="3">
        <f xml:space="preserve">  'Fixed Assets'!F$289</f>
        <v>0</v>
      </c>
      <c r="G179" s="3" t="str">
        <f xml:space="preserve">  'Fixed Assets'!G$289</f>
        <v>£m</v>
      </c>
      <c r="H179" s="3">
        <f xml:space="preserve">  'Fixed Assets'!H$289</f>
        <v>0</v>
      </c>
      <c r="I179" s="3">
        <f xml:space="preserve">  'Fixed Assets'!I$289</f>
        <v>0</v>
      </c>
      <c r="J179" s="3">
        <f xml:space="preserve">  'Fixed Assets'!J$289</f>
        <v>0</v>
      </c>
      <c r="K179" s="3">
        <f xml:space="preserve">  'Fixed Assets'!K$289</f>
        <v>0</v>
      </c>
      <c r="L179" s="3">
        <f xml:space="preserve">  'Fixed Assets'!L$289</f>
        <v>0</v>
      </c>
      <c r="M179" s="3">
        <f xml:space="preserve">  'Fixed Assets'!M$289</f>
        <v>289.54209593169799</v>
      </c>
      <c r="N179" s="3">
        <f xml:space="preserve">  'Fixed Assets'!N$289</f>
        <v>319.29006704826105</v>
      </c>
      <c r="O179" s="3">
        <f xml:space="preserve">  'Fixed Assets'!O$289</f>
        <v>361.19376644942145</v>
      </c>
      <c r="P179" s="3">
        <f xml:space="preserve">  'Fixed Assets'!P$289</f>
        <v>399.34821405499804</v>
      </c>
      <c r="Q179" s="3">
        <f xml:space="preserve">  'Fixed Assets'!Q$289</f>
        <v>423.42131622236354</v>
      </c>
      <c r="R179" s="3">
        <f xml:space="preserve">  'Fixed Assets'!R$289</f>
        <v>429.60656804370626</v>
      </c>
      <c r="S179" s="3">
        <f xml:space="preserve">  'Fixed Assets'!S$289</f>
        <v>429.60656804370626</v>
      </c>
      <c r="T179" s="3">
        <f xml:space="preserve">  'Fixed Assets'!T$289</f>
        <v>429.60656804370626</v>
      </c>
      <c r="U179" s="3">
        <f xml:space="preserve">  'Fixed Assets'!U$289</f>
        <v>429.60656804370626</v>
      </c>
      <c r="V179" s="3">
        <f xml:space="preserve">  'Fixed Assets'!V$289</f>
        <v>429.60656804370626</v>
      </c>
      <c r="W179" s="3">
        <f xml:space="preserve">  'Fixed Assets'!W$289</f>
        <v>429.60656804370626</v>
      </c>
      <c r="X179" s="3">
        <f xml:space="preserve">  'Fixed Assets'!X$289</f>
        <v>429.60656804370626</v>
      </c>
    </row>
    <row r="180" spans="1:24" outlineLevel="1">
      <c r="A180" s="11"/>
      <c r="B180" s="11"/>
      <c r="C180" s="22"/>
      <c r="D180" s="21"/>
      <c r="E180" s="3" t="str">
        <f xml:space="preserve">  'Fixed Assets'!E$290</f>
        <v xml:space="preserve">Wholesale fixed assets balance - control - nominal (WN) </v>
      </c>
      <c r="F180" s="3">
        <f xml:space="preserve">  'Fixed Assets'!F$290</f>
        <v>0</v>
      </c>
      <c r="G180" s="3" t="str">
        <f xml:space="preserve">  'Fixed Assets'!G$290</f>
        <v>£m</v>
      </c>
      <c r="H180" s="3">
        <f xml:space="preserve">  'Fixed Assets'!H$290</f>
        <v>0</v>
      </c>
      <c r="I180" s="3">
        <f xml:space="preserve">  'Fixed Assets'!I$290</f>
        <v>0</v>
      </c>
      <c r="J180" s="3">
        <f xml:space="preserve">  'Fixed Assets'!J$290</f>
        <v>0</v>
      </c>
      <c r="K180" s="3">
        <f xml:space="preserve">  'Fixed Assets'!K$290</f>
        <v>0</v>
      </c>
      <c r="L180" s="3">
        <f xml:space="preserve">  'Fixed Assets'!L$290</f>
        <v>0</v>
      </c>
      <c r="M180" s="3">
        <f xml:space="preserve">  'Fixed Assets'!M$290</f>
        <v>5378.1253921208518</v>
      </c>
      <c r="N180" s="3">
        <f xml:space="preserve">  'Fixed Assets'!N$290</f>
        <v>5519.1351338965869</v>
      </c>
      <c r="O180" s="3">
        <f xml:space="preserve">  'Fixed Assets'!O$290</f>
        <v>5778.7953232620703</v>
      </c>
      <c r="P180" s="3">
        <f xml:space="preserve">  'Fixed Assets'!P$290</f>
        <v>6138.6530117810471</v>
      </c>
      <c r="Q180" s="3">
        <f xml:space="preserve">  'Fixed Assets'!Q$290</f>
        <v>6558.4776758407315</v>
      </c>
      <c r="R180" s="3">
        <f xml:space="preserve">  'Fixed Assets'!R$290</f>
        <v>7021.9995884002501</v>
      </c>
      <c r="S180" s="3">
        <f xml:space="preserve">  'Fixed Assets'!S$290</f>
        <v>7021.9995884002501</v>
      </c>
      <c r="T180" s="3">
        <f xml:space="preserve">  'Fixed Assets'!T$290</f>
        <v>7021.9995884002501</v>
      </c>
      <c r="U180" s="3">
        <f xml:space="preserve">  'Fixed Assets'!U$290</f>
        <v>7021.9995884002501</v>
      </c>
      <c r="V180" s="3">
        <f xml:space="preserve">  'Fixed Assets'!V$290</f>
        <v>7021.9995884002501</v>
      </c>
      <c r="W180" s="3">
        <f xml:space="preserve">  'Fixed Assets'!W$290</f>
        <v>7021.9995884002501</v>
      </c>
      <c r="X180" s="3">
        <f xml:space="preserve">  'Fixed Assets'!X$290</f>
        <v>7021.9995884002501</v>
      </c>
    </row>
    <row r="181" spans="1:24" outlineLevel="1">
      <c r="A181" s="11"/>
      <c r="B181" s="11"/>
      <c r="C181" s="22"/>
      <c r="D181" s="21"/>
      <c r="E181" s="3" t="str">
        <f xml:space="preserve">  'Fixed Assets'!E$291</f>
        <v xml:space="preserve">Wholesale fixed assets balance - control - nominal (WWN) </v>
      </c>
      <c r="F181" s="3">
        <f xml:space="preserve">  'Fixed Assets'!F$291</f>
        <v>0</v>
      </c>
      <c r="G181" s="3" t="str">
        <f xml:space="preserve">  'Fixed Assets'!G$291</f>
        <v>£m</v>
      </c>
      <c r="H181" s="3">
        <f xml:space="preserve">  'Fixed Assets'!H$291</f>
        <v>0</v>
      </c>
      <c r="I181" s="3">
        <f xml:space="preserve">  'Fixed Assets'!I$291</f>
        <v>0</v>
      </c>
      <c r="J181" s="3">
        <f xml:space="preserve">  'Fixed Assets'!J$291</f>
        <v>0</v>
      </c>
      <c r="K181" s="3">
        <f xml:space="preserve">  'Fixed Assets'!K$291</f>
        <v>0</v>
      </c>
      <c r="L181" s="3">
        <f xml:space="preserve">  'Fixed Assets'!L$291</f>
        <v>0</v>
      </c>
      <c r="M181" s="3">
        <f xml:space="preserve">  'Fixed Assets'!M$291</f>
        <v>5658.6124178796563</v>
      </c>
      <c r="N181" s="3">
        <f xml:space="preserve">  'Fixed Assets'!N$291</f>
        <v>5995.002319065462</v>
      </c>
      <c r="O181" s="3">
        <f xml:space="preserve">  'Fixed Assets'!O$291</f>
        <v>6611.8128969302543</v>
      </c>
      <c r="P181" s="3">
        <f xml:space="preserve">  'Fixed Assets'!P$291</f>
        <v>7332.6943538470305</v>
      </c>
      <c r="Q181" s="3">
        <f xml:space="preserve">  'Fixed Assets'!Q$291</f>
        <v>8137.0831388322486</v>
      </c>
      <c r="R181" s="3">
        <f xml:space="preserve">  'Fixed Assets'!R$291</f>
        <v>8595.5890188000176</v>
      </c>
      <c r="S181" s="3">
        <f xml:space="preserve">  'Fixed Assets'!S$291</f>
        <v>8595.5890188000176</v>
      </c>
      <c r="T181" s="3">
        <f xml:space="preserve">  'Fixed Assets'!T$291</f>
        <v>8595.5890188000176</v>
      </c>
      <c r="U181" s="3">
        <f xml:space="preserve">  'Fixed Assets'!U$291</f>
        <v>8595.5890188000176</v>
      </c>
      <c r="V181" s="3">
        <f xml:space="preserve">  'Fixed Assets'!V$291</f>
        <v>8595.5890188000176</v>
      </c>
      <c r="W181" s="3">
        <f xml:space="preserve">  'Fixed Assets'!W$291</f>
        <v>8595.5890188000176</v>
      </c>
      <c r="X181" s="3">
        <f xml:space="preserve">  'Fixed Assets'!X$291</f>
        <v>8595.5890188000176</v>
      </c>
    </row>
    <row r="182" spans="1:24" outlineLevel="1">
      <c r="A182" s="11"/>
      <c r="B182" s="11"/>
      <c r="C182" s="22"/>
      <c r="D182" s="21"/>
      <c r="E182" s="3" t="str">
        <f xml:space="preserve">  'Fixed Assets'!E$292</f>
        <v xml:space="preserve">Wholesale fixed assets balance - control - nominal (BR) </v>
      </c>
      <c r="F182" s="3">
        <f xml:space="preserve">  'Fixed Assets'!F$292</f>
        <v>0</v>
      </c>
      <c r="G182" s="3" t="str">
        <f xml:space="preserve">  'Fixed Assets'!G$292</f>
        <v>£m</v>
      </c>
      <c r="H182" s="3">
        <f xml:space="preserve">  'Fixed Assets'!H$292</f>
        <v>0</v>
      </c>
      <c r="I182" s="3">
        <f xml:space="preserve">  'Fixed Assets'!I$292</f>
        <v>0</v>
      </c>
      <c r="J182" s="3">
        <f xml:space="preserve">  'Fixed Assets'!J$292</f>
        <v>0</v>
      </c>
      <c r="K182" s="3">
        <f xml:space="preserve">  'Fixed Assets'!K$292</f>
        <v>0</v>
      </c>
      <c r="L182" s="3">
        <f xml:space="preserve">  'Fixed Assets'!L$292</f>
        <v>0</v>
      </c>
      <c r="M182" s="3">
        <f xml:space="preserve">  'Fixed Assets'!M$292</f>
        <v>288.65465236597788</v>
      </c>
      <c r="N182" s="3">
        <f xml:space="preserve">  'Fixed Assets'!N$292</f>
        <v>317.306441881708</v>
      </c>
      <c r="O182" s="3">
        <f xml:space="preserve">  'Fixed Assets'!O$292</f>
        <v>392.8644391437744</v>
      </c>
      <c r="P182" s="3">
        <f xml:space="preserve">  'Fixed Assets'!P$292</f>
        <v>476.44184137504715</v>
      </c>
      <c r="Q182" s="3">
        <f xml:space="preserve">  'Fixed Assets'!Q$292</f>
        <v>548.45042435155415</v>
      </c>
      <c r="R182" s="3">
        <f xml:space="preserve">  'Fixed Assets'!R$292</f>
        <v>585.58885017875002</v>
      </c>
      <c r="S182" s="3">
        <f xml:space="preserve">  'Fixed Assets'!S$292</f>
        <v>585.58885017875002</v>
      </c>
      <c r="T182" s="3">
        <f xml:space="preserve">  'Fixed Assets'!T$292</f>
        <v>585.58885017875002</v>
      </c>
      <c r="U182" s="3">
        <f xml:space="preserve">  'Fixed Assets'!U$292</f>
        <v>585.58885017875002</v>
      </c>
      <c r="V182" s="3">
        <f xml:space="preserve">  'Fixed Assets'!V$292</f>
        <v>585.58885017875002</v>
      </c>
      <c r="W182" s="3">
        <f xml:space="preserve">  'Fixed Assets'!W$292</f>
        <v>585.58885017875002</v>
      </c>
      <c r="X182" s="3">
        <f xml:space="preserve">  'Fixed Assets'!X$292</f>
        <v>585.58885017875002</v>
      </c>
    </row>
    <row r="183" spans="1:24" outlineLevel="1">
      <c r="A183" s="11"/>
      <c r="B183" s="11"/>
      <c r="C183" s="22"/>
      <c r="D183" s="21"/>
      <c r="E183" s="3" t="str">
        <f xml:space="preserve">  'Fixed Assets'!E$293</f>
        <v xml:space="preserve">Wholesale fixed assets balance - control - nominal (ADDN1) </v>
      </c>
      <c r="F183" s="3">
        <f xml:space="preserve">  'Fixed Assets'!F$293</f>
        <v>0</v>
      </c>
      <c r="G183" s="3" t="str">
        <f xml:space="preserve">  'Fixed Assets'!G$293</f>
        <v>£m</v>
      </c>
      <c r="H183" s="3">
        <f xml:space="preserve">  'Fixed Assets'!H$293</f>
        <v>0</v>
      </c>
      <c r="I183" s="3">
        <f xml:space="preserve">  'Fixed Assets'!I$293</f>
        <v>0</v>
      </c>
      <c r="J183" s="3">
        <f xml:space="preserve">  'Fixed Assets'!J$293</f>
        <v>0</v>
      </c>
      <c r="K183" s="3">
        <f xml:space="preserve">  'Fixed Assets'!K$293</f>
        <v>0</v>
      </c>
      <c r="L183" s="3">
        <f xml:space="preserve">  'Fixed Assets'!L$293</f>
        <v>0</v>
      </c>
      <c r="M183" s="3">
        <f xml:space="preserve">  'Fixed Assets'!M$293</f>
        <v>0</v>
      </c>
      <c r="N183" s="3">
        <f xml:space="preserve">  'Fixed Assets'!N$293</f>
        <v>46.280723670843223</v>
      </c>
      <c r="O183" s="3">
        <f xml:space="preserve">  'Fixed Assets'!O$293</f>
        <v>106.14872096173387</v>
      </c>
      <c r="P183" s="3">
        <f xml:space="preserve">  'Fixed Assets'!P$293</f>
        <v>169.85445364036579</v>
      </c>
      <c r="Q183" s="3">
        <f xml:space="preserve">  'Fixed Assets'!Q$293</f>
        <v>206.99270220115145</v>
      </c>
      <c r="R183" s="3">
        <f xml:space="preserve">  'Fixed Assets'!R$293</f>
        <v>209.07224788350837</v>
      </c>
      <c r="S183" s="3">
        <f xml:space="preserve">  'Fixed Assets'!S$293</f>
        <v>209.07224788350837</v>
      </c>
      <c r="T183" s="3">
        <f xml:space="preserve">  'Fixed Assets'!T$293</f>
        <v>209.07224788350837</v>
      </c>
      <c r="U183" s="3">
        <f xml:space="preserve">  'Fixed Assets'!U$293</f>
        <v>209.07224788350837</v>
      </c>
      <c r="V183" s="3">
        <f xml:space="preserve">  'Fixed Assets'!V$293</f>
        <v>209.07224788350837</v>
      </c>
      <c r="W183" s="3">
        <f xml:space="preserve">  'Fixed Assets'!W$293</f>
        <v>209.07224788350837</v>
      </c>
      <c r="X183" s="3">
        <f xml:space="preserve">  'Fixed Assets'!X$293</f>
        <v>209.07224788350837</v>
      </c>
    </row>
    <row r="184" spans="1:24" outlineLevel="1">
      <c r="A184" s="11"/>
      <c r="B184" s="11"/>
      <c r="C184" s="22"/>
      <c r="D184" s="21"/>
      <c r="E184" s="3" t="str">
        <f xml:space="preserve">  'Fixed Assets'!E$294</f>
        <v xml:space="preserve">Wholesale fixed assets balance - control - nominal (ADDN2) </v>
      </c>
      <c r="F184" s="3">
        <f xml:space="preserve">  'Fixed Assets'!F$294</f>
        <v>0</v>
      </c>
      <c r="G184" s="3" t="str">
        <f xml:space="preserve">  'Fixed Assets'!G$294</f>
        <v>£m</v>
      </c>
      <c r="H184" s="3">
        <f xml:space="preserve">  'Fixed Assets'!H$294</f>
        <v>0</v>
      </c>
      <c r="I184" s="3">
        <f xml:space="preserve">  'Fixed Assets'!I$294</f>
        <v>0</v>
      </c>
      <c r="J184" s="3">
        <f xml:space="preserve">  'Fixed Assets'!J$294</f>
        <v>0</v>
      </c>
      <c r="K184" s="3">
        <f xml:space="preserve">  'Fixed Assets'!K$294</f>
        <v>0</v>
      </c>
      <c r="L184" s="3">
        <f xml:space="preserve">  'Fixed Assets'!L$294</f>
        <v>0</v>
      </c>
      <c r="M184" s="3">
        <f xml:space="preserve">  'Fixed Assets'!M$294</f>
        <v>0</v>
      </c>
      <c r="N184" s="3">
        <f xml:space="preserve">  'Fixed Assets'!N$294</f>
        <v>0</v>
      </c>
      <c r="O184" s="3">
        <f xml:space="preserve">  'Fixed Assets'!O$294</f>
        <v>0</v>
      </c>
      <c r="P184" s="3">
        <f xml:space="preserve">  'Fixed Assets'!P$294</f>
        <v>0</v>
      </c>
      <c r="Q184" s="3">
        <f xml:space="preserve">  'Fixed Assets'!Q$294</f>
        <v>0</v>
      </c>
      <c r="R184" s="3">
        <f xml:space="preserve">  'Fixed Assets'!R$294</f>
        <v>0</v>
      </c>
      <c r="S184" s="3">
        <f xml:space="preserve">  'Fixed Assets'!S$294</f>
        <v>0</v>
      </c>
      <c r="T184" s="3">
        <f xml:space="preserve">  'Fixed Assets'!T$294</f>
        <v>0</v>
      </c>
      <c r="U184" s="3">
        <f xml:space="preserve">  'Fixed Assets'!U$294</f>
        <v>0</v>
      </c>
      <c r="V184" s="3">
        <f xml:space="preserve">  'Fixed Assets'!V$294</f>
        <v>0</v>
      </c>
      <c r="W184" s="3">
        <f xml:space="preserve">  'Fixed Assets'!W$294</f>
        <v>0</v>
      </c>
      <c r="X184" s="3">
        <f xml:space="preserve">  'Fixed Assets'!X$294</f>
        <v>0</v>
      </c>
    </row>
    <row r="185" spans="1:24" outlineLevel="1">
      <c r="A185" s="31"/>
      <c r="B185" s="31"/>
      <c r="C185" s="45"/>
      <c r="D185" s="46"/>
      <c r="E185" s="18" t="s">
        <v>13056</v>
      </c>
      <c r="F185" s="18"/>
      <c r="G185" s="18" t="s">
        <v>816</v>
      </c>
      <c r="H185" s="18"/>
      <c r="I185" s="18"/>
      <c r="J185" s="5">
        <f t="shared" ref="J185:X185" si="27" xml:space="preserve">  SUM( J179:J184 )</f>
        <v>0</v>
      </c>
      <c r="K185" s="5">
        <f t="shared" si="27"/>
        <v>0</v>
      </c>
      <c r="L185" s="5">
        <f t="shared" si="27"/>
        <v>0</v>
      </c>
      <c r="M185" s="5">
        <f t="shared" si="27"/>
        <v>11614.934558298184</v>
      </c>
      <c r="N185" s="5">
        <f t="shared" si="27"/>
        <v>12197.014685562863</v>
      </c>
      <c r="O185" s="5">
        <f t="shared" si="27"/>
        <v>13250.815146747253</v>
      </c>
      <c r="P185" s="5">
        <f t="shared" si="27"/>
        <v>14516.991874698488</v>
      </c>
      <c r="Q185" s="5">
        <f t="shared" si="27"/>
        <v>15874.425257448049</v>
      </c>
      <c r="R185" s="5">
        <f t="shared" si="27"/>
        <v>16841.856273306232</v>
      </c>
      <c r="S185" s="5">
        <f t="shared" si="27"/>
        <v>16841.856273306232</v>
      </c>
      <c r="T185" s="5">
        <f t="shared" si="27"/>
        <v>16841.856273306232</v>
      </c>
      <c r="U185" s="5">
        <f t="shared" si="27"/>
        <v>16841.856273306232</v>
      </c>
      <c r="V185" s="5">
        <f t="shared" si="27"/>
        <v>16841.856273306232</v>
      </c>
      <c r="W185" s="5">
        <f t="shared" si="27"/>
        <v>16841.856273306232</v>
      </c>
      <c r="X185" s="5">
        <f t="shared" si="27"/>
        <v>16841.856273306232</v>
      </c>
    </row>
    <row r="186" spans="1:24" outlineLevel="1"/>
    <row r="187" spans="1:24" outlineLevel="1"/>
    <row r="188" spans="1:24" outlineLevel="1">
      <c r="B188" s="81" t="s">
        <v>13057</v>
      </c>
    </row>
    <row r="189" spans="1:24" outlineLevel="1">
      <c r="A189" s="11"/>
      <c r="B189" s="11"/>
      <c r="C189" s="22"/>
      <c r="D189" s="21"/>
      <c r="E189" s="3" t="str">
        <f xml:space="preserve">  'Wholesale other'!E$746</f>
        <v xml:space="preserve">Intangible asset and investments balance - control - nominal (WR) </v>
      </c>
      <c r="F189" s="3">
        <f xml:space="preserve">  'Wholesale other'!F$746</f>
        <v>0</v>
      </c>
      <c r="G189" s="3" t="str">
        <f xml:space="preserve">  'Wholesale other'!G$746</f>
        <v>£m</v>
      </c>
      <c r="H189" s="3">
        <f xml:space="preserve">  'Wholesale other'!H$746</f>
        <v>0</v>
      </c>
      <c r="I189" s="3">
        <f xml:space="preserve">  'Wholesale other'!I$746</f>
        <v>0</v>
      </c>
      <c r="J189" s="3">
        <f xml:space="preserve">  'Wholesale other'!J$746</f>
        <v>0</v>
      </c>
      <c r="K189" s="3">
        <f xml:space="preserve">  'Wholesale other'!K$746</f>
        <v>0</v>
      </c>
      <c r="L189" s="3">
        <f xml:space="preserve">  'Wholesale other'!L$746</f>
        <v>0</v>
      </c>
      <c r="M189" s="3">
        <f xml:space="preserve">  'Wholesale other'!M$746</f>
        <v>21.97225130410542</v>
      </c>
      <c r="N189" s="3">
        <f xml:space="preserve">  'Wholesale other'!N$746</f>
        <v>21.97225130410542</v>
      </c>
      <c r="O189" s="3">
        <f xml:space="preserve">  'Wholesale other'!O$746</f>
        <v>21.97225130410542</v>
      </c>
      <c r="P189" s="3">
        <f xml:space="preserve">  'Wholesale other'!P$746</f>
        <v>21.97225130410542</v>
      </c>
      <c r="Q189" s="3">
        <f xml:space="preserve">  'Wholesale other'!Q$746</f>
        <v>21.97225130410542</v>
      </c>
      <c r="R189" s="3">
        <f xml:space="preserve">  'Wholesale other'!R$746</f>
        <v>21.97225130410542</v>
      </c>
      <c r="S189" s="3">
        <f xml:space="preserve">  'Wholesale other'!S$746</f>
        <v>21.97225130410542</v>
      </c>
      <c r="T189" s="3">
        <f xml:space="preserve">  'Wholesale other'!T$746</f>
        <v>21.97225130410542</v>
      </c>
      <c r="U189" s="3">
        <f xml:space="preserve">  'Wholesale other'!U$746</f>
        <v>21.97225130410542</v>
      </c>
      <c r="V189" s="3">
        <f xml:space="preserve">  'Wholesale other'!V$746</f>
        <v>21.97225130410542</v>
      </c>
      <c r="W189" s="3">
        <f xml:space="preserve">  'Wholesale other'!W$746</f>
        <v>21.97225130410542</v>
      </c>
      <c r="X189" s="3">
        <f xml:space="preserve">  'Wholesale other'!X$746</f>
        <v>21.97225130410542</v>
      </c>
    </row>
    <row r="190" spans="1:24" outlineLevel="1">
      <c r="A190" s="11"/>
      <c r="B190" s="11"/>
      <c r="C190" s="22"/>
      <c r="D190" s="21"/>
      <c r="E190" s="3" t="str">
        <f xml:space="preserve">  'Wholesale other'!E$747</f>
        <v xml:space="preserve">Intangible asset and investments balance - control - nominal (WN) </v>
      </c>
      <c r="F190" s="3">
        <f xml:space="preserve">  'Wholesale other'!F$747</f>
        <v>0</v>
      </c>
      <c r="G190" s="3" t="str">
        <f xml:space="preserve">  'Wholesale other'!G$747</f>
        <v>£m</v>
      </c>
      <c r="H190" s="3">
        <f xml:space="preserve">  'Wholesale other'!H$747</f>
        <v>0</v>
      </c>
      <c r="I190" s="3">
        <f xml:space="preserve">  'Wholesale other'!I$747</f>
        <v>0</v>
      </c>
      <c r="J190" s="3">
        <f xml:space="preserve">  'Wholesale other'!J$747</f>
        <v>0</v>
      </c>
      <c r="K190" s="3">
        <f xml:space="preserve">  'Wholesale other'!K$747</f>
        <v>0</v>
      </c>
      <c r="L190" s="3">
        <f xml:space="preserve">  'Wholesale other'!L$747</f>
        <v>0</v>
      </c>
      <c r="M190" s="3">
        <f xml:space="preserve">  'Wholesale other'!M$747</f>
        <v>81.040972078824325</v>
      </c>
      <c r="N190" s="3">
        <f xml:space="preserve">  'Wholesale other'!N$747</f>
        <v>81.040972078824325</v>
      </c>
      <c r="O190" s="3">
        <f xml:space="preserve">  'Wholesale other'!O$747</f>
        <v>81.040972078824325</v>
      </c>
      <c r="P190" s="3">
        <f xml:space="preserve">  'Wholesale other'!P$747</f>
        <v>81.040972078824325</v>
      </c>
      <c r="Q190" s="3">
        <f xml:space="preserve">  'Wholesale other'!Q$747</f>
        <v>81.040972078824325</v>
      </c>
      <c r="R190" s="3">
        <f xml:space="preserve">  'Wholesale other'!R$747</f>
        <v>81.040972078824325</v>
      </c>
      <c r="S190" s="3">
        <f xml:space="preserve">  'Wholesale other'!S$747</f>
        <v>81.040972078824325</v>
      </c>
      <c r="T190" s="3">
        <f xml:space="preserve">  'Wholesale other'!T$747</f>
        <v>81.040972078824325</v>
      </c>
      <c r="U190" s="3">
        <f xml:space="preserve">  'Wholesale other'!U$747</f>
        <v>81.040972078824325</v>
      </c>
      <c r="V190" s="3">
        <f xml:space="preserve">  'Wholesale other'!V$747</f>
        <v>81.040972078824325</v>
      </c>
      <c r="W190" s="3">
        <f xml:space="preserve">  'Wholesale other'!W$747</f>
        <v>81.040972078824325</v>
      </c>
      <c r="X190" s="3">
        <f xml:space="preserve">  'Wholesale other'!X$747</f>
        <v>81.040972078824325</v>
      </c>
    </row>
    <row r="191" spans="1:24" outlineLevel="1">
      <c r="A191" s="11"/>
      <c r="B191" s="11"/>
      <c r="C191" s="22"/>
      <c r="D191" s="21"/>
      <c r="E191" s="3" t="str">
        <f xml:space="preserve">  'Wholesale other'!E$748</f>
        <v xml:space="preserve">Intangible asset and investments balance - control - nominal (WWN) </v>
      </c>
      <c r="F191" s="3">
        <f xml:space="preserve">  'Wholesale other'!F$748</f>
        <v>0</v>
      </c>
      <c r="G191" s="3" t="str">
        <f xml:space="preserve">  'Wholesale other'!G$748</f>
        <v>£m</v>
      </c>
      <c r="H191" s="3">
        <f xml:space="preserve">  'Wholesale other'!H$748</f>
        <v>0</v>
      </c>
      <c r="I191" s="3">
        <f xml:space="preserve">  'Wholesale other'!I$748</f>
        <v>0</v>
      </c>
      <c r="J191" s="3">
        <f xml:space="preserve">  'Wholesale other'!J$748</f>
        <v>0</v>
      </c>
      <c r="K191" s="3">
        <f xml:space="preserve">  'Wholesale other'!K$748</f>
        <v>0</v>
      </c>
      <c r="L191" s="3">
        <f xml:space="preserve">  'Wholesale other'!L$748</f>
        <v>0</v>
      </c>
      <c r="M191" s="3">
        <f xml:space="preserve">  'Wholesale other'!M$748</f>
        <v>168.92198135585261</v>
      </c>
      <c r="N191" s="3">
        <f xml:space="preserve">  'Wholesale other'!N$748</f>
        <v>168.92198135585261</v>
      </c>
      <c r="O191" s="3">
        <f xml:space="preserve">  'Wholesale other'!O$748</f>
        <v>168.92198135585261</v>
      </c>
      <c r="P191" s="3">
        <f xml:space="preserve">  'Wholesale other'!P$748</f>
        <v>168.92198135585261</v>
      </c>
      <c r="Q191" s="3">
        <f xml:space="preserve">  'Wholesale other'!Q$748</f>
        <v>168.92198135585261</v>
      </c>
      <c r="R191" s="3">
        <f xml:space="preserve">  'Wholesale other'!R$748</f>
        <v>168.92198135585261</v>
      </c>
      <c r="S191" s="3">
        <f xml:space="preserve">  'Wholesale other'!S$748</f>
        <v>168.92198135585261</v>
      </c>
      <c r="T191" s="3">
        <f xml:space="preserve">  'Wholesale other'!T$748</f>
        <v>168.92198135585261</v>
      </c>
      <c r="U191" s="3">
        <f xml:space="preserve">  'Wholesale other'!U$748</f>
        <v>168.92198135585261</v>
      </c>
      <c r="V191" s="3">
        <f xml:space="preserve">  'Wholesale other'!V$748</f>
        <v>168.92198135585261</v>
      </c>
      <c r="W191" s="3">
        <f xml:space="preserve">  'Wholesale other'!W$748</f>
        <v>168.92198135585261</v>
      </c>
      <c r="X191" s="3">
        <f xml:space="preserve">  'Wholesale other'!X$748</f>
        <v>168.92198135585261</v>
      </c>
    </row>
    <row r="192" spans="1:24" outlineLevel="1">
      <c r="A192" s="11"/>
      <c r="B192" s="11"/>
      <c r="C192" s="22"/>
      <c r="D192" s="21"/>
      <c r="E192" s="3" t="str">
        <f xml:space="preserve">  'Wholesale other'!E$749</f>
        <v xml:space="preserve">Intangible asset and investments balance - control - nominal (BR) </v>
      </c>
      <c r="F192" s="3">
        <f xml:space="preserve">  'Wholesale other'!F$749</f>
        <v>0</v>
      </c>
      <c r="G192" s="3" t="str">
        <f xml:space="preserve">  'Wholesale other'!G$749</f>
        <v>£m</v>
      </c>
      <c r="H192" s="3">
        <f xml:space="preserve">  'Wholesale other'!H$749</f>
        <v>0</v>
      </c>
      <c r="I192" s="3">
        <f xml:space="preserve">  'Wholesale other'!I$749</f>
        <v>0</v>
      </c>
      <c r="J192" s="3">
        <f xml:space="preserve">  'Wholesale other'!J$749</f>
        <v>0</v>
      </c>
      <c r="K192" s="3">
        <f xml:space="preserve">  'Wholesale other'!K$749</f>
        <v>0</v>
      </c>
      <c r="L192" s="3">
        <f xml:space="preserve">  'Wholesale other'!L$749</f>
        <v>0</v>
      </c>
      <c r="M192" s="3">
        <f xml:space="preserve">  'Wholesale other'!M$749</f>
        <v>5.4400398294263752</v>
      </c>
      <c r="N192" s="3">
        <f xml:space="preserve">  'Wholesale other'!N$749</f>
        <v>5.4400398294263752</v>
      </c>
      <c r="O192" s="3">
        <f xml:space="preserve">  'Wholesale other'!O$749</f>
        <v>5.4400398294263752</v>
      </c>
      <c r="P192" s="3">
        <f xml:space="preserve">  'Wholesale other'!P$749</f>
        <v>5.4400398294263752</v>
      </c>
      <c r="Q192" s="3">
        <f xml:space="preserve">  'Wholesale other'!Q$749</f>
        <v>5.4400398294263752</v>
      </c>
      <c r="R192" s="3">
        <f xml:space="preserve">  'Wholesale other'!R$749</f>
        <v>5.4400398294263752</v>
      </c>
      <c r="S192" s="3">
        <f xml:space="preserve">  'Wholesale other'!S$749</f>
        <v>5.4400398294263752</v>
      </c>
      <c r="T192" s="3">
        <f xml:space="preserve">  'Wholesale other'!T$749</f>
        <v>5.4400398294263752</v>
      </c>
      <c r="U192" s="3">
        <f xml:space="preserve">  'Wholesale other'!U$749</f>
        <v>5.4400398294263752</v>
      </c>
      <c r="V192" s="3">
        <f xml:space="preserve">  'Wholesale other'!V$749</f>
        <v>5.4400398294263752</v>
      </c>
      <c r="W192" s="3">
        <f xml:space="preserve">  'Wholesale other'!W$749</f>
        <v>5.4400398294263752</v>
      </c>
      <c r="X192" s="3">
        <f xml:space="preserve">  'Wholesale other'!X$749</f>
        <v>5.4400398294263752</v>
      </c>
    </row>
    <row r="193" spans="1:24" outlineLevel="1">
      <c r="A193" s="11"/>
      <c r="B193" s="11"/>
      <c r="C193" s="22"/>
      <c r="D193" s="21"/>
      <c r="E193" s="3" t="str">
        <f xml:space="preserve">  'Wholesale other'!E$750</f>
        <v xml:space="preserve">Intangible asset and investments balance - control - nominal (ADDN1) </v>
      </c>
      <c r="F193" s="3">
        <f xml:space="preserve">  'Wholesale other'!F$750</f>
        <v>0</v>
      </c>
      <c r="G193" s="3" t="str">
        <f xml:space="preserve">  'Wholesale other'!G$750</f>
        <v>£m</v>
      </c>
      <c r="H193" s="3">
        <f xml:space="preserve">  'Wholesale other'!H$750</f>
        <v>0</v>
      </c>
      <c r="I193" s="3">
        <f xml:space="preserve">  'Wholesale other'!I$750</f>
        <v>0</v>
      </c>
      <c r="J193" s="3">
        <f xml:space="preserve">  'Wholesale other'!J$750</f>
        <v>0</v>
      </c>
      <c r="K193" s="3">
        <f xml:space="preserve">  'Wholesale other'!K$750</f>
        <v>0</v>
      </c>
      <c r="L193" s="3">
        <f xml:space="preserve">  'Wholesale other'!L$750</f>
        <v>0</v>
      </c>
      <c r="M193" s="3">
        <f xml:space="preserve">  'Wholesale other'!M$750</f>
        <v>0</v>
      </c>
      <c r="N193" s="3">
        <f xml:space="preserve">  'Wholesale other'!N$750</f>
        <v>0</v>
      </c>
      <c r="O193" s="3">
        <f xml:space="preserve">  'Wholesale other'!O$750</f>
        <v>0</v>
      </c>
      <c r="P193" s="3">
        <f xml:space="preserve">  'Wholesale other'!P$750</f>
        <v>0</v>
      </c>
      <c r="Q193" s="3">
        <f xml:space="preserve">  'Wholesale other'!Q$750</f>
        <v>0</v>
      </c>
      <c r="R193" s="3">
        <f xml:space="preserve">  'Wholesale other'!R$750</f>
        <v>0</v>
      </c>
      <c r="S193" s="3">
        <f xml:space="preserve">  'Wholesale other'!S$750</f>
        <v>0</v>
      </c>
      <c r="T193" s="3">
        <f xml:space="preserve">  'Wholesale other'!T$750</f>
        <v>0</v>
      </c>
      <c r="U193" s="3">
        <f xml:space="preserve">  'Wholesale other'!U$750</f>
        <v>0</v>
      </c>
      <c r="V193" s="3">
        <f xml:space="preserve">  'Wholesale other'!V$750</f>
        <v>0</v>
      </c>
      <c r="W193" s="3">
        <f xml:space="preserve">  'Wholesale other'!W$750</f>
        <v>0</v>
      </c>
      <c r="X193" s="3">
        <f xml:space="preserve">  'Wholesale other'!X$750</f>
        <v>0</v>
      </c>
    </row>
    <row r="194" spans="1:24" outlineLevel="1">
      <c r="A194" s="11"/>
      <c r="B194" s="11"/>
      <c r="C194" s="22"/>
      <c r="D194" s="21"/>
      <c r="E194" s="3" t="str">
        <f xml:space="preserve">  'Wholesale other'!E$751</f>
        <v xml:space="preserve">Intangible asset and investments balance - control - nominal (ADDN2) </v>
      </c>
      <c r="F194" s="3">
        <f xml:space="preserve">  'Wholesale other'!F$751</f>
        <v>0</v>
      </c>
      <c r="G194" s="3" t="str">
        <f xml:space="preserve">  'Wholesale other'!G$751</f>
        <v>£m</v>
      </c>
      <c r="H194" s="3">
        <f xml:space="preserve">  'Wholesale other'!H$751</f>
        <v>0</v>
      </c>
      <c r="I194" s="3">
        <f xml:space="preserve">  'Wholesale other'!I$751</f>
        <v>0</v>
      </c>
      <c r="J194" s="3">
        <f xml:space="preserve">  'Wholesale other'!J$751</f>
        <v>0</v>
      </c>
      <c r="K194" s="3">
        <f xml:space="preserve">  'Wholesale other'!K$751</f>
        <v>0</v>
      </c>
      <c r="L194" s="3">
        <f xml:space="preserve">  'Wholesale other'!L$751</f>
        <v>0</v>
      </c>
      <c r="M194" s="3">
        <f xml:space="preserve">  'Wholesale other'!M$751</f>
        <v>0</v>
      </c>
      <c r="N194" s="3">
        <f xml:space="preserve">  'Wholesale other'!N$751</f>
        <v>0</v>
      </c>
      <c r="O194" s="3">
        <f xml:space="preserve">  'Wholesale other'!O$751</f>
        <v>0</v>
      </c>
      <c r="P194" s="3">
        <f xml:space="preserve">  'Wholesale other'!P$751</f>
        <v>0</v>
      </c>
      <c r="Q194" s="3">
        <f xml:space="preserve">  'Wholesale other'!Q$751</f>
        <v>0</v>
      </c>
      <c r="R194" s="3">
        <f xml:space="preserve">  'Wholesale other'!R$751</f>
        <v>0</v>
      </c>
      <c r="S194" s="3">
        <f xml:space="preserve">  'Wholesale other'!S$751</f>
        <v>0</v>
      </c>
      <c r="T194" s="3">
        <f xml:space="preserve">  'Wholesale other'!T$751</f>
        <v>0</v>
      </c>
      <c r="U194" s="3">
        <f xml:space="preserve">  'Wholesale other'!U$751</f>
        <v>0</v>
      </c>
      <c r="V194" s="3">
        <f xml:space="preserve">  'Wholesale other'!V$751</f>
        <v>0</v>
      </c>
      <c r="W194" s="3">
        <f xml:space="preserve">  'Wholesale other'!W$751</f>
        <v>0</v>
      </c>
      <c r="X194" s="3">
        <f xml:space="preserve">  'Wholesale other'!X$751</f>
        <v>0</v>
      </c>
    </row>
    <row r="195" spans="1:24" outlineLevel="1">
      <c r="A195" s="31"/>
      <c r="B195" s="31"/>
      <c r="C195" s="45"/>
      <c r="D195" s="46"/>
      <c r="E195" s="18" t="s">
        <v>13057</v>
      </c>
      <c r="F195" s="18"/>
      <c r="G195" s="18" t="s">
        <v>816</v>
      </c>
      <c r="H195" s="18"/>
      <c r="I195" s="18"/>
      <c r="J195" s="5">
        <f t="shared" ref="J195:X195" si="28" xml:space="preserve">  SUM( J189:J194 )</f>
        <v>0</v>
      </c>
      <c r="K195" s="5">
        <f t="shared" si="28"/>
        <v>0</v>
      </c>
      <c r="L195" s="5">
        <f t="shared" si="28"/>
        <v>0</v>
      </c>
      <c r="M195" s="5">
        <f t="shared" si="28"/>
        <v>277.3752445682087</v>
      </c>
      <c r="N195" s="5">
        <f t="shared" si="28"/>
        <v>277.3752445682087</v>
      </c>
      <c r="O195" s="5">
        <f t="shared" si="28"/>
        <v>277.3752445682087</v>
      </c>
      <c r="P195" s="5">
        <f t="shared" si="28"/>
        <v>277.3752445682087</v>
      </c>
      <c r="Q195" s="5">
        <f t="shared" si="28"/>
        <v>277.3752445682087</v>
      </c>
      <c r="R195" s="5">
        <f t="shared" si="28"/>
        <v>277.3752445682087</v>
      </c>
      <c r="S195" s="5">
        <f t="shared" si="28"/>
        <v>277.3752445682087</v>
      </c>
      <c r="T195" s="5">
        <f t="shared" si="28"/>
        <v>277.3752445682087</v>
      </c>
      <c r="U195" s="5">
        <f t="shared" si="28"/>
        <v>277.3752445682087</v>
      </c>
      <c r="V195" s="5">
        <f t="shared" si="28"/>
        <v>277.3752445682087</v>
      </c>
      <c r="W195" s="5">
        <f t="shared" si="28"/>
        <v>277.3752445682087</v>
      </c>
      <c r="X195" s="5">
        <f t="shared" si="28"/>
        <v>277.3752445682087</v>
      </c>
    </row>
    <row r="196" spans="1:24" outlineLevel="1"/>
    <row r="197" spans="1:24" outlineLevel="1"/>
    <row r="198" spans="1:24" outlineLevel="1">
      <c r="B198" s="81" t="s">
        <v>13058</v>
      </c>
    </row>
    <row r="199" spans="1:24" outlineLevel="1">
      <c r="A199" s="11"/>
      <c r="B199" s="11"/>
      <c r="C199" s="22"/>
      <c r="D199" s="21"/>
      <c r="E199" s="3" t="str">
        <f xml:space="preserve">  'Wholesale other'!E$639</f>
        <v xml:space="preserve">Retirement benefit asset / (liabilities) balance- control - nominal (WR) </v>
      </c>
      <c r="F199" s="3">
        <f xml:space="preserve">  'Wholesale other'!F$639</f>
        <v>0</v>
      </c>
      <c r="G199" s="3" t="str">
        <f xml:space="preserve">  'Wholesale other'!G$639</f>
        <v>£m</v>
      </c>
      <c r="H199" s="3">
        <f xml:space="preserve">  'Wholesale other'!H$639</f>
        <v>0</v>
      </c>
      <c r="I199" s="3">
        <f xml:space="preserve">  'Wholesale other'!I$639</f>
        <v>0</v>
      </c>
      <c r="J199" s="3">
        <f xml:space="preserve">  'Wholesale other'!J$639</f>
        <v>0</v>
      </c>
      <c r="K199" s="3">
        <f xml:space="preserve">  'Wholesale other'!K$639</f>
        <v>0</v>
      </c>
      <c r="L199" s="3">
        <f xml:space="preserve">  'Wholesale other'!L$639</f>
        <v>0</v>
      </c>
      <c r="M199" s="3">
        <f xml:space="preserve">  'Wholesale other'!M$639</f>
        <v>1.6909152838649999</v>
      </c>
      <c r="N199" s="3">
        <f xml:space="preserve">  'Wholesale other'!N$639</f>
        <v>1.6909152838649999</v>
      </c>
      <c r="O199" s="3">
        <f xml:space="preserve">  'Wholesale other'!O$639</f>
        <v>1.6909152838649999</v>
      </c>
      <c r="P199" s="3">
        <f xml:space="preserve">  'Wholesale other'!P$639</f>
        <v>1.6909152838649999</v>
      </c>
      <c r="Q199" s="3">
        <f xml:space="preserve">  'Wholesale other'!Q$639</f>
        <v>1.6909152838649999</v>
      </c>
      <c r="R199" s="3">
        <f xml:space="preserve">  'Wholesale other'!R$639</f>
        <v>1.6909152838649999</v>
      </c>
      <c r="S199" s="3">
        <f xml:space="preserve">  'Wholesale other'!S$639</f>
        <v>1.6909152838649999</v>
      </c>
      <c r="T199" s="3">
        <f xml:space="preserve">  'Wholesale other'!T$639</f>
        <v>1.6909152838649999</v>
      </c>
      <c r="U199" s="3">
        <f xml:space="preserve">  'Wholesale other'!U$639</f>
        <v>1.6909152838649999</v>
      </c>
      <c r="V199" s="3">
        <f xml:space="preserve">  'Wholesale other'!V$639</f>
        <v>1.6909152838649999</v>
      </c>
      <c r="W199" s="3">
        <f xml:space="preserve">  'Wholesale other'!W$639</f>
        <v>1.6909152838649999</v>
      </c>
      <c r="X199" s="3">
        <f xml:space="preserve">  'Wholesale other'!X$639</f>
        <v>1.6909152838649999</v>
      </c>
    </row>
    <row r="200" spans="1:24" outlineLevel="1">
      <c r="A200" s="11"/>
      <c r="B200" s="11"/>
      <c r="C200" s="22"/>
      <c r="D200" s="21"/>
      <c r="E200" s="3" t="str">
        <f xml:space="preserve">  'Wholesale other'!E$640</f>
        <v xml:space="preserve">Retirement benefit asset / (liabilities) balance- control - nominal (WN) </v>
      </c>
      <c r="F200" s="3">
        <f xml:space="preserve">  'Wholesale other'!F$640</f>
        <v>0</v>
      </c>
      <c r="G200" s="3" t="str">
        <f xml:space="preserve">  'Wholesale other'!G$640</f>
        <v>£m</v>
      </c>
      <c r="H200" s="3">
        <f xml:space="preserve">  'Wholesale other'!H$640</f>
        <v>0</v>
      </c>
      <c r="I200" s="3">
        <f xml:space="preserve">  'Wholesale other'!I$640</f>
        <v>0</v>
      </c>
      <c r="J200" s="3">
        <f xml:space="preserve">  'Wholesale other'!J$640</f>
        <v>0</v>
      </c>
      <c r="K200" s="3">
        <f xml:space="preserve">  'Wholesale other'!K$640</f>
        <v>0</v>
      </c>
      <c r="L200" s="3">
        <f xml:space="preserve">  'Wholesale other'!L$640</f>
        <v>0</v>
      </c>
      <c r="M200" s="3">
        <f xml:space="preserve">  'Wholesale other'!M$640</f>
        <v>27.34003108764</v>
      </c>
      <c r="N200" s="3">
        <f xml:space="preserve">  'Wholesale other'!N$640</f>
        <v>27.34003108764</v>
      </c>
      <c r="O200" s="3">
        <f xml:space="preserve">  'Wholesale other'!O$640</f>
        <v>27.34003108764</v>
      </c>
      <c r="P200" s="3">
        <f xml:space="preserve">  'Wholesale other'!P$640</f>
        <v>27.34003108764</v>
      </c>
      <c r="Q200" s="3">
        <f xml:space="preserve">  'Wholesale other'!Q$640</f>
        <v>27.34003108764</v>
      </c>
      <c r="R200" s="3">
        <f xml:space="preserve">  'Wholesale other'!R$640</f>
        <v>27.34003108764</v>
      </c>
      <c r="S200" s="3">
        <f xml:space="preserve">  'Wholesale other'!S$640</f>
        <v>27.34003108764</v>
      </c>
      <c r="T200" s="3">
        <f xml:space="preserve">  'Wholesale other'!T$640</f>
        <v>27.34003108764</v>
      </c>
      <c r="U200" s="3">
        <f xml:space="preserve">  'Wholesale other'!U$640</f>
        <v>27.34003108764</v>
      </c>
      <c r="V200" s="3">
        <f xml:space="preserve">  'Wholesale other'!V$640</f>
        <v>27.34003108764</v>
      </c>
      <c r="W200" s="3">
        <f xml:space="preserve">  'Wholesale other'!W$640</f>
        <v>27.34003108764</v>
      </c>
      <c r="X200" s="3">
        <f xml:space="preserve">  'Wholesale other'!X$640</f>
        <v>27.34003108764</v>
      </c>
    </row>
    <row r="201" spans="1:24" outlineLevel="1">
      <c r="A201" s="11"/>
      <c r="B201" s="11"/>
      <c r="C201" s="22"/>
      <c r="D201" s="21"/>
      <c r="E201" s="3" t="str">
        <f xml:space="preserve">  'Wholesale other'!E$641</f>
        <v xml:space="preserve">Retirement benefit asset / (liabilities) balance- control - nominal (WWN) </v>
      </c>
      <c r="F201" s="3">
        <f xml:space="preserve">  'Wholesale other'!F$641</f>
        <v>0</v>
      </c>
      <c r="G201" s="3" t="str">
        <f xml:space="preserve">  'Wholesale other'!G$641</f>
        <v>£m</v>
      </c>
      <c r="H201" s="3">
        <f xml:space="preserve">  'Wholesale other'!H$641</f>
        <v>0</v>
      </c>
      <c r="I201" s="3">
        <f xml:space="preserve">  'Wholesale other'!I$641</f>
        <v>0</v>
      </c>
      <c r="J201" s="3">
        <f xml:space="preserve">  'Wholesale other'!J$641</f>
        <v>0</v>
      </c>
      <c r="K201" s="3">
        <f xml:space="preserve">  'Wholesale other'!K$641</f>
        <v>0</v>
      </c>
      <c r="L201" s="3">
        <f xml:space="preserve">  'Wholesale other'!L$641</f>
        <v>0</v>
      </c>
      <c r="M201" s="3">
        <f xml:space="preserve">  'Wholesale other'!M$641</f>
        <v>39.761480493584997</v>
      </c>
      <c r="N201" s="3">
        <f xml:space="preserve">  'Wholesale other'!N$641</f>
        <v>39.761480493584997</v>
      </c>
      <c r="O201" s="3">
        <f xml:space="preserve">  'Wholesale other'!O$641</f>
        <v>39.761480493584997</v>
      </c>
      <c r="P201" s="3">
        <f xml:space="preserve">  'Wholesale other'!P$641</f>
        <v>39.761480493584997</v>
      </c>
      <c r="Q201" s="3">
        <f xml:space="preserve">  'Wholesale other'!Q$641</f>
        <v>39.761480493584997</v>
      </c>
      <c r="R201" s="3">
        <f xml:space="preserve">  'Wholesale other'!R$641</f>
        <v>39.761480493584997</v>
      </c>
      <c r="S201" s="3">
        <f xml:space="preserve">  'Wholesale other'!S$641</f>
        <v>39.761480493584997</v>
      </c>
      <c r="T201" s="3">
        <f xml:space="preserve">  'Wholesale other'!T$641</f>
        <v>39.761480493584997</v>
      </c>
      <c r="U201" s="3">
        <f xml:space="preserve">  'Wholesale other'!U$641</f>
        <v>39.761480493584997</v>
      </c>
      <c r="V201" s="3">
        <f xml:space="preserve">  'Wholesale other'!V$641</f>
        <v>39.761480493584997</v>
      </c>
      <c r="W201" s="3">
        <f xml:space="preserve">  'Wholesale other'!W$641</f>
        <v>39.761480493584997</v>
      </c>
      <c r="X201" s="3">
        <f xml:space="preserve">  'Wholesale other'!X$641</f>
        <v>39.761480493584997</v>
      </c>
    </row>
    <row r="202" spans="1:24" outlineLevel="1">
      <c r="A202" s="11"/>
      <c r="B202" s="11"/>
      <c r="C202" s="22"/>
      <c r="D202" s="21"/>
      <c r="E202" s="3" t="str">
        <f xml:space="preserve">  'Wholesale other'!E$642</f>
        <v xml:space="preserve">Retirement benefit asset / (liabilities) balance- control - nominal (BR) </v>
      </c>
      <c r="F202" s="3">
        <f xml:space="preserve">  'Wholesale other'!F$642</f>
        <v>0</v>
      </c>
      <c r="G202" s="3" t="str">
        <f xml:space="preserve">  'Wholesale other'!G$642</f>
        <v>£m</v>
      </c>
      <c r="H202" s="3">
        <f xml:space="preserve">  'Wholesale other'!H$642</f>
        <v>0</v>
      </c>
      <c r="I202" s="3">
        <f xml:space="preserve">  'Wholesale other'!I$642</f>
        <v>0</v>
      </c>
      <c r="J202" s="3">
        <f xml:space="preserve">  'Wholesale other'!J$642</f>
        <v>0</v>
      </c>
      <c r="K202" s="3">
        <f xml:space="preserve">  'Wholesale other'!K$642</f>
        <v>0</v>
      </c>
      <c r="L202" s="3">
        <f xml:space="preserve">  'Wholesale other'!L$642</f>
        <v>0</v>
      </c>
      <c r="M202" s="3">
        <f xml:space="preserve">  'Wholesale other'!M$642</f>
        <v>2.5542095849100002</v>
      </c>
      <c r="N202" s="3">
        <f xml:space="preserve">  'Wholesale other'!N$642</f>
        <v>2.5542095849100002</v>
      </c>
      <c r="O202" s="3">
        <f xml:space="preserve">  'Wholesale other'!O$642</f>
        <v>2.5542095849100002</v>
      </c>
      <c r="P202" s="3">
        <f xml:space="preserve">  'Wholesale other'!P$642</f>
        <v>2.5542095849100002</v>
      </c>
      <c r="Q202" s="3">
        <f xml:space="preserve">  'Wholesale other'!Q$642</f>
        <v>2.5542095849100002</v>
      </c>
      <c r="R202" s="3">
        <f xml:space="preserve">  'Wholesale other'!R$642</f>
        <v>2.5542095849100002</v>
      </c>
      <c r="S202" s="3">
        <f xml:space="preserve">  'Wholesale other'!S$642</f>
        <v>2.5542095849100002</v>
      </c>
      <c r="T202" s="3">
        <f xml:space="preserve">  'Wholesale other'!T$642</f>
        <v>2.5542095849100002</v>
      </c>
      <c r="U202" s="3">
        <f xml:space="preserve">  'Wholesale other'!U$642</f>
        <v>2.5542095849100002</v>
      </c>
      <c r="V202" s="3">
        <f xml:space="preserve">  'Wholesale other'!V$642</f>
        <v>2.5542095849100002</v>
      </c>
      <c r="W202" s="3">
        <f xml:space="preserve">  'Wholesale other'!W$642</f>
        <v>2.5542095849100002</v>
      </c>
      <c r="X202" s="3">
        <f xml:space="preserve">  'Wholesale other'!X$642</f>
        <v>2.5542095849100002</v>
      </c>
    </row>
    <row r="203" spans="1:24" outlineLevel="1">
      <c r="A203" s="11"/>
      <c r="B203" s="11"/>
      <c r="C203" s="22"/>
      <c r="D203" s="21"/>
      <c r="E203" s="3" t="str">
        <f xml:space="preserve">  'Wholesale other'!E$643</f>
        <v xml:space="preserve">Retirement benefit asset / (liabilities) balance- control - nominal (ADDN1) </v>
      </c>
      <c r="F203" s="3">
        <f xml:space="preserve">  'Wholesale other'!F$643</f>
        <v>0</v>
      </c>
      <c r="G203" s="3" t="str">
        <f xml:space="preserve">  'Wholesale other'!G$643</f>
        <v>£m</v>
      </c>
      <c r="H203" s="3">
        <f xml:space="preserve">  'Wholesale other'!H$643</f>
        <v>0</v>
      </c>
      <c r="I203" s="3">
        <f xml:space="preserve">  'Wholesale other'!I$643</f>
        <v>0</v>
      </c>
      <c r="J203" s="3">
        <f xml:space="preserve">  'Wholesale other'!J$643</f>
        <v>0</v>
      </c>
      <c r="K203" s="3">
        <f xml:space="preserve">  'Wholesale other'!K$643</f>
        <v>0</v>
      </c>
      <c r="L203" s="3">
        <f xml:space="preserve">  'Wholesale other'!L$643</f>
        <v>0</v>
      </c>
      <c r="M203" s="3">
        <f xml:space="preserve">  'Wholesale other'!M$643</f>
        <v>0</v>
      </c>
      <c r="N203" s="3">
        <f xml:space="preserve">  'Wholesale other'!N$643</f>
        <v>0</v>
      </c>
      <c r="O203" s="3">
        <f xml:space="preserve">  'Wholesale other'!O$643</f>
        <v>0</v>
      </c>
      <c r="P203" s="3">
        <f xml:space="preserve">  'Wholesale other'!P$643</f>
        <v>0</v>
      </c>
      <c r="Q203" s="3">
        <f xml:space="preserve">  'Wholesale other'!Q$643</f>
        <v>0</v>
      </c>
      <c r="R203" s="3">
        <f xml:space="preserve">  'Wholesale other'!R$643</f>
        <v>0</v>
      </c>
      <c r="S203" s="3">
        <f xml:space="preserve">  'Wholesale other'!S$643</f>
        <v>0</v>
      </c>
      <c r="T203" s="3">
        <f xml:space="preserve">  'Wholesale other'!T$643</f>
        <v>0</v>
      </c>
      <c r="U203" s="3">
        <f xml:space="preserve">  'Wholesale other'!U$643</f>
        <v>0</v>
      </c>
      <c r="V203" s="3">
        <f xml:space="preserve">  'Wholesale other'!V$643</f>
        <v>0</v>
      </c>
      <c r="W203" s="3">
        <f xml:space="preserve">  'Wholesale other'!W$643</f>
        <v>0</v>
      </c>
      <c r="X203" s="3">
        <f xml:space="preserve">  'Wholesale other'!X$643</f>
        <v>0</v>
      </c>
    </row>
    <row r="204" spans="1:24" outlineLevel="1">
      <c r="A204" s="11"/>
      <c r="B204" s="11"/>
      <c r="C204" s="22"/>
      <c r="D204" s="21"/>
      <c r="E204" s="3" t="str">
        <f xml:space="preserve">  'Wholesale other'!E$644</f>
        <v xml:space="preserve">Retirement benefit asset / (liabilities) balance- control - nominal (ADDN2) </v>
      </c>
      <c r="F204" s="3">
        <f xml:space="preserve">  'Wholesale other'!F$644</f>
        <v>0</v>
      </c>
      <c r="G204" s="3" t="str">
        <f xml:space="preserve">  'Wholesale other'!G$644</f>
        <v>£m</v>
      </c>
      <c r="H204" s="3">
        <f xml:space="preserve">  'Wholesale other'!H$644</f>
        <v>0</v>
      </c>
      <c r="I204" s="3">
        <f xml:space="preserve">  'Wholesale other'!I$644</f>
        <v>0</v>
      </c>
      <c r="J204" s="3">
        <f xml:space="preserve">  'Wholesale other'!J$644</f>
        <v>0</v>
      </c>
      <c r="K204" s="3">
        <f xml:space="preserve">  'Wholesale other'!K$644</f>
        <v>0</v>
      </c>
      <c r="L204" s="3">
        <f xml:space="preserve">  'Wholesale other'!L$644</f>
        <v>0</v>
      </c>
      <c r="M204" s="3">
        <f xml:space="preserve">  'Wholesale other'!M$644</f>
        <v>0</v>
      </c>
      <c r="N204" s="3">
        <f xml:space="preserve">  'Wholesale other'!N$644</f>
        <v>0</v>
      </c>
      <c r="O204" s="3">
        <f xml:space="preserve">  'Wholesale other'!O$644</f>
        <v>0</v>
      </c>
      <c r="P204" s="3">
        <f xml:space="preserve">  'Wholesale other'!P$644</f>
        <v>0</v>
      </c>
      <c r="Q204" s="3">
        <f xml:space="preserve">  'Wholesale other'!Q$644</f>
        <v>0</v>
      </c>
      <c r="R204" s="3">
        <f xml:space="preserve">  'Wholesale other'!R$644</f>
        <v>0</v>
      </c>
      <c r="S204" s="3">
        <f xml:space="preserve">  'Wholesale other'!S$644</f>
        <v>0</v>
      </c>
      <c r="T204" s="3">
        <f xml:space="preserve">  'Wholesale other'!T$644</f>
        <v>0</v>
      </c>
      <c r="U204" s="3">
        <f xml:space="preserve">  'Wholesale other'!U$644</f>
        <v>0</v>
      </c>
      <c r="V204" s="3">
        <f xml:space="preserve">  'Wholesale other'!V$644</f>
        <v>0</v>
      </c>
      <c r="W204" s="3">
        <f xml:space="preserve">  'Wholesale other'!W$644</f>
        <v>0</v>
      </c>
      <c r="X204" s="3">
        <f xml:space="preserve">  'Wholesale other'!X$644</f>
        <v>0</v>
      </c>
    </row>
    <row r="205" spans="1:24" outlineLevel="1">
      <c r="A205" s="31"/>
      <c r="B205" s="31"/>
      <c r="C205" s="45"/>
      <c r="D205" s="46"/>
      <c r="E205" s="18" t="s">
        <v>13058</v>
      </c>
      <c r="F205" s="18"/>
      <c r="G205" s="18" t="s">
        <v>816</v>
      </c>
      <c r="H205" s="18"/>
      <c r="I205" s="18"/>
      <c r="J205" s="5">
        <f t="shared" ref="J205:X205" si="29" xml:space="preserve">  IF( SUM( J199:J204 ) &gt; 0, SUM( J199:J204 ), 0 )</f>
        <v>0</v>
      </c>
      <c r="K205" s="5">
        <f t="shared" si="29"/>
        <v>0</v>
      </c>
      <c r="L205" s="5">
        <f t="shared" si="29"/>
        <v>0</v>
      </c>
      <c r="M205" s="5">
        <f t="shared" si="29"/>
        <v>71.346636449999991</v>
      </c>
      <c r="N205" s="5">
        <f t="shared" si="29"/>
        <v>71.346636449999991</v>
      </c>
      <c r="O205" s="5">
        <f t="shared" si="29"/>
        <v>71.346636449999991</v>
      </c>
      <c r="P205" s="5">
        <f t="shared" si="29"/>
        <v>71.346636449999991</v>
      </c>
      <c r="Q205" s="5">
        <f t="shared" si="29"/>
        <v>71.346636449999991</v>
      </c>
      <c r="R205" s="5">
        <f t="shared" si="29"/>
        <v>71.346636449999991</v>
      </c>
      <c r="S205" s="5">
        <f t="shared" si="29"/>
        <v>71.346636449999991</v>
      </c>
      <c r="T205" s="5">
        <f t="shared" si="29"/>
        <v>71.346636449999991</v>
      </c>
      <c r="U205" s="5">
        <f t="shared" si="29"/>
        <v>71.346636449999991</v>
      </c>
      <c r="V205" s="5">
        <f t="shared" si="29"/>
        <v>71.346636449999991</v>
      </c>
      <c r="W205" s="5">
        <f t="shared" si="29"/>
        <v>71.346636449999991</v>
      </c>
      <c r="X205" s="5">
        <f t="shared" si="29"/>
        <v>71.346636449999991</v>
      </c>
    </row>
    <row r="206" spans="1:24" outlineLevel="1"/>
    <row r="207" spans="1:24" outlineLevel="1"/>
    <row r="208" spans="1:24" outlineLevel="1">
      <c r="B208" s="81" t="s">
        <v>13059</v>
      </c>
    </row>
    <row r="209" spans="1:24" outlineLevel="1">
      <c r="A209" s="11"/>
      <c r="B209" s="11"/>
      <c r="C209" s="22"/>
      <c r="D209" s="21"/>
      <c r="E209" s="3" t="str">
        <f xml:space="preserve">  'Active inputs'!E$1420</f>
        <v xml:space="preserve">Active - Inventories balance - control - nominal (WR) </v>
      </c>
      <c r="F209" s="3">
        <f xml:space="preserve">  'Active inputs'!F$1420</f>
        <v>0</v>
      </c>
      <c r="G209" s="3" t="str">
        <f xml:space="preserve">  'Active inputs'!G$1420</f>
        <v>£m</v>
      </c>
      <c r="H209" s="3">
        <f xml:space="preserve">  'Active inputs'!H$1420</f>
        <v>5.3679999999999986</v>
      </c>
      <c r="I209" s="3">
        <f xml:space="preserve">  'Active inputs'!I$1420</f>
        <v>0</v>
      </c>
      <c r="J209" s="3">
        <f xml:space="preserve">  'Active inputs'!J$1420</f>
        <v>0</v>
      </c>
      <c r="K209" s="3">
        <f xml:space="preserve">  'Active inputs'!K$1420</f>
        <v>0</v>
      </c>
      <c r="L209" s="3">
        <f xml:space="preserve">  'Active inputs'!L$1420</f>
        <v>0</v>
      </c>
      <c r="M209" s="3">
        <f xml:space="preserve">  'Active inputs'!M$1420</f>
        <v>0.48799999999999999</v>
      </c>
      <c r="N209" s="3">
        <f xml:space="preserve">  'Active inputs'!N$1420</f>
        <v>0.48799999999999999</v>
      </c>
      <c r="O209" s="3">
        <f xml:space="preserve">  'Active inputs'!O$1420</f>
        <v>0.48799999999999999</v>
      </c>
      <c r="P209" s="3">
        <f xml:space="preserve">  'Active inputs'!P$1420</f>
        <v>0.48799999999999999</v>
      </c>
      <c r="Q209" s="3">
        <f xml:space="preserve">  'Active inputs'!Q$1420</f>
        <v>0.48799999999999999</v>
      </c>
      <c r="R209" s="3">
        <f xml:space="preserve">  'Active inputs'!R$1420</f>
        <v>0.48799999999999999</v>
      </c>
      <c r="S209" s="3">
        <f xml:space="preserve">  'Active inputs'!S$1420</f>
        <v>0.48799999999999999</v>
      </c>
      <c r="T209" s="3">
        <f xml:space="preserve">  'Active inputs'!T$1420</f>
        <v>0.48799999999999999</v>
      </c>
      <c r="U209" s="3">
        <f xml:space="preserve">  'Active inputs'!U$1420</f>
        <v>0.48799999999999999</v>
      </c>
      <c r="V209" s="3">
        <f xml:space="preserve">  'Active inputs'!V$1420</f>
        <v>0.48799999999999999</v>
      </c>
      <c r="W209" s="3">
        <f xml:space="preserve">  'Active inputs'!W$1420</f>
        <v>0.48799999999999999</v>
      </c>
      <c r="X209" s="3">
        <f xml:space="preserve">  'Active inputs'!X$1420</f>
        <v>0</v>
      </c>
    </row>
    <row r="210" spans="1:24" outlineLevel="1">
      <c r="A210" s="11"/>
      <c r="B210" s="11"/>
      <c r="C210" s="22"/>
      <c r="D210" s="21"/>
      <c r="E210" s="3" t="str">
        <f xml:space="preserve">  'Active inputs'!E$1421</f>
        <v xml:space="preserve">Active - Inventories balance - control - nominal (WN) </v>
      </c>
      <c r="F210" s="3">
        <f xml:space="preserve">  'Active inputs'!F$1421</f>
        <v>0</v>
      </c>
      <c r="G210" s="3" t="str">
        <f xml:space="preserve">  'Active inputs'!G$1421</f>
        <v>£m</v>
      </c>
      <c r="H210" s="3">
        <f xml:space="preserve">  'Active inputs'!H$1421</f>
        <v>86.855999999999995</v>
      </c>
      <c r="I210" s="3">
        <f xml:space="preserve">  'Active inputs'!I$1421</f>
        <v>0</v>
      </c>
      <c r="J210" s="3">
        <f xml:space="preserve">  'Active inputs'!J$1421</f>
        <v>0</v>
      </c>
      <c r="K210" s="3">
        <f xml:space="preserve">  'Active inputs'!K$1421</f>
        <v>0</v>
      </c>
      <c r="L210" s="3">
        <f xml:space="preserve">  'Active inputs'!L$1421</f>
        <v>0</v>
      </c>
      <c r="M210" s="3">
        <f xml:space="preserve">  'Active inputs'!M$1421</f>
        <v>7.8959999999999999</v>
      </c>
      <c r="N210" s="3">
        <f xml:space="preserve">  'Active inputs'!N$1421</f>
        <v>7.8959999999999999</v>
      </c>
      <c r="O210" s="3">
        <f xml:space="preserve">  'Active inputs'!O$1421</f>
        <v>7.8959999999999999</v>
      </c>
      <c r="P210" s="3">
        <f xml:space="preserve">  'Active inputs'!P$1421</f>
        <v>7.8959999999999999</v>
      </c>
      <c r="Q210" s="3">
        <f xml:space="preserve">  'Active inputs'!Q$1421</f>
        <v>7.8959999999999999</v>
      </c>
      <c r="R210" s="3">
        <f xml:space="preserve">  'Active inputs'!R$1421</f>
        <v>7.8959999999999999</v>
      </c>
      <c r="S210" s="3">
        <f xml:space="preserve">  'Active inputs'!S$1421</f>
        <v>7.8959999999999999</v>
      </c>
      <c r="T210" s="3">
        <f xml:space="preserve">  'Active inputs'!T$1421</f>
        <v>7.8959999999999999</v>
      </c>
      <c r="U210" s="3">
        <f xml:space="preserve">  'Active inputs'!U$1421</f>
        <v>7.8959999999999999</v>
      </c>
      <c r="V210" s="3">
        <f xml:space="preserve">  'Active inputs'!V$1421</f>
        <v>7.8959999999999999</v>
      </c>
      <c r="W210" s="3">
        <f xml:space="preserve">  'Active inputs'!W$1421</f>
        <v>7.8959999999999999</v>
      </c>
      <c r="X210" s="3">
        <f xml:space="preserve">  'Active inputs'!X$1421</f>
        <v>0</v>
      </c>
    </row>
    <row r="211" spans="1:24" outlineLevel="1">
      <c r="A211" s="11"/>
      <c r="B211" s="11"/>
      <c r="C211" s="22"/>
      <c r="D211" s="21"/>
      <c r="E211" s="3" t="str">
        <f xml:space="preserve">  'Active inputs'!E$1422</f>
        <v xml:space="preserve">Active - Inventories balance - control - nominal (WWN) </v>
      </c>
      <c r="F211" s="3">
        <f xml:space="preserve">  'Active inputs'!F$1422</f>
        <v>0</v>
      </c>
      <c r="G211" s="3" t="str">
        <f xml:space="preserve">  'Active inputs'!G$1422</f>
        <v>£m</v>
      </c>
      <c r="H211" s="3">
        <f xml:space="preserve">  'Active inputs'!H$1422</f>
        <v>126.32399999999997</v>
      </c>
      <c r="I211" s="3">
        <f xml:space="preserve">  'Active inputs'!I$1422</f>
        <v>0</v>
      </c>
      <c r="J211" s="3">
        <f xml:space="preserve">  'Active inputs'!J$1422</f>
        <v>0</v>
      </c>
      <c r="K211" s="3">
        <f xml:space="preserve">  'Active inputs'!K$1422</f>
        <v>0</v>
      </c>
      <c r="L211" s="3">
        <f xml:space="preserve">  'Active inputs'!L$1422</f>
        <v>0</v>
      </c>
      <c r="M211" s="3">
        <f xml:space="preserve">  'Active inputs'!M$1422</f>
        <v>11.484</v>
      </c>
      <c r="N211" s="3">
        <f xml:space="preserve">  'Active inputs'!N$1422</f>
        <v>11.484</v>
      </c>
      <c r="O211" s="3">
        <f xml:space="preserve">  'Active inputs'!O$1422</f>
        <v>11.484</v>
      </c>
      <c r="P211" s="3">
        <f xml:space="preserve">  'Active inputs'!P$1422</f>
        <v>11.484</v>
      </c>
      <c r="Q211" s="3">
        <f xml:space="preserve">  'Active inputs'!Q$1422</f>
        <v>11.484</v>
      </c>
      <c r="R211" s="3">
        <f xml:space="preserve">  'Active inputs'!R$1422</f>
        <v>11.484</v>
      </c>
      <c r="S211" s="3">
        <f xml:space="preserve">  'Active inputs'!S$1422</f>
        <v>11.484</v>
      </c>
      <c r="T211" s="3">
        <f xml:space="preserve">  'Active inputs'!T$1422</f>
        <v>11.484</v>
      </c>
      <c r="U211" s="3">
        <f xml:space="preserve">  'Active inputs'!U$1422</f>
        <v>11.484</v>
      </c>
      <c r="V211" s="3">
        <f xml:space="preserve">  'Active inputs'!V$1422</f>
        <v>11.484</v>
      </c>
      <c r="W211" s="3">
        <f xml:space="preserve">  'Active inputs'!W$1422</f>
        <v>11.484</v>
      </c>
      <c r="X211" s="3">
        <f xml:space="preserve">  'Active inputs'!X$1422</f>
        <v>0</v>
      </c>
    </row>
    <row r="212" spans="1:24" outlineLevel="1">
      <c r="A212" s="11"/>
      <c r="B212" s="11"/>
      <c r="C212" s="22"/>
      <c r="D212" s="21"/>
      <c r="E212" s="3" t="str">
        <f xml:space="preserve">  'Active inputs'!E$1423</f>
        <v xml:space="preserve">Active - Inventories balance - control - nominal (BR) </v>
      </c>
      <c r="F212" s="3">
        <f xml:space="preserve">  'Active inputs'!F$1423</f>
        <v>0</v>
      </c>
      <c r="G212" s="3" t="str">
        <f xml:space="preserve">  'Active inputs'!G$1423</f>
        <v>£m</v>
      </c>
      <c r="H212" s="3">
        <f xml:space="preserve">  'Active inputs'!H$1423</f>
        <v>8.1179999999999986</v>
      </c>
      <c r="I212" s="3">
        <f xml:space="preserve">  'Active inputs'!I$1423</f>
        <v>0</v>
      </c>
      <c r="J212" s="3">
        <f xml:space="preserve">  'Active inputs'!J$1423</f>
        <v>0</v>
      </c>
      <c r="K212" s="3">
        <f xml:space="preserve">  'Active inputs'!K$1423</f>
        <v>0</v>
      </c>
      <c r="L212" s="3">
        <f xml:space="preserve">  'Active inputs'!L$1423</f>
        <v>0</v>
      </c>
      <c r="M212" s="3">
        <f xml:space="preserve">  'Active inputs'!M$1423</f>
        <v>0.73799999999999999</v>
      </c>
      <c r="N212" s="3">
        <f xml:space="preserve">  'Active inputs'!N$1423</f>
        <v>0.73799999999999999</v>
      </c>
      <c r="O212" s="3">
        <f xml:space="preserve">  'Active inputs'!O$1423</f>
        <v>0.73799999999999999</v>
      </c>
      <c r="P212" s="3">
        <f xml:space="preserve">  'Active inputs'!P$1423</f>
        <v>0.73799999999999999</v>
      </c>
      <c r="Q212" s="3">
        <f xml:space="preserve">  'Active inputs'!Q$1423</f>
        <v>0.73799999999999999</v>
      </c>
      <c r="R212" s="3">
        <f xml:space="preserve">  'Active inputs'!R$1423</f>
        <v>0.73799999999999999</v>
      </c>
      <c r="S212" s="3">
        <f xml:space="preserve">  'Active inputs'!S$1423</f>
        <v>0.73799999999999999</v>
      </c>
      <c r="T212" s="3">
        <f xml:space="preserve">  'Active inputs'!T$1423</f>
        <v>0.73799999999999999</v>
      </c>
      <c r="U212" s="3">
        <f xml:space="preserve">  'Active inputs'!U$1423</f>
        <v>0.73799999999999999</v>
      </c>
      <c r="V212" s="3">
        <f xml:space="preserve">  'Active inputs'!V$1423</f>
        <v>0.73799999999999999</v>
      </c>
      <c r="W212" s="3">
        <f xml:space="preserve">  'Active inputs'!W$1423</f>
        <v>0.73799999999999999</v>
      </c>
      <c r="X212" s="3">
        <f xml:space="preserve">  'Active inputs'!X$1423</f>
        <v>0</v>
      </c>
    </row>
    <row r="213" spans="1:24" outlineLevel="1">
      <c r="A213" s="11"/>
      <c r="B213" s="11"/>
      <c r="C213" s="22"/>
      <c r="D213" s="21"/>
      <c r="E213" s="3" t="str">
        <f xml:space="preserve">  'Active inputs'!E$1424</f>
        <v xml:space="preserve">Active - Inventories balance - control - nominal (ADDN1) </v>
      </c>
      <c r="F213" s="3">
        <f xml:space="preserve">  'Active inputs'!F$1424</f>
        <v>0</v>
      </c>
      <c r="G213" s="3" t="str">
        <f xml:space="preserve">  'Active inputs'!G$1424</f>
        <v>£m</v>
      </c>
      <c r="H213" s="3">
        <f xml:space="preserve">  'Active inputs'!H$1424</f>
        <v>0</v>
      </c>
      <c r="I213" s="3">
        <f xml:space="preserve">  'Active inputs'!I$1424</f>
        <v>0</v>
      </c>
      <c r="J213" s="3">
        <f xml:space="preserve">  'Active inputs'!J$1424</f>
        <v>0</v>
      </c>
      <c r="K213" s="3">
        <f xml:space="preserve">  'Active inputs'!K$1424</f>
        <v>0</v>
      </c>
      <c r="L213" s="3">
        <f xml:space="preserve">  'Active inputs'!L$1424</f>
        <v>0</v>
      </c>
      <c r="M213" s="3">
        <f xml:space="preserve">  'Active inputs'!M$1424</f>
        <v>0</v>
      </c>
      <c r="N213" s="3">
        <f xml:space="preserve">  'Active inputs'!N$1424</f>
        <v>0</v>
      </c>
      <c r="O213" s="3">
        <f xml:space="preserve">  'Active inputs'!O$1424</f>
        <v>0</v>
      </c>
      <c r="P213" s="3">
        <f xml:space="preserve">  'Active inputs'!P$1424</f>
        <v>0</v>
      </c>
      <c r="Q213" s="3">
        <f xml:space="preserve">  'Active inputs'!Q$1424</f>
        <v>0</v>
      </c>
      <c r="R213" s="3">
        <f xml:space="preserve">  'Active inputs'!R$1424</f>
        <v>0</v>
      </c>
      <c r="S213" s="3">
        <f xml:space="preserve">  'Active inputs'!S$1424</f>
        <v>0</v>
      </c>
      <c r="T213" s="3">
        <f xml:space="preserve">  'Active inputs'!T$1424</f>
        <v>0</v>
      </c>
      <c r="U213" s="3">
        <f xml:space="preserve">  'Active inputs'!U$1424</f>
        <v>0</v>
      </c>
      <c r="V213" s="3">
        <f xml:space="preserve">  'Active inputs'!V$1424</f>
        <v>0</v>
      </c>
      <c r="W213" s="3">
        <f xml:space="preserve">  'Active inputs'!W$1424</f>
        <v>0</v>
      </c>
      <c r="X213" s="3">
        <f xml:space="preserve">  'Active inputs'!X$1424</f>
        <v>0</v>
      </c>
    </row>
    <row r="214" spans="1:24" outlineLevel="1">
      <c r="A214" s="11"/>
      <c r="B214" s="11"/>
      <c r="C214" s="22"/>
      <c r="D214" s="21"/>
      <c r="E214" s="3" t="str">
        <f xml:space="preserve">  'Active inputs'!E$1425</f>
        <v xml:space="preserve">Active - Inventories balance - control - nominal (ADDN2) </v>
      </c>
      <c r="F214" s="3">
        <f xml:space="preserve">  'Active inputs'!F$1425</f>
        <v>0</v>
      </c>
      <c r="G214" s="3" t="str">
        <f xml:space="preserve">  'Active inputs'!G$1425</f>
        <v>£m</v>
      </c>
      <c r="H214" s="3">
        <f xml:space="preserve">  'Active inputs'!H$1425</f>
        <v>0</v>
      </c>
      <c r="I214" s="3">
        <f xml:space="preserve">  'Active inputs'!I$1425</f>
        <v>0</v>
      </c>
      <c r="J214" s="3">
        <f xml:space="preserve">  'Active inputs'!J$1425</f>
        <v>0</v>
      </c>
      <c r="K214" s="3">
        <f xml:space="preserve">  'Active inputs'!K$1425</f>
        <v>0</v>
      </c>
      <c r="L214" s="3">
        <f xml:space="preserve">  'Active inputs'!L$1425</f>
        <v>0</v>
      </c>
      <c r="M214" s="3">
        <f xml:space="preserve">  'Active inputs'!M$1425</f>
        <v>0</v>
      </c>
      <c r="N214" s="3">
        <f xml:space="preserve">  'Active inputs'!N$1425</f>
        <v>0</v>
      </c>
      <c r="O214" s="3">
        <f xml:space="preserve">  'Active inputs'!O$1425</f>
        <v>0</v>
      </c>
      <c r="P214" s="3">
        <f xml:space="preserve">  'Active inputs'!P$1425</f>
        <v>0</v>
      </c>
      <c r="Q214" s="3">
        <f xml:space="preserve">  'Active inputs'!Q$1425</f>
        <v>0</v>
      </c>
      <c r="R214" s="3">
        <f xml:space="preserve">  'Active inputs'!R$1425</f>
        <v>0</v>
      </c>
      <c r="S214" s="3">
        <f xml:space="preserve">  'Active inputs'!S$1425</f>
        <v>0</v>
      </c>
      <c r="T214" s="3">
        <f xml:space="preserve">  'Active inputs'!T$1425</f>
        <v>0</v>
      </c>
      <c r="U214" s="3">
        <f xml:space="preserve">  'Active inputs'!U$1425</f>
        <v>0</v>
      </c>
      <c r="V214" s="3">
        <f xml:space="preserve">  'Active inputs'!V$1425</f>
        <v>0</v>
      </c>
      <c r="W214" s="3">
        <f xml:space="preserve">  'Active inputs'!W$1425</f>
        <v>0</v>
      </c>
      <c r="X214" s="3">
        <f xml:space="preserve">  'Active inputs'!X$1425</f>
        <v>0</v>
      </c>
    </row>
    <row r="215" spans="1:24" outlineLevel="1">
      <c r="A215" s="31"/>
      <c r="B215" s="31"/>
      <c r="C215" s="45"/>
      <c r="D215" s="46"/>
      <c r="E215" s="18" t="s">
        <v>13059</v>
      </c>
      <c r="F215" s="18"/>
      <c r="G215" s="18" t="s">
        <v>816</v>
      </c>
      <c r="H215" s="5">
        <f xml:space="preserve"> SUM( J215:X215 )</f>
        <v>226.66599999999997</v>
      </c>
      <c r="I215" s="18"/>
      <c r="J215" s="5">
        <f t="shared" ref="J215:X215" si="30" xml:space="preserve">  SUM( J209:J214 )</f>
        <v>0</v>
      </c>
      <c r="K215" s="5">
        <f t="shared" si="30"/>
        <v>0</v>
      </c>
      <c r="L215" s="5">
        <f t="shared" si="30"/>
        <v>0</v>
      </c>
      <c r="M215" s="5">
        <f t="shared" si="30"/>
        <v>20.606000000000002</v>
      </c>
      <c r="N215" s="5">
        <f t="shared" si="30"/>
        <v>20.606000000000002</v>
      </c>
      <c r="O215" s="5">
        <f t="shared" si="30"/>
        <v>20.606000000000002</v>
      </c>
      <c r="P215" s="5">
        <f t="shared" si="30"/>
        <v>20.606000000000002</v>
      </c>
      <c r="Q215" s="5">
        <f t="shared" si="30"/>
        <v>20.606000000000002</v>
      </c>
      <c r="R215" s="5">
        <f t="shared" si="30"/>
        <v>20.606000000000002</v>
      </c>
      <c r="S215" s="5">
        <f t="shared" si="30"/>
        <v>20.606000000000002</v>
      </c>
      <c r="T215" s="5">
        <f t="shared" si="30"/>
        <v>20.606000000000002</v>
      </c>
      <c r="U215" s="5">
        <f t="shared" si="30"/>
        <v>20.606000000000002</v>
      </c>
      <c r="V215" s="5">
        <f t="shared" si="30"/>
        <v>20.606000000000002</v>
      </c>
      <c r="W215" s="5">
        <f t="shared" si="30"/>
        <v>20.606000000000002</v>
      </c>
      <c r="X215" s="5">
        <f t="shared" si="30"/>
        <v>0</v>
      </c>
    </row>
    <row r="216" spans="1:24" outlineLevel="1"/>
    <row r="217" spans="1:24" outlineLevel="1"/>
    <row r="218" spans="1:24" outlineLevel="1">
      <c r="B218" s="81" t="s">
        <v>13060</v>
      </c>
    </row>
    <row r="219" spans="1:24" outlineLevel="1">
      <c r="A219" s="11"/>
      <c r="B219" s="11"/>
      <c r="C219" s="22"/>
      <c r="D219" s="21"/>
      <c r="E219" s="3" t="str">
        <f xml:space="preserve">  'Working capital'!E$552</f>
        <v xml:space="preserve">Trade creditors and other payables balance - control - nominal (WR) </v>
      </c>
      <c r="F219" s="3">
        <f xml:space="preserve">  'Working capital'!F$552</f>
        <v>0</v>
      </c>
      <c r="G219" s="3" t="str">
        <f xml:space="preserve">  'Working capital'!G$552</f>
        <v>£m</v>
      </c>
      <c r="H219" s="3">
        <f xml:space="preserve">  'Working capital'!H$552</f>
        <v>0</v>
      </c>
      <c r="I219" s="3">
        <f xml:space="preserve">  'Working capital'!I$552</f>
        <v>0</v>
      </c>
      <c r="J219" s="3">
        <f xml:space="preserve">  'Working capital'!J$552</f>
        <v>0</v>
      </c>
      <c r="K219" s="3">
        <f xml:space="preserve">  'Working capital'!K$552</f>
        <v>0</v>
      </c>
      <c r="L219" s="3">
        <f xml:space="preserve">  'Working capital'!L$552</f>
        <v>0</v>
      </c>
      <c r="M219" s="3">
        <f xml:space="preserve">  'Working capital'!M$552</f>
        <v>3.7110000000000003</v>
      </c>
      <c r="N219" s="3">
        <f xml:space="preserve">  'Working capital'!N$552</f>
        <v>6.6477492622742425</v>
      </c>
      <c r="O219" s="3">
        <f xml:space="preserve">  'Working capital'!O$552</f>
        <v>6.7019357520871017</v>
      </c>
      <c r="P219" s="3">
        <f xml:space="preserve">  'Working capital'!P$552</f>
        <v>6.7570321243300846</v>
      </c>
      <c r="Q219" s="3">
        <f xml:space="preserve">  'Working capital'!Q$552</f>
        <v>6.8241460888305507</v>
      </c>
      <c r="R219" s="3">
        <f xml:space="preserve">  'Working capital'!R$552</f>
        <v>6.906288174810725</v>
      </c>
      <c r="S219" s="3">
        <f xml:space="preserve">  'Working capital'!S$552</f>
        <v>2.633</v>
      </c>
      <c r="T219" s="3">
        <f xml:space="preserve">  'Working capital'!T$552</f>
        <v>2.633</v>
      </c>
      <c r="U219" s="3">
        <f xml:space="preserve">  'Working capital'!U$552</f>
        <v>2.633</v>
      </c>
      <c r="V219" s="3">
        <f xml:space="preserve">  'Working capital'!V$552</f>
        <v>2.633</v>
      </c>
      <c r="W219" s="3">
        <f xml:space="preserve">  'Working capital'!W$552</f>
        <v>2.633</v>
      </c>
      <c r="X219" s="3">
        <f xml:space="preserve">  'Working capital'!X$552</f>
        <v>2.633</v>
      </c>
    </row>
    <row r="220" spans="1:24" outlineLevel="1">
      <c r="A220" s="11"/>
      <c r="B220" s="11"/>
      <c r="C220" s="22"/>
      <c r="D220" s="21"/>
      <c r="E220" s="3" t="str">
        <f xml:space="preserve">  'Working capital'!E$553</f>
        <v xml:space="preserve">Trade creditors and other payables balance - control - nominal (WN) </v>
      </c>
      <c r="F220" s="3">
        <f xml:space="preserve">  'Working capital'!F$553</f>
        <v>0</v>
      </c>
      <c r="G220" s="3" t="str">
        <f xml:space="preserve">  'Working capital'!G$553</f>
        <v>£m</v>
      </c>
      <c r="H220" s="3">
        <f xml:space="preserve">  'Working capital'!H$553</f>
        <v>0</v>
      </c>
      <c r="I220" s="3">
        <f xml:space="preserve">  'Working capital'!I$553</f>
        <v>0</v>
      </c>
      <c r="J220" s="3">
        <f xml:space="preserve">  'Working capital'!J$553</f>
        <v>0</v>
      </c>
      <c r="K220" s="3">
        <f xml:space="preserve">  'Working capital'!K$553</f>
        <v>0</v>
      </c>
      <c r="L220" s="3">
        <f xml:space="preserve">  'Working capital'!L$553</f>
        <v>0</v>
      </c>
      <c r="M220" s="3">
        <f xml:space="preserve">  'Working capital'!M$553</f>
        <v>60.004000000000005</v>
      </c>
      <c r="N220" s="3">
        <f xml:space="preserve">  'Working capital'!N$553</f>
        <v>64.092983302740691</v>
      </c>
      <c r="O220" s="3">
        <f xml:space="preserve">  'Working capital'!O$553</f>
        <v>64.407177765181331</v>
      </c>
      <c r="P220" s="3">
        <f xml:space="preserve">  'Working capital'!P$553</f>
        <v>64.637847987113616</v>
      </c>
      <c r="Q220" s="3">
        <f xml:space="preserve">  'Working capital'!Q$553</f>
        <v>65.185841929130675</v>
      </c>
      <c r="R220" s="3">
        <f xml:space="preserve">  'Working capital'!R$553</f>
        <v>65.853291932791421</v>
      </c>
      <c r="S220" s="3">
        <f xml:space="preserve">  'Working capital'!S$553</f>
        <v>42.57</v>
      </c>
      <c r="T220" s="3">
        <f xml:space="preserve">  'Working capital'!T$553</f>
        <v>42.57</v>
      </c>
      <c r="U220" s="3">
        <f xml:space="preserve">  'Working capital'!U$553</f>
        <v>42.57</v>
      </c>
      <c r="V220" s="3">
        <f xml:space="preserve">  'Working capital'!V$553</f>
        <v>42.57</v>
      </c>
      <c r="W220" s="3">
        <f xml:space="preserve">  'Working capital'!W$553</f>
        <v>42.57</v>
      </c>
      <c r="X220" s="3">
        <f xml:space="preserve">  'Working capital'!X$553</f>
        <v>42.57</v>
      </c>
    </row>
    <row r="221" spans="1:24" outlineLevel="1">
      <c r="A221" s="11"/>
      <c r="B221" s="11"/>
      <c r="C221" s="22"/>
      <c r="D221" s="21"/>
      <c r="E221" s="3" t="str">
        <f xml:space="preserve">  'Working capital'!E$554</f>
        <v xml:space="preserve">Trade creditors and other payables balance - control - nominal (WWN) </v>
      </c>
      <c r="F221" s="3">
        <f xml:space="preserve">  'Working capital'!F$554</f>
        <v>0</v>
      </c>
      <c r="G221" s="3" t="str">
        <f xml:space="preserve">  'Working capital'!G$554</f>
        <v>£m</v>
      </c>
      <c r="H221" s="3">
        <f xml:space="preserve">  'Working capital'!H$554</f>
        <v>0</v>
      </c>
      <c r="I221" s="3">
        <f xml:space="preserve">  'Working capital'!I$554</f>
        <v>0</v>
      </c>
      <c r="J221" s="3">
        <f xml:space="preserve">  'Working capital'!J$554</f>
        <v>0</v>
      </c>
      <c r="K221" s="3">
        <f xml:space="preserve">  'Working capital'!K$554</f>
        <v>0</v>
      </c>
      <c r="L221" s="3">
        <f xml:space="preserve">  'Working capital'!L$554</f>
        <v>0</v>
      </c>
      <c r="M221" s="3">
        <f xml:space="preserve">  'Working capital'!M$554</f>
        <v>87.266999999999996</v>
      </c>
      <c r="N221" s="3">
        <f xml:space="preserve">  'Working capital'!N$554</f>
        <v>84.027628277477973</v>
      </c>
      <c r="O221" s="3">
        <f xml:space="preserve">  'Working capital'!O$554</f>
        <v>84.77421166217124</v>
      </c>
      <c r="P221" s="3">
        <f xml:space="preserve">  'Working capital'!P$554</f>
        <v>85.532911268897664</v>
      </c>
      <c r="Q221" s="3">
        <f xml:space="preserve">  'Working capital'!Q$554</f>
        <v>86.385741976987632</v>
      </c>
      <c r="R221" s="3">
        <f xml:space="preserve">  'Working capital'!R$554</f>
        <v>87.961507289951513</v>
      </c>
      <c r="S221" s="3">
        <f xml:space="preserve">  'Working capital'!S$554</f>
        <v>61.911999999999999</v>
      </c>
      <c r="T221" s="3">
        <f xml:space="preserve">  'Working capital'!T$554</f>
        <v>61.911999999999999</v>
      </c>
      <c r="U221" s="3">
        <f xml:space="preserve">  'Working capital'!U$554</f>
        <v>61.911999999999999</v>
      </c>
      <c r="V221" s="3">
        <f xml:space="preserve">  'Working capital'!V$554</f>
        <v>61.911999999999999</v>
      </c>
      <c r="W221" s="3">
        <f xml:space="preserve">  'Working capital'!W$554</f>
        <v>61.911999999999999</v>
      </c>
      <c r="X221" s="3">
        <f xml:space="preserve">  'Working capital'!X$554</f>
        <v>61.911999999999999</v>
      </c>
    </row>
    <row r="222" spans="1:24" outlineLevel="1">
      <c r="A222" s="11"/>
      <c r="B222" s="11"/>
      <c r="C222" s="22"/>
      <c r="D222" s="21"/>
      <c r="E222" s="3" t="str">
        <f xml:space="preserve">  'Working capital'!E$555</f>
        <v xml:space="preserve">Trade creditors and other payables balance - control - nominal (BR) </v>
      </c>
      <c r="F222" s="3">
        <f xml:space="preserve">  'Working capital'!F$555</f>
        <v>0</v>
      </c>
      <c r="G222" s="3" t="str">
        <f xml:space="preserve">  'Working capital'!G$555</f>
        <v>£m</v>
      </c>
      <c r="H222" s="3">
        <f xml:space="preserve">  'Working capital'!H$555</f>
        <v>0</v>
      </c>
      <c r="I222" s="3">
        <f xml:space="preserve">  'Working capital'!I$555</f>
        <v>0</v>
      </c>
      <c r="J222" s="3">
        <f xml:space="preserve">  'Working capital'!J$555</f>
        <v>0</v>
      </c>
      <c r="K222" s="3">
        <f xml:space="preserve">  'Working capital'!K$555</f>
        <v>0</v>
      </c>
      <c r="L222" s="3">
        <f xml:space="preserve">  'Working capital'!L$555</f>
        <v>0</v>
      </c>
      <c r="M222" s="3">
        <f xml:space="preserve">  'Working capital'!M$555</f>
        <v>5.6059999999999999</v>
      </c>
      <c r="N222" s="3">
        <f xml:space="preserve">  'Working capital'!N$555</f>
        <v>8.628395772270764</v>
      </c>
      <c r="O222" s="3">
        <f xml:space="preserve">  'Working capital'!O$555</f>
        <v>8.69385169331904</v>
      </c>
      <c r="P222" s="3">
        <f xml:space="preserve">  'Working capital'!P$555</f>
        <v>8.7401034113958023</v>
      </c>
      <c r="Q222" s="3">
        <f xml:space="preserve">  'Working capital'!Q$555</f>
        <v>8.8108588483787589</v>
      </c>
      <c r="R222" s="3">
        <f xml:space="preserve">  'Working capital'!R$555</f>
        <v>8.9842657552589795</v>
      </c>
      <c r="S222" s="3">
        <f xml:space="preserve">  'Working capital'!S$555</f>
        <v>3.9769999999999999</v>
      </c>
      <c r="T222" s="3">
        <f xml:space="preserve">  'Working capital'!T$555</f>
        <v>3.9769999999999999</v>
      </c>
      <c r="U222" s="3">
        <f xml:space="preserve">  'Working capital'!U$555</f>
        <v>3.9769999999999999</v>
      </c>
      <c r="V222" s="3">
        <f xml:space="preserve">  'Working capital'!V$555</f>
        <v>3.9769999999999999</v>
      </c>
      <c r="W222" s="3">
        <f xml:space="preserve">  'Working capital'!W$555</f>
        <v>3.9769999999999999</v>
      </c>
      <c r="X222" s="3">
        <f xml:space="preserve">  'Working capital'!X$555</f>
        <v>3.9769999999999999</v>
      </c>
    </row>
    <row r="223" spans="1:24" outlineLevel="1">
      <c r="A223" s="11"/>
      <c r="B223" s="11"/>
      <c r="C223" s="22"/>
      <c r="D223" s="21"/>
      <c r="E223" s="3" t="str">
        <f xml:space="preserve">  'Working capital'!E$556</f>
        <v xml:space="preserve">Trade creditors and other payables balance - control - nominal (ADDN1) </v>
      </c>
      <c r="F223" s="3">
        <f xml:space="preserve">  'Working capital'!F$556</f>
        <v>0</v>
      </c>
      <c r="G223" s="3" t="str">
        <f xml:space="preserve">  'Working capital'!G$556</f>
        <v>£m</v>
      </c>
      <c r="H223" s="3">
        <f xml:space="preserve">  'Working capital'!H$556</f>
        <v>0</v>
      </c>
      <c r="I223" s="3">
        <f xml:space="preserve">  'Working capital'!I$556</f>
        <v>0</v>
      </c>
      <c r="J223" s="3">
        <f xml:space="preserve">  'Working capital'!J$556</f>
        <v>0</v>
      </c>
      <c r="K223" s="3">
        <f xml:space="preserve">  'Working capital'!K$556</f>
        <v>0</v>
      </c>
      <c r="L223" s="3">
        <f xml:space="preserve">  'Working capital'!L$556</f>
        <v>0</v>
      </c>
      <c r="M223" s="3">
        <f xml:space="preserve">  'Working capital'!M$556</f>
        <v>0</v>
      </c>
      <c r="N223" s="3">
        <f xml:space="preserve">  'Working capital'!N$556</f>
        <v>2.2514757177516249</v>
      </c>
      <c r="O223" s="3">
        <f xml:space="preserve">  'Working capital'!O$556</f>
        <v>2.9297904429672177</v>
      </c>
      <c r="P223" s="3">
        <f xml:space="preserve">  'Working capital'!P$556</f>
        <v>3.1301002275837444</v>
      </c>
      <c r="Q223" s="3">
        <f xml:space="preserve">  'Working capital'!Q$556</f>
        <v>1.9252431731835293</v>
      </c>
      <c r="R223" s="3">
        <f xml:space="preserve">  'Working capital'!R$556</f>
        <v>0.1943783070849705</v>
      </c>
      <c r="S223" s="3">
        <f xml:space="preserve">  'Working capital'!S$556</f>
        <v>0</v>
      </c>
      <c r="T223" s="3">
        <f xml:space="preserve">  'Working capital'!T$556</f>
        <v>0</v>
      </c>
      <c r="U223" s="3">
        <f xml:space="preserve">  'Working capital'!U$556</f>
        <v>0</v>
      </c>
      <c r="V223" s="3">
        <f xml:space="preserve">  'Working capital'!V$556</f>
        <v>0</v>
      </c>
      <c r="W223" s="3">
        <f xml:space="preserve">  'Working capital'!W$556</f>
        <v>0</v>
      </c>
      <c r="X223" s="3">
        <f xml:space="preserve">  'Working capital'!X$556</f>
        <v>0</v>
      </c>
    </row>
    <row r="224" spans="1:24" outlineLevel="1">
      <c r="A224" s="11"/>
      <c r="B224" s="11"/>
      <c r="C224" s="22"/>
      <c r="D224" s="21"/>
      <c r="E224" s="3" t="str">
        <f xml:space="preserve">  'Working capital'!E$557</f>
        <v xml:space="preserve">Trade creditors and other payables balance - control - nominal (ADDN2) </v>
      </c>
      <c r="F224" s="3">
        <f xml:space="preserve">  'Working capital'!F$557</f>
        <v>0</v>
      </c>
      <c r="G224" s="3" t="str">
        <f xml:space="preserve">  'Working capital'!G$557</f>
        <v>£m</v>
      </c>
      <c r="H224" s="3">
        <f xml:space="preserve">  'Working capital'!H$557</f>
        <v>0</v>
      </c>
      <c r="I224" s="3">
        <f xml:space="preserve">  'Working capital'!I$557</f>
        <v>0</v>
      </c>
      <c r="J224" s="3">
        <f xml:space="preserve">  'Working capital'!J$557</f>
        <v>0</v>
      </c>
      <c r="K224" s="3">
        <f xml:space="preserve">  'Working capital'!K$557</f>
        <v>0</v>
      </c>
      <c r="L224" s="3">
        <f xml:space="preserve">  'Working capital'!L$557</f>
        <v>0</v>
      </c>
      <c r="M224" s="3">
        <f xml:space="preserve">  'Working capital'!M$557</f>
        <v>0</v>
      </c>
      <c r="N224" s="3">
        <f xml:space="preserve">  'Working capital'!N$557</f>
        <v>0</v>
      </c>
      <c r="O224" s="3">
        <f xml:space="preserve">  'Working capital'!O$557</f>
        <v>0</v>
      </c>
      <c r="P224" s="3">
        <f xml:space="preserve">  'Working capital'!P$557</f>
        <v>0</v>
      </c>
      <c r="Q224" s="3">
        <f xml:space="preserve">  'Working capital'!Q$557</f>
        <v>0</v>
      </c>
      <c r="R224" s="3">
        <f xml:space="preserve">  'Working capital'!R$557</f>
        <v>0</v>
      </c>
      <c r="S224" s="3">
        <f xml:space="preserve">  'Working capital'!S$557</f>
        <v>0</v>
      </c>
      <c r="T224" s="3">
        <f xml:space="preserve">  'Working capital'!T$557</f>
        <v>0</v>
      </c>
      <c r="U224" s="3">
        <f xml:space="preserve">  'Working capital'!U$557</f>
        <v>0</v>
      </c>
      <c r="V224" s="3">
        <f xml:space="preserve">  'Working capital'!V$557</f>
        <v>0</v>
      </c>
      <c r="W224" s="3">
        <f xml:space="preserve">  'Working capital'!W$557</f>
        <v>0</v>
      </c>
      <c r="X224" s="3">
        <f xml:space="preserve">  'Working capital'!X$557</f>
        <v>0</v>
      </c>
    </row>
    <row r="225" spans="1:24" outlineLevel="1">
      <c r="A225" s="31"/>
      <c r="B225" s="31"/>
      <c r="C225" s="45"/>
      <c r="D225" s="46"/>
      <c r="E225" s="18" t="s">
        <v>13060</v>
      </c>
      <c r="F225" s="18"/>
      <c r="G225" s="18" t="s">
        <v>816</v>
      </c>
      <c r="H225" s="18"/>
      <c r="I225" s="18"/>
      <c r="J225" s="5">
        <f t="shared" ref="J225:X225" si="31" xml:space="preserve">  SUM( J219:J224 )</f>
        <v>0</v>
      </c>
      <c r="K225" s="5">
        <f t="shared" si="31"/>
        <v>0</v>
      </c>
      <c r="L225" s="5">
        <f t="shared" si="31"/>
        <v>0</v>
      </c>
      <c r="M225" s="5">
        <f t="shared" si="31"/>
        <v>156.58799999999999</v>
      </c>
      <c r="N225" s="5">
        <f t="shared" si="31"/>
        <v>165.64823233251528</v>
      </c>
      <c r="O225" s="5">
        <f t="shared" si="31"/>
        <v>167.50696731572594</v>
      </c>
      <c r="P225" s="5">
        <f t="shared" si="31"/>
        <v>168.79799501932092</v>
      </c>
      <c r="Q225" s="5">
        <f t="shared" si="31"/>
        <v>169.13183201651114</v>
      </c>
      <c r="R225" s="5">
        <f t="shared" si="31"/>
        <v>169.89973145989762</v>
      </c>
      <c r="S225" s="5">
        <f t="shared" si="31"/>
        <v>111.09200000000001</v>
      </c>
      <c r="T225" s="5">
        <f t="shared" si="31"/>
        <v>111.09200000000001</v>
      </c>
      <c r="U225" s="5">
        <f t="shared" si="31"/>
        <v>111.09200000000001</v>
      </c>
      <c r="V225" s="5">
        <f t="shared" si="31"/>
        <v>111.09200000000001</v>
      </c>
      <c r="W225" s="5">
        <f t="shared" si="31"/>
        <v>111.09200000000001</v>
      </c>
      <c r="X225" s="5">
        <f t="shared" si="31"/>
        <v>111.09200000000001</v>
      </c>
    </row>
    <row r="226" spans="1:24" outlineLevel="1"/>
    <row r="227" spans="1:24" outlineLevel="1"/>
    <row r="228" spans="1:24" outlineLevel="1">
      <c r="B228" s="81" t="s">
        <v>13061</v>
      </c>
    </row>
    <row r="229" spans="1:24" outlineLevel="1">
      <c r="A229" s="11"/>
      <c r="B229" s="11"/>
      <c r="C229" s="22"/>
      <c r="D229" s="21"/>
      <c r="E229" s="3" t="str">
        <f xml:space="preserve">  'Working capital'!E$532</f>
        <v xml:space="preserve">Dividend creditors balance - control - nominal (WR) </v>
      </c>
      <c r="F229" s="3">
        <f xml:space="preserve">  'Working capital'!F$532</f>
        <v>0</v>
      </c>
      <c r="G229" s="3" t="str">
        <f xml:space="preserve">  'Working capital'!G$532</f>
        <v>£m</v>
      </c>
      <c r="H229" s="3">
        <f xml:space="preserve">  'Working capital'!H$532</f>
        <v>0</v>
      </c>
      <c r="I229" s="3">
        <f xml:space="preserve">  'Working capital'!I$532</f>
        <v>0</v>
      </c>
      <c r="J229" s="3">
        <f xml:space="preserve">  'Working capital'!J$532</f>
        <v>0</v>
      </c>
      <c r="K229" s="3">
        <f xml:space="preserve">  'Working capital'!K$532</f>
        <v>0</v>
      </c>
      <c r="L229" s="3">
        <f xml:space="preserve">  'Working capital'!L$532</f>
        <v>0</v>
      </c>
      <c r="M229" s="3">
        <f xml:space="preserve">  'Working capital'!M$532</f>
        <v>0</v>
      </c>
      <c r="N229" s="3">
        <f xml:space="preserve">  'Working capital'!N$532</f>
        <v>0</v>
      </c>
      <c r="O229" s="3">
        <f xml:space="preserve">  'Working capital'!O$532</f>
        <v>0</v>
      </c>
      <c r="P229" s="3">
        <f xml:space="preserve">  'Working capital'!P$532</f>
        <v>0</v>
      </c>
      <c r="Q229" s="3">
        <f xml:space="preserve">  'Working capital'!Q$532</f>
        <v>0</v>
      </c>
      <c r="R229" s="3">
        <f xml:space="preserve">  'Working capital'!R$532</f>
        <v>0</v>
      </c>
      <c r="S229" s="3">
        <f xml:space="preserve">  'Working capital'!S$532</f>
        <v>0</v>
      </c>
      <c r="T229" s="3">
        <f xml:space="preserve">  'Working capital'!T$532</f>
        <v>0</v>
      </c>
      <c r="U229" s="3">
        <f xml:space="preserve">  'Working capital'!U$532</f>
        <v>0</v>
      </c>
      <c r="V229" s="3">
        <f xml:space="preserve">  'Working capital'!V$532</f>
        <v>0</v>
      </c>
      <c r="W229" s="3">
        <f xml:space="preserve">  'Working capital'!W$532</f>
        <v>0</v>
      </c>
      <c r="X229" s="3">
        <f xml:space="preserve">  'Working capital'!X$532</f>
        <v>0</v>
      </c>
    </row>
    <row r="230" spans="1:24" outlineLevel="1">
      <c r="A230" s="11"/>
      <c r="B230" s="11"/>
      <c r="C230" s="22"/>
      <c r="D230" s="21"/>
      <c r="E230" s="3" t="str">
        <f xml:space="preserve">  'Working capital'!E$533</f>
        <v xml:space="preserve">Dividend creditors balance - control - nominal (WN) </v>
      </c>
      <c r="F230" s="3">
        <f xml:space="preserve">  'Working capital'!F$533</f>
        <v>0</v>
      </c>
      <c r="G230" s="3" t="str">
        <f xml:space="preserve">  'Working capital'!G$533</f>
        <v>£m</v>
      </c>
      <c r="H230" s="3">
        <f xml:space="preserve">  'Working capital'!H$533</f>
        <v>0</v>
      </c>
      <c r="I230" s="3">
        <f xml:space="preserve">  'Working capital'!I$533</f>
        <v>0</v>
      </c>
      <c r="J230" s="3">
        <f xml:space="preserve">  'Working capital'!J$533</f>
        <v>0</v>
      </c>
      <c r="K230" s="3">
        <f xml:space="preserve">  'Working capital'!K$533</f>
        <v>0</v>
      </c>
      <c r="L230" s="3">
        <f xml:space="preserve">  'Working capital'!L$533</f>
        <v>0</v>
      </c>
      <c r="M230" s="3">
        <f xml:space="preserve">  'Working capital'!M$533</f>
        <v>0</v>
      </c>
      <c r="N230" s="3">
        <f xml:space="preserve">  'Working capital'!N$533</f>
        <v>0</v>
      </c>
      <c r="O230" s="3">
        <f xml:space="preserve">  'Working capital'!O$533</f>
        <v>0</v>
      </c>
      <c r="P230" s="3">
        <f xml:space="preserve">  'Working capital'!P$533</f>
        <v>0</v>
      </c>
      <c r="Q230" s="3">
        <f xml:space="preserve">  'Working capital'!Q$533</f>
        <v>0</v>
      </c>
      <c r="R230" s="3">
        <f xml:space="preserve">  'Working capital'!R$533</f>
        <v>0</v>
      </c>
      <c r="S230" s="3">
        <f xml:space="preserve">  'Working capital'!S$533</f>
        <v>0</v>
      </c>
      <c r="T230" s="3">
        <f xml:space="preserve">  'Working capital'!T$533</f>
        <v>0</v>
      </c>
      <c r="U230" s="3">
        <f xml:space="preserve">  'Working capital'!U$533</f>
        <v>0</v>
      </c>
      <c r="V230" s="3">
        <f xml:space="preserve">  'Working capital'!V$533</f>
        <v>0</v>
      </c>
      <c r="W230" s="3">
        <f xml:space="preserve">  'Working capital'!W$533</f>
        <v>0</v>
      </c>
      <c r="X230" s="3">
        <f xml:space="preserve">  'Working capital'!X$533</f>
        <v>0</v>
      </c>
    </row>
    <row r="231" spans="1:24" outlineLevel="1">
      <c r="A231" s="11"/>
      <c r="B231" s="11"/>
      <c r="C231" s="22"/>
      <c r="D231" s="21"/>
      <c r="E231" s="3" t="str">
        <f xml:space="preserve">  'Working capital'!E$534</f>
        <v xml:space="preserve">Dividend creditors balance - control - nominal (WWN) </v>
      </c>
      <c r="F231" s="3">
        <f xml:space="preserve">  'Working capital'!F$534</f>
        <v>0</v>
      </c>
      <c r="G231" s="3" t="str">
        <f xml:space="preserve">  'Working capital'!G$534</f>
        <v>£m</v>
      </c>
      <c r="H231" s="3">
        <f xml:space="preserve">  'Working capital'!H$534</f>
        <v>0</v>
      </c>
      <c r="I231" s="3">
        <f xml:space="preserve">  'Working capital'!I$534</f>
        <v>0</v>
      </c>
      <c r="J231" s="3">
        <f xml:space="preserve">  'Working capital'!J$534</f>
        <v>0</v>
      </c>
      <c r="K231" s="3">
        <f xml:space="preserve">  'Working capital'!K$534</f>
        <v>0</v>
      </c>
      <c r="L231" s="3">
        <f xml:space="preserve">  'Working capital'!L$534</f>
        <v>0</v>
      </c>
      <c r="M231" s="3">
        <f xml:space="preserve">  'Working capital'!M$534</f>
        <v>0</v>
      </c>
      <c r="N231" s="3">
        <f xml:space="preserve">  'Working capital'!N$534</f>
        <v>0</v>
      </c>
      <c r="O231" s="3">
        <f xml:space="preserve">  'Working capital'!O$534</f>
        <v>0</v>
      </c>
      <c r="P231" s="3">
        <f xml:space="preserve">  'Working capital'!P$534</f>
        <v>0</v>
      </c>
      <c r="Q231" s="3">
        <f xml:space="preserve">  'Working capital'!Q$534</f>
        <v>0</v>
      </c>
      <c r="R231" s="3">
        <f xml:space="preserve">  'Working capital'!R$534</f>
        <v>0</v>
      </c>
      <c r="S231" s="3">
        <f xml:space="preserve">  'Working capital'!S$534</f>
        <v>0</v>
      </c>
      <c r="T231" s="3">
        <f xml:space="preserve">  'Working capital'!T$534</f>
        <v>0</v>
      </c>
      <c r="U231" s="3">
        <f xml:space="preserve">  'Working capital'!U$534</f>
        <v>0</v>
      </c>
      <c r="V231" s="3">
        <f xml:space="preserve">  'Working capital'!V$534</f>
        <v>0</v>
      </c>
      <c r="W231" s="3">
        <f xml:space="preserve">  'Working capital'!W$534</f>
        <v>0</v>
      </c>
      <c r="X231" s="3">
        <f xml:space="preserve">  'Working capital'!X$534</f>
        <v>0</v>
      </c>
    </row>
    <row r="232" spans="1:24" outlineLevel="1">
      <c r="A232" s="11"/>
      <c r="B232" s="11"/>
      <c r="C232" s="22"/>
      <c r="D232" s="21"/>
      <c r="E232" s="3" t="str">
        <f xml:space="preserve">  'Working capital'!E$535</f>
        <v xml:space="preserve">Dividend creditors balance - control - nominal (BR) </v>
      </c>
      <c r="F232" s="3">
        <f xml:space="preserve">  'Working capital'!F$535</f>
        <v>0</v>
      </c>
      <c r="G232" s="3" t="str">
        <f xml:space="preserve">  'Working capital'!G$535</f>
        <v>£m</v>
      </c>
      <c r="H232" s="3">
        <f xml:space="preserve">  'Working capital'!H$535</f>
        <v>0</v>
      </c>
      <c r="I232" s="3">
        <f xml:space="preserve">  'Working capital'!I$535</f>
        <v>0</v>
      </c>
      <c r="J232" s="3">
        <f xml:space="preserve">  'Working capital'!J$535</f>
        <v>0</v>
      </c>
      <c r="K232" s="3">
        <f xml:space="preserve">  'Working capital'!K$535</f>
        <v>0</v>
      </c>
      <c r="L232" s="3">
        <f xml:space="preserve">  'Working capital'!L$535</f>
        <v>0</v>
      </c>
      <c r="M232" s="3">
        <f xml:space="preserve">  'Working capital'!M$535</f>
        <v>0</v>
      </c>
      <c r="N232" s="3">
        <f xml:space="preserve">  'Working capital'!N$535</f>
        <v>0</v>
      </c>
      <c r="O232" s="3">
        <f xml:space="preserve">  'Working capital'!O$535</f>
        <v>0</v>
      </c>
      <c r="P232" s="3">
        <f xml:space="preserve">  'Working capital'!P$535</f>
        <v>0</v>
      </c>
      <c r="Q232" s="3">
        <f xml:space="preserve">  'Working capital'!Q$535</f>
        <v>0</v>
      </c>
      <c r="R232" s="3">
        <f xml:space="preserve">  'Working capital'!R$535</f>
        <v>0</v>
      </c>
      <c r="S232" s="3">
        <f xml:space="preserve">  'Working capital'!S$535</f>
        <v>0</v>
      </c>
      <c r="T232" s="3">
        <f xml:space="preserve">  'Working capital'!T$535</f>
        <v>0</v>
      </c>
      <c r="U232" s="3">
        <f xml:space="preserve">  'Working capital'!U$535</f>
        <v>0</v>
      </c>
      <c r="V232" s="3">
        <f xml:space="preserve">  'Working capital'!V$535</f>
        <v>0</v>
      </c>
      <c r="W232" s="3">
        <f xml:space="preserve">  'Working capital'!W$535</f>
        <v>0</v>
      </c>
      <c r="X232" s="3">
        <f xml:space="preserve">  'Working capital'!X$535</f>
        <v>0</v>
      </c>
    </row>
    <row r="233" spans="1:24" outlineLevel="1">
      <c r="A233" s="11"/>
      <c r="B233" s="11"/>
      <c r="C233" s="22"/>
      <c r="D233" s="21"/>
      <c r="E233" s="3" t="str">
        <f xml:space="preserve">  'Working capital'!E$536</f>
        <v xml:space="preserve">Dividend creditors balance - control - nominal (ADDN1) </v>
      </c>
      <c r="F233" s="3">
        <f xml:space="preserve">  'Working capital'!F$536</f>
        <v>0</v>
      </c>
      <c r="G233" s="3" t="str">
        <f xml:space="preserve">  'Working capital'!G$536</f>
        <v>£m</v>
      </c>
      <c r="H233" s="3">
        <f xml:space="preserve">  'Working capital'!H$536</f>
        <v>0</v>
      </c>
      <c r="I233" s="3">
        <f xml:space="preserve">  'Working capital'!I$536</f>
        <v>0</v>
      </c>
      <c r="J233" s="3">
        <f xml:space="preserve">  'Working capital'!J$536</f>
        <v>0</v>
      </c>
      <c r="K233" s="3">
        <f xml:space="preserve">  'Working capital'!K$536</f>
        <v>0</v>
      </c>
      <c r="L233" s="3">
        <f xml:space="preserve">  'Working capital'!L$536</f>
        <v>0</v>
      </c>
      <c r="M233" s="3">
        <f xml:space="preserve">  'Working capital'!M$536</f>
        <v>0</v>
      </c>
      <c r="N233" s="3">
        <f xml:space="preserve">  'Working capital'!N$536</f>
        <v>0</v>
      </c>
      <c r="O233" s="3">
        <f xml:space="preserve">  'Working capital'!O$536</f>
        <v>0</v>
      </c>
      <c r="P233" s="3">
        <f xml:space="preserve">  'Working capital'!P$536</f>
        <v>0</v>
      </c>
      <c r="Q233" s="3">
        <f xml:space="preserve">  'Working capital'!Q$536</f>
        <v>0</v>
      </c>
      <c r="R233" s="3">
        <f xml:space="preserve">  'Working capital'!R$536</f>
        <v>0</v>
      </c>
      <c r="S233" s="3">
        <f xml:space="preserve">  'Working capital'!S$536</f>
        <v>0</v>
      </c>
      <c r="T233" s="3">
        <f xml:space="preserve">  'Working capital'!T$536</f>
        <v>0</v>
      </c>
      <c r="U233" s="3">
        <f xml:space="preserve">  'Working capital'!U$536</f>
        <v>0</v>
      </c>
      <c r="V233" s="3">
        <f xml:space="preserve">  'Working capital'!V$536</f>
        <v>0</v>
      </c>
      <c r="W233" s="3">
        <f xml:space="preserve">  'Working capital'!W$536</f>
        <v>0</v>
      </c>
      <c r="X233" s="3">
        <f xml:space="preserve">  'Working capital'!X$536</f>
        <v>0</v>
      </c>
    </row>
    <row r="234" spans="1:24" outlineLevel="1">
      <c r="A234" s="11"/>
      <c r="B234" s="11"/>
      <c r="C234" s="22"/>
      <c r="D234" s="21"/>
      <c r="E234" s="3" t="str">
        <f xml:space="preserve">  'Working capital'!E$537</f>
        <v xml:space="preserve">Dividend creditors balance - control - nominal (ADDN2) </v>
      </c>
      <c r="F234" s="3">
        <f xml:space="preserve">  'Working capital'!F$537</f>
        <v>0</v>
      </c>
      <c r="G234" s="3" t="str">
        <f xml:space="preserve">  'Working capital'!G$537</f>
        <v>£m</v>
      </c>
      <c r="H234" s="3">
        <f xml:space="preserve">  'Working capital'!H$537</f>
        <v>0</v>
      </c>
      <c r="I234" s="3">
        <f xml:space="preserve">  'Working capital'!I$537</f>
        <v>0</v>
      </c>
      <c r="J234" s="3">
        <f xml:space="preserve">  'Working capital'!J$537</f>
        <v>0</v>
      </c>
      <c r="K234" s="3">
        <f xml:space="preserve">  'Working capital'!K$537</f>
        <v>0</v>
      </c>
      <c r="L234" s="3">
        <f xml:space="preserve">  'Working capital'!L$537</f>
        <v>0</v>
      </c>
      <c r="M234" s="3">
        <f xml:space="preserve">  'Working capital'!M$537</f>
        <v>0</v>
      </c>
      <c r="N234" s="3">
        <f xml:space="preserve">  'Working capital'!N$537</f>
        <v>0</v>
      </c>
      <c r="O234" s="3">
        <f xml:space="preserve">  'Working capital'!O$537</f>
        <v>0</v>
      </c>
      <c r="P234" s="3">
        <f xml:space="preserve">  'Working capital'!P$537</f>
        <v>0</v>
      </c>
      <c r="Q234" s="3">
        <f xml:space="preserve">  'Working capital'!Q$537</f>
        <v>0</v>
      </c>
      <c r="R234" s="3">
        <f xml:space="preserve">  'Working capital'!R$537</f>
        <v>0</v>
      </c>
      <c r="S234" s="3">
        <f xml:space="preserve">  'Working capital'!S$537</f>
        <v>0</v>
      </c>
      <c r="T234" s="3">
        <f xml:space="preserve">  'Working capital'!T$537</f>
        <v>0</v>
      </c>
      <c r="U234" s="3">
        <f xml:space="preserve">  'Working capital'!U$537</f>
        <v>0</v>
      </c>
      <c r="V234" s="3">
        <f xml:space="preserve">  'Working capital'!V$537</f>
        <v>0</v>
      </c>
      <c r="W234" s="3">
        <f xml:space="preserve">  'Working capital'!W$537</f>
        <v>0</v>
      </c>
      <c r="X234" s="3">
        <f xml:space="preserve">  'Working capital'!X$537</f>
        <v>0</v>
      </c>
    </row>
    <row r="235" spans="1:24" outlineLevel="1">
      <c r="A235" s="31"/>
      <c r="B235" s="31"/>
      <c r="C235" s="45"/>
      <c r="D235" s="46"/>
      <c r="E235" s="18" t="s">
        <v>13061</v>
      </c>
      <c r="F235" s="18"/>
      <c r="G235" s="18" t="s">
        <v>816</v>
      </c>
      <c r="H235" s="18"/>
      <c r="I235" s="18"/>
      <c r="J235" s="5">
        <f t="shared" ref="J235:X235" si="32" xml:space="preserve">  SUM( J229:J234 )</f>
        <v>0</v>
      </c>
      <c r="K235" s="5">
        <f t="shared" si="32"/>
        <v>0</v>
      </c>
      <c r="L235" s="5">
        <f t="shared" si="32"/>
        <v>0</v>
      </c>
      <c r="M235" s="5">
        <f t="shared" si="32"/>
        <v>0</v>
      </c>
      <c r="N235" s="5">
        <f t="shared" si="32"/>
        <v>0</v>
      </c>
      <c r="O235" s="5">
        <f t="shared" si="32"/>
        <v>0</v>
      </c>
      <c r="P235" s="5">
        <f t="shared" si="32"/>
        <v>0</v>
      </c>
      <c r="Q235" s="5">
        <f t="shared" si="32"/>
        <v>0</v>
      </c>
      <c r="R235" s="5">
        <f t="shared" si="32"/>
        <v>0</v>
      </c>
      <c r="S235" s="5">
        <f t="shared" si="32"/>
        <v>0</v>
      </c>
      <c r="T235" s="5">
        <f t="shared" si="32"/>
        <v>0</v>
      </c>
      <c r="U235" s="5">
        <f t="shared" si="32"/>
        <v>0</v>
      </c>
      <c r="V235" s="5">
        <f t="shared" si="32"/>
        <v>0</v>
      </c>
      <c r="W235" s="5">
        <f t="shared" si="32"/>
        <v>0</v>
      </c>
      <c r="X235" s="5">
        <f t="shared" si="32"/>
        <v>0</v>
      </c>
    </row>
    <row r="236" spans="1:24" outlineLevel="1"/>
    <row r="237" spans="1:24" outlineLevel="1"/>
    <row r="238" spans="1:24" outlineLevel="1">
      <c r="B238" s="81" t="s">
        <v>13062</v>
      </c>
    </row>
    <row r="239" spans="1:24" outlineLevel="1">
      <c r="A239" s="11"/>
      <c r="B239" s="11"/>
      <c r="C239" s="22"/>
      <c r="D239" s="21"/>
      <c r="E239" s="3" t="str">
        <f xml:space="preserve">  'Interest on tax and dividends'!E$288</f>
        <v xml:space="preserve">Current tax liabilities - control - nominal (WR) </v>
      </c>
      <c r="F239" s="3">
        <f xml:space="preserve">  'Interest on tax and dividends'!F$288</f>
        <v>0</v>
      </c>
      <c r="G239" s="3" t="str">
        <f xml:space="preserve">  'Interest on tax and dividends'!G$288</f>
        <v>£m</v>
      </c>
      <c r="H239" s="3">
        <f xml:space="preserve">  'Interest on tax and dividends'!H$288</f>
        <v>0</v>
      </c>
      <c r="I239" s="3">
        <f xml:space="preserve">  'Interest on tax and dividends'!I$288</f>
        <v>0</v>
      </c>
      <c r="J239" s="3">
        <f xml:space="preserve">  'Interest on tax and dividends'!J$288</f>
        <v>0</v>
      </c>
      <c r="K239" s="3">
        <f xml:space="preserve">  'Interest on tax and dividends'!K$288</f>
        <v>0</v>
      </c>
      <c r="L239" s="3">
        <f xml:space="preserve">  'Interest on tax and dividends'!L$288</f>
        <v>0</v>
      </c>
      <c r="M239" s="3">
        <f xml:space="preserve">  'Interest on tax and dividends'!M$288</f>
        <v>0</v>
      </c>
      <c r="N239" s="3">
        <f xml:space="preserve">  'Interest on tax and dividends'!N$288</f>
        <v>0</v>
      </c>
      <c r="O239" s="3">
        <f xml:space="preserve">  'Interest on tax and dividends'!O$288</f>
        <v>0</v>
      </c>
      <c r="P239" s="3">
        <f xml:space="preserve">  'Interest on tax and dividends'!P$288</f>
        <v>0</v>
      </c>
      <c r="Q239" s="3">
        <f xml:space="preserve">  'Interest on tax and dividends'!Q$288</f>
        <v>0</v>
      </c>
      <c r="R239" s="3">
        <f xml:space="preserve">  'Interest on tax and dividends'!R$288</f>
        <v>0</v>
      </c>
      <c r="S239" s="3">
        <f xml:space="preserve">  'Interest on tax and dividends'!S$288</f>
        <v>0</v>
      </c>
      <c r="T239" s="3">
        <f xml:space="preserve">  'Interest on tax and dividends'!T$288</f>
        <v>0</v>
      </c>
      <c r="U239" s="3">
        <f xml:space="preserve">  'Interest on tax and dividends'!U$288</f>
        <v>0</v>
      </c>
      <c r="V239" s="3">
        <f xml:space="preserve">  'Interest on tax and dividends'!V$288</f>
        <v>0</v>
      </c>
      <c r="W239" s="3">
        <f xml:space="preserve">  'Interest on tax and dividends'!W$288</f>
        <v>0</v>
      </c>
      <c r="X239" s="3">
        <f xml:space="preserve">  'Interest on tax and dividends'!X$288</f>
        <v>0</v>
      </c>
    </row>
    <row r="240" spans="1:24" outlineLevel="1">
      <c r="A240" s="11"/>
      <c r="B240" s="11"/>
      <c r="C240" s="22"/>
      <c r="D240" s="21"/>
      <c r="E240" s="3" t="str">
        <f xml:space="preserve">  'Interest on tax and dividends'!E$289</f>
        <v xml:space="preserve">Current tax liabilities - control - nominal (WN) </v>
      </c>
      <c r="F240" s="3">
        <f xml:space="preserve">  'Interest on tax and dividends'!F$289</f>
        <v>0</v>
      </c>
      <c r="G240" s="3" t="str">
        <f xml:space="preserve">  'Interest on tax and dividends'!G$289</f>
        <v>£m</v>
      </c>
      <c r="H240" s="3">
        <f xml:space="preserve">  'Interest on tax and dividends'!H$289</f>
        <v>0</v>
      </c>
      <c r="I240" s="3">
        <f xml:space="preserve">  'Interest on tax and dividends'!I$289</f>
        <v>0</v>
      </c>
      <c r="J240" s="3">
        <f xml:space="preserve">  'Interest on tax and dividends'!J$289</f>
        <v>0</v>
      </c>
      <c r="K240" s="3">
        <f xml:space="preserve">  'Interest on tax and dividends'!K$289</f>
        <v>0</v>
      </c>
      <c r="L240" s="3">
        <f xml:space="preserve">  'Interest on tax and dividends'!L$289</f>
        <v>0</v>
      </c>
      <c r="M240" s="3">
        <f xml:space="preserve">  'Interest on tax and dividends'!M$289</f>
        <v>0</v>
      </c>
      <c r="N240" s="3">
        <f xml:space="preserve">  'Interest on tax and dividends'!N$289</f>
        <v>0</v>
      </c>
      <c r="O240" s="3">
        <f xml:space="preserve">  'Interest on tax and dividends'!O$289</f>
        <v>0</v>
      </c>
      <c r="P240" s="3">
        <f xml:space="preserve">  'Interest on tax and dividends'!P$289</f>
        <v>0</v>
      </c>
      <c r="Q240" s="3">
        <f xml:space="preserve">  'Interest on tax and dividends'!Q$289</f>
        <v>0</v>
      </c>
      <c r="R240" s="3">
        <f xml:space="preserve">  'Interest on tax and dividends'!R$289</f>
        <v>0</v>
      </c>
      <c r="S240" s="3">
        <f xml:space="preserve">  'Interest on tax and dividends'!S$289</f>
        <v>0</v>
      </c>
      <c r="T240" s="3">
        <f xml:space="preserve">  'Interest on tax and dividends'!T$289</f>
        <v>0</v>
      </c>
      <c r="U240" s="3">
        <f xml:space="preserve">  'Interest on tax and dividends'!U$289</f>
        <v>0</v>
      </c>
      <c r="V240" s="3">
        <f xml:space="preserve">  'Interest on tax and dividends'!V$289</f>
        <v>0</v>
      </c>
      <c r="W240" s="3">
        <f xml:space="preserve">  'Interest on tax and dividends'!W$289</f>
        <v>0</v>
      </c>
      <c r="X240" s="3">
        <f xml:space="preserve">  'Interest on tax and dividends'!X$289</f>
        <v>0</v>
      </c>
    </row>
    <row r="241" spans="1:24" outlineLevel="1">
      <c r="A241" s="11"/>
      <c r="B241" s="11"/>
      <c r="C241" s="22"/>
      <c r="D241" s="21"/>
      <c r="E241" s="3" t="str">
        <f xml:space="preserve">  'Interest on tax and dividends'!E$290</f>
        <v xml:space="preserve">Current tax liabilities - control - nominal (WWN) </v>
      </c>
      <c r="F241" s="3">
        <f xml:space="preserve">  'Interest on tax and dividends'!F$290</f>
        <v>0</v>
      </c>
      <c r="G241" s="3" t="str">
        <f xml:space="preserve">  'Interest on tax and dividends'!G$290</f>
        <v>£m</v>
      </c>
      <c r="H241" s="3">
        <f xml:space="preserve">  'Interest on tax and dividends'!H$290</f>
        <v>0</v>
      </c>
      <c r="I241" s="3">
        <f xml:space="preserve">  'Interest on tax and dividends'!I$290</f>
        <v>0</v>
      </c>
      <c r="J241" s="3">
        <f xml:space="preserve">  'Interest on tax and dividends'!J$290</f>
        <v>0</v>
      </c>
      <c r="K241" s="3">
        <f xml:space="preserve">  'Interest on tax and dividends'!K$290</f>
        <v>0</v>
      </c>
      <c r="L241" s="3">
        <f xml:space="preserve">  'Interest on tax and dividends'!L$290</f>
        <v>0</v>
      </c>
      <c r="M241" s="3">
        <f xml:space="preserve">  'Interest on tax and dividends'!M$290</f>
        <v>0</v>
      </c>
      <c r="N241" s="3">
        <f xml:space="preserve">  'Interest on tax and dividends'!N$290</f>
        <v>0</v>
      </c>
      <c r="O241" s="3">
        <f xml:space="preserve">  'Interest on tax and dividends'!O$290</f>
        <v>0</v>
      </c>
      <c r="P241" s="3">
        <f xml:space="preserve">  'Interest on tax and dividends'!P$290</f>
        <v>0</v>
      </c>
      <c r="Q241" s="3">
        <f xml:space="preserve">  'Interest on tax and dividends'!Q$290</f>
        <v>0</v>
      </c>
      <c r="R241" s="3">
        <f xml:space="preserve">  'Interest on tax and dividends'!R$290</f>
        <v>0</v>
      </c>
      <c r="S241" s="3">
        <f xml:space="preserve">  'Interest on tax and dividends'!S$290</f>
        <v>0</v>
      </c>
      <c r="T241" s="3">
        <f xml:space="preserve">  'Interest on tax and dividends'!T$290</f>
        <v>0</v>
      </c>
      <c r="U241" s="3">
        <f xml:space="preserve">  'Interest on tax and dividends'!U$290</f>
        <v>0</v>
      </c>
      <c r="V241" s="3">
        <f xml:space="preserve">  'Interest on tax and dividends'!V$290</f>
        <v>0</v>
      </c>
      <c r="W241" s="3">
        <f xml:space="preserve">  'Interest on tax and dividends'!W$290</f>
        <v>0</v>
      </c>
      <c r="X241" s="3">
        <f xml:space="preserve">  'Interest on tax and dividends'!X$290</f>
        <v>0</v>
      </c>
    </row>
    <row r="242" spans="1:24" outlineLevel="1">
      <c r="A242" s="11"/>
      <c r="B242" s="11"/>
      <c r="C242" s="22"/>
      <c r="D242" s="21"/>
      <c r="E242" s="3" t="str">
        <f xml:space="preserve">  'Interest on tax and dividends'!E$291</f>
        <v xml:space="preserve">Current tax liabilities - control - nominal (BR) </v>
      </c>
      <c r="F242" s="3">
        <f xml:space="preserve">  'Interest on tax and dividends'!F$291</f>
        <v>0</v>
      </c>
      <c r="G242" s="3" t="str">
        <f xml:space="preserve">  'Interest on tax and dividends'!G$291</f>
        <v>£m</v>
      </c>
      <c r="H242" s="3">
        <f xml:space="preserve">  'Interest on tax and dividends'!H$291</f>
        <v>0</v>
      </c>
      <c r="I242" s="3">
        <f xml:space="preserve">  'Interest on tax and dividends'!I$291</f>
        <v>0</v>
      </c>
      <c r="J242" s="3">
        <f xml:space="preserve">  'Interest on tax and dividends'!J$291</f>
        <v>0</v>
      </c>
      <c r="K242" s="3">
        <f xml:space="preserve">  'Interest on tax and dividends'!K$291</f>
        <v>0</v>
      </c>
      <c r="L242" s="3">
        <f xml:space="preserve">  'Interest on tax and dividends'!L$291</f>
        <v>0</v>
      </c>
      <c r="M242" s="3">
        <f xml:space="preserve">  'Interest on tax and dividends'!M$291</f>
        <v>0</v>
      </c>
      <c r="N242" s="3">
        <f xml:space="preserve">  'Interest on tax and dividends'!N$291</f>
        <v>0</v>
      </c>
      <c r="O242" s="3">
        <f xml:space="preserve">  'Interest on tax and dividends'!O$291</f>
        <v>0</v>
      </c>
      <c r="P242" s="3">
        <f xml:space="preserve">  'Interest on tax and dividends'!P$291</f>
        <v>0</v>
      </c>
      <c r="Q242" s="3">
        <f xml:space="preserve">  'Interest on tax and dividends'!Q$291</f>
        <v>0</v>
      </c>
      <c r="R242" s="3">
        <f xml:space="preserve">  'Interest on tax and dividends'!R$291</f>
        <v>0</v>
      </c>
      <c r="S242" s="3">
        <f xml:space="preserve">  'Interest on tax and dividends'!S$291</f>
        <v>0</v>
      </c>
      <c r="T242" s="3">
        <f xml:space="preserve">  'Interest on tax and dividends'!T$291</f>
        <v>0</v>
      </c>
      <c r="U242" s="3">
        <f xml:space="preserve">  'Interest on tax and dividends'!U$291</f>
        <v>0</v>
      </c>
      <c r="V242" s="3">
        <f xml:space="preserve">  'Interest on tax and dividends'!V$291</f>
        <v>0</v>
      </c>
      <c r="W242" s="3">
        <f xml:space="preserve">  'Interest on tax and dividends'!W$291</f>
        <v>0</v>
      </c>
      <c r="X242" s="3">
        <f xml:space="preserve">  'Interest on tax and dividends'!X$291</f>
        <v>0</v>
      </c>
    </row>
    <row r="243" spans="1:24" outlineLevel="1">
      <c r="A243" s="11"/>
      <c r="B243" s="11"/>
      <c r="C243" s="22"/>
      <c r="D243" s="21"/>
      <c r="E243" s="3" t="str">
        <f xml:space="preserve">  'Interest on tax and dividends'!E$292</f>
        <v xml:space="preserve">Current tax liabilities - control - nominal (ADDN1) </v>
      </c>
      <c r="F243" s="3">
        <f xml:space="preserve">  'Interest on tax and dividends'!F$292</f>
        <v>0</v>
      </c>
      <c r="G243" s="3" t="str">
        <f xml:space="preserve">  'Interest on tax and dividends'!G$292</f>
        <v>£m</v>
      </c>
      <c r="H243" s="3">
        <f xml:space="preserve">  'Interest on tax and dividends'!H$292</f>
        <v>0</v>
      </c>
      <c r="I243" s="3">
        <f xml:space="preserve">  'Interest on tax and dividends'!I$292</f>
        <v>0</v>
      </c>
      <c r="J243" s="3">
        <f xml:space="preserve">  'Interest on tax and dividends'!J$292</f>
        <v>0</v>
      </c>
      <c r="K243" s="3">
        <f xml:space="preserve">  'Interest on tax and dividends'!K$292</f>
        <v>0</v>
      </c>
      <c r="L243" s="3">
        <f xml:space="preserve">  'Interest on tax and dividends'!L$292</f>
        <v>0</v>
      </c>
      <c r="M243" s="3">
        <f xml:space="preserve">  'Interest on tax and dividends'!M$292</f>
        <v>0</v>
      </c>
      <c r="N243" s="3">
        <f xml:space="preserve">  'Interest on tax and dividends'!N$292</f>
        <v>0</v>
      </c>
      <c r="O243" s="3">
        <f xml:space="preserve">  'Interest on tax and dividends'!O$292</f>
        <v>0</v>
      </c>
      <c r="P243" s="3">
        <f xml:space="preserve">  'Interest on tax and dividends'!P$292</f>
        <v>0</v>
      </c>
      <c r="Q243" s="3">
        <f xml:space="preserve">  'Interest on tax and dividends'!Q$292</f>
        <v>0</v>
      </c>
      <c r="R243" s="3">
        <f xml:space="preserve">  'Interest on tax and dividends'!R$292</f>
        <v>0</v>
      </c>
      <c r="S243" s="3">
        <f xml:space="preserve">  'Interest on tax and dividends'!S$292</f>
        <v>0</v>
      </c>
      <c r="T243" s="3">
        <f xml:space="preserve">  'Interest on tax and dividends'!T$292</f>
        <v>0</v>
      </c>
      <c r="U243" s="3">
        <f xml:space="preserve">  'Interest on tax and dividends'!U$292</f>
        <v>0</v>
      </c>
      <c r="V243" s="3">
        <f xml:space="preserve">  'Interest on tax and dividends'!V$292</f>
        <v>0</v>
      </c>
      <c r="W243" s="3">
        <f xml:space="preserve">  'Interest on tax and dividends'!W$292</f>
        <v>0</v>
      </c>
      <c r="X243" s="3">
        <f xml:space="preserve">  'Interest on tax and dividends'!X$292</f>
        <v>0</v>
      </c>
    </row>
    <row r="244" spans="1:24" outlineLevel="1">
      <c r="A244" s="11"/>
      <c r="B244" s="11"/>
      <c r="C244" s="22"/>
      <c r="D244" s="21"/>
      <c r="E244" s="3" t="str">
        <f xml:space="preserve">  'Interest on tax and dividends'!E$293</f>
        <v xml:space="preserve">Current tax liabilities - control - nominal (ADDN2) </v>
      </c>
      <c r="F244" s="3">
        <f xml:space="preserve">  'Interest on tax and dividends'!F$293</f>
        <v>0</v>
      </c>
      <c r="G244" s="3" t="str">
        <f xml:space="preserve">  'Interest on tax and dividends'!G$293</f>
        <v>£m</v>
      </c>
      <c r="H244" s="3">
        <f xml:space="preserve">  'Interest on tax and dividends'!H$293</f>
        <v>0</v>
      </c>
      <c r="I244" s="3">
        <f xml:space="preserve">  'Interest on tax and dividends'!I$293</f>
        <v>0</v>
      </c>
      <c r="J244" s="3">
        <f xml:space="preserve">  'Interest on tax and dividends'!J$293</f>
        <v>0</v>
      </c>
      <c r="K244" s="3">
        <f xml:space="preserve">  'Interest on tax and dividends'!K$293</f>
        <v>0</v>
      </c>
      <c r="L244" s="3">
        <f xml:space="preserve">  'Interest on tax and dividends'!L$293</f>
        <v>0</v>
      </c>
      <c r="M244" s="3">
        <f xml:space="preserve">  'Interest on tax and dividends'!M$293</f>
        <v>0</v>
      </c>
      <c r="N244" s="3">
        <f xml:space="preserve">  'Interest on tax and dividends'!N$293</f>
        <v>0</v>
      </c>
      <c r="O244" s="3">
        <f xml:space="preserve">  'Interest on tax and dividends'!O$293</f>
        <v>0</v>
      </c>
      <c r="P244" s="3">
        <f xml:space="preserve">  'Interest on tax and dividends'!P$293</f>
        <v>0</v>
      </c>
      <c r="Q244" s="3">
        <f xml:space="preserve">  'Interest on tax and dividends'!Q$293</f>
        <v>0</v>
      </c>
      <c r="R244" s="3">
        <f xml:space="preserve">  'Interest on tax and dividends'!R$293</f>
        <v>0</v>
      </c>
      <c r="S244" s="3">
        <f xml:space="preserve">  'Interest on tax and dividends'!S$293</f>
        <v>0</v>
      </c>
      <c r="T244" s="3">
        <f xml:space="preserve">  'Interest on tax and dividends'!T$293</f>
        <v>0</v>
      </c>
      <c r="U244" s="3">
        <f xml:space="preserve">  'Interest on tax and dividends'!U$293</f>
        <v>0</v>
      </c>
      <c r="V244" s="3">
        <f xml:space="preserve">  'Interest on tax and dividends'!V$293</f>
        <v>0</v>
      </c>
      <c r="W244" s="3">
        <f xml:space="preserve">  'Interest on tax and dividends'!W$293</f>
        <v>0</v>
      </c>
      <c r="X244" s="3">
        <f xml:space="preserve">  'Interest on tax and dividends'!X$293</f>
        <v>0</v>
      </c>
    </row>
    <row r="245" spans="1:24" outlineLevel="1">
      <c r="A245" s="31"/>
      <c r="B245" s="31"/>
      <c r="C245" s="45"/>
      <c r="D245" s="46"/>
      <c r="E245" s="18" t="s">
        <v>13062</v>
      </c>
      <c r="F245" s="18"/>
      <c r="G245" s="18" t="s">
        <v>816</v>
      </c>
      <c r="H245" s="18"/>
      <c r="I245" s="18"/>
      <c r="J245" s="5">
        <f t="shared" ref="J245:X245" si="33" xml:space="preserve">  SUM( J239:J244 )</f>
        <v>0</v>
      </c>
      <c r="K245" s="5">
        <f t="shared" si="33"/>
        <v>0</v>
      </c>
      <c r="L245" s="5">
        <f t="shared" si="33"/>
        <v>0</v>
      </c>
      <c r="M245" s="5">
        <f t="shared" si="33"/>
        <v>0</v>
      </c>
      <c r="N245" s="5">
        <f t="shared" si="33"/>
        <v>0</v>
      </c>
      <c r="O245" s="5">
        <f t="shared" si="33"/>
        <v>0</v>
      </c>
      <c r="P245" s="5">
        <f t="shared" si="33"/>
        <v>0</v>
      </c>
      <c r="Q245" s="5">
        <f t="shared" si="33"/>
        <v>0</v>
      </c>
      <c r="R245" s="5">
        <f t="shared" si="33"/>
        <v>0</v>
      </c>
      <c r="S245" s="5">
        <f t="shared" si="33"/>
        <v>0</v>
      </c>
      <c r="T245" s="5">
        <f t="shared" si="33"/>
        <v>0</v>
      </c>
      <c r="U245" s="5">
        <f t="shared" si="33"/>
        <v>0</v>
      </c>
      <c r="V245" s="5">
        <f t="shared" si="33"/>
        <v>0</v>
      </c>
      <c r="W245" s="5">
        <f t="shared" si="33"/>
        <v>0</v>
      </c>
      <c r="X245" s="5">
        <f t="shared" si="33"/>
        <v>0</v>
      </c>
    </row>
    <row r="246" spans="1:24" outlineLevel="1"/>
    <row r="247" spans="1:24" outlineLevel="1"/>
    <row r="248" spans="1:24" outlineLevel="1">
      <c r="B248" s="81" t="s">
        <v>13063</v>
      </c>
    </row>
    <row r="249" spans="1:24" outlineLevel="1">
      <c r="A249" s="11"/>
      <c r="B249" s="11"/>
      <c r="C249" s="22"/>
      <c r="D249" s="21"/>
      <c r="E249" s="3" t="str">
        <f xml:space="preserve">  'Wholesale other'!E$639</f>
        <v xml:space="preserve">Retirement benefit asset / (liabilities) balance- control - nominal (WR) </v>
      </c>
      <c r="F249" s="3">
        <f xml:space="preserve">  'Wholesale other'!F$639</f>
        <v>0</v>
      </c>
      <c r="G249" s="3" t="str">
        <f xml:space="preserve">  'Wholesale other'!G$639</f>
        <v>£m</v>
      </c>
      <c r="H249" s="3">
        <f xml:space="preserve">  'Wholesale other'!H$639</f>
        <v>0</v>
      </c>
      <c r="I249" s="3">
        <f xml:space="preserve">  'Wholesale other'!I$639</f>
        <v>0</v>
      </c>
      <c r="J249" s="3">
        <f xml:space="preserve">  'Wholesale other'!J$639</f>
        <v>0</v>
      </c>
      <c r="K249" s="3">
        <f xml:space="preserve">  'Wholesale other'!K$639</f>
        <v>0</v>
      </c>
      <c r="L249" s="3">
        <f xml:space="preserve">  'Wholesale other'!L$639</f>
        <v>0</v>
      </c>
      <c r="M249" s="3">
        <f xml:space="preserve">  'Wholesale other'!M$639</f>
        <v>1.6909152838649999</v>
      </c>
      <c r="N249" s="3">
        <f xml:space="preserve">  'Wholesale other'!N$639</f>
        <v>1.6909152838649999</v>
      </c>
      <c r="O249" s="3">
        <f xml:space="preserve">  'Wholesale other'!O$639</f>
        <v>1.6909152838649999</v>
      </c>
      <c r="P249" s="3">
        <f xml:space="preserve">  'Wholesale other'!P$639</f>
        <v>1.6909152838649999</v>
      </c>
      <c r="Q249" s="3">
        <f xml:space="preserve">  'Wholesale other'!Q$639</f>
        <v>1.6909152838649999</v>
      </c>
      <c r="R249" s="3">
        <f xml:space="preserve">  'Wholesale other'!R$639</f>
        <v>1.6909152838649999</v>
      </c>
      <c r="S249" s="3">
        <f xml:space="preserve">  'Wholesale other'!S$639</f>
        <v>1.6909152838649999</v>
      </c>
      <c r="T249" s="3">
        <f xml:space="preserve">  'Wholesale other'!T$639</f>
        <v>1.6909152838649999</v>
      </c>
      <c r="U249" s="3">
        <f xml:space="preserve">  'Wholesale other'!U$639</f>
        <v>1.6909152838649999</v>
      </c>
      <c r="V249" s="3">
        <f xml:space="preserve">  'Wholesale other'!V$639</f>
        <v>1.6909152838649999</v>
      </c>
      <c r="W249" s="3">
        <f xml:space="preserve">  'Wholesale other'!W$639</f>
        <v>1.6909152838649999</v>
      </c>
      <c r="X249" s="3">
        <f xml:space="preserve">  'Wholesale other'!X$639</f>
        <v>1.6909152838649999</v>
      </c>
    </row>
    <row r="250" spans="1:24" outlineLevel="1">
      <c r="A250" s="11"/>
      <c r="B250" s="11"/>
      <c r="C250" s="22"/>
      <c r="D250" s="21"/>
      <c r="E250" s="3" t="str">
        <f xml:space="preserve">  'Wholesale other'!E$640</f>
        <v xml:space="preserve">Retirement benefit asset / (liabilities) balance- control - nominal (WN) </v>
      </c>
      <c r="F250" s="3">
        <f xml:space="preserve">  'Wholesale other'!F$640</f>
        <v>0</v>
      </c>
      <c r="G250" s="3" t="str">
        <f xml:space="preserve">  'Wholesale other'!G$640</f>
        <v>£m</v>
      </c>
      <c r="H250" s="3">
        <f xml:space="preserve">  'Wholesale other'!H$640</f>
        <v>0</v>
      </c>
      <c r="I250" s="3">
        <f xml:space="preserve">  'Wholesale other'!I$640</f>
        <v>0</v>
      </c>
      <c r="J250" s="3">
        <f xml:space="preserve">  'Wholesale other'!J$640</f>
        <v>0</v>
      </c>
      <c r="K250" s="3">
        <f xml:space="preserve">  'Wholesale other'!K$640</f>
        <v>0</v>
      </c>
      <c r="L250" s="3">
        <f xml:space="preserve">  'Wholesale other'!L$640</f>
        <v>0</v>
      </c>
      <c r="M250" s="3">
        <f xml:space="preserve">  'Wholesale other'!M$640</f>
        <v>27.34003108764</v>
      </c>
      <c r="N250" s="3">
        <f xml:space="preserve">  'Wholesale other'!N$640</f>
        <v>27.34003108764</v>
      </c>
      <c r="O250" s="3">
        <f xml:space="preserve">  'Wholesale other'!O$640</f>
        <v>27.34003108764</v>
      </c>
      <c r="P250" s="3">
        <f xml:space="preserve">  'Wholesale other'!P$640</f>
        <v>27.34003108764</v>
      </c>
      <c r="Q250" s="3">
        <f xml:space="preserve">  'Wholesale other'!Q$640</f>
        <v>27.34003108764</v>
      </c>
      <c r="R250" s="3">
        <f xml:space="preserve">  'Wholesale other'!R$640</f>
        <v>27.34003108764</v>
      </c>
      <c r="S250" s="3">
        <f xml:space="preserve">  'Wholesale other'!S$640</f>
        <v>27.34003108764</v>
      </c>
      <c r="T250" s="3">
        <f xml:space="preserve">  'Wholesale other'!T$640</f>
        <v>27.34003108764</v>
      </c>
      <c r="U250" s="3">
        <f xml:space="preserve">  'Wholesale other'!U$640</f>
        <v>27.34003108764</v>
      </c>
      <c r="V250" s="3">
        <f xml:space="preserve">  'Wholesale other'!V$640</f>
        <v>27.34003108764</v>
      </c>
      <c r="W250" s="3">
        <f xml:space="preserve">  'Wholesale other'!W$640</f>
        <v>27.34003108764</v>
      </c>
      <c r="X250" s="3">
        <f xml:space="preserve">  'Wholesale other'!X$640</f>
        <v>27.34003108764</v>
      </c>
    </row>
    <row r="251" spans="1:24" outlineLevel="1">
      <c r="A251" s="11"/>
      <c r="B251" s="11"/>
      <c r="C251" s="22"/>
      <c r="D251" s="21"/>
      <c r="E251" s="3" t="str">
        <f xml:space="preserve">  'Wholesale other'!E$641</f>
        <v xml:space="preserve">Retirement benefit asset / (liabilities) balance- control - nominal (WWN) </v>
      </c>
      <c r="F251" s="3">
        <f xml:space="preserve">  'Wholesale other'!F$641</f>
        <v>0</v>
      </c>
      <c r="G251" s="3" t="str">
        <f xml:space="preserve">  'Wholesale other'!G$641</f>
        <v>£m</v>
      </c>
      <c r="H251" s="3">
        <f xml:space="preserve">  'Wholesale other'!H$641</f>
        <v>0</v>
      </c>
      <c r="I251" s="3">
        <f xml:space="preserve">  'Wholesale other'!I$641</f>
        <v>0</v>
      </c>
      <c r="J251" s="3">
        <f xml:space="preserve">  'Wholesale other'!J$641</f>
        <v>0</v>
      </c>
      <c r="K251" s="3">
        <f xml:space="preserve">  'Wholesale other'!K$641</f>
        <v>0</v>
      </c>
      <c r="L251" s="3">
        <f xml:space="preserve">  'Wholesale other'!L$641</f>
        <v>0</v>
      </c>
      <c r="M251" s="3">
        <f xml:space="preserve">  'Wholesale other'!M$641</f>
        <v>39.761480493584997</v>
      </c>
      <c r="N251" s="3">
        <f xml:space="preserve">  'Wholesale other'!N$641</f>
        <v>39.761480493584997</v>
      </c>
      <c r="O251" s="3">
        <f xml:space="preserve">  'Wholesale other'!O$641</f>
        <v>39.761480493584997</v>
      </c>
      <c r="P251" s="3">
        <f xml:space="preserve">  'Wholesale other'!P$641</f>
        <v>39.761480493584997</v>
      </c>
      <c r="Q251" s="3">
        <f xml:space="preserve">  'Wholesale other'!Q$641</f>
        <v>39.761480493584997</v>
      </c>
      <c r="R251" s="3">
        <f xml:space="preserve">  'Wholesale other'!R$641</f>
        <v>39.761480493584997</v>
      </c>
      <c r="S251" s="3">
        <f xml:space="preserve">  'Wholesale other'!S$641</f>
        <v>39.761480493584997</v>
      </c>
      <c r="T251" s="3">
        <f xml:space="preserve">  'Wholesale other'!T$641</f>
        <v>39.761480493584997</v>
      </c>
      <c r="U251" s="3">
        <f xml:space="preserve">  'Wholesale other'!U$641</f>
        <v>39.761480493584997</v>
      </c>
      <c r="V251" s="3">
        <f xml:space="preserve">  'Wholesale other'!V$641</f>
        <v>39.761480493584997</v>
      </c>
      <c r="W251" s="3">
        <f xml:space="preserve">  'Wholesale other'!W$641</f>
        <v>39.761480493584997</v>
      </c>
      <c r="X251" s="3">
        <f xml:space="preserve">  'Wholesale other'!X$641</f>
        <v>39.761480493584997</v>
      </c>
    </row>
    <row r="252" spans="1:24" outlineLevel="1">
      <c r="A252" s="11"/>
      <c r="B252" s="11"/>
      <c r="C252" s="22"/>
      <c r="D252" s="21"/>
      <c r="E252" s="3" t="str">
        <f xml:space="preserve">  'Wholesale other'!E$642</f>
        <v xml:space="preserve">Retirement benefit asset / (liabilities) balance- control - nominal (BR) </v>
      </c>
      <c r="F252" s="3">
        <f xml:space="preserve">  'Wholesale other'!F$642</f>
        <v>0</v>
      </c>
      <c r="G252" s="3" t="str">
        <f xml:space="preserve">  'Wholesale other'!G$642</f>
        <v>£m</v>
      </c>
      <c r="H252" s="3">
        <f xml:space="preserve">  'Wholesale other'!H$642</f>
        <v>0</v>
      </c>
      <c r="I252" s="3">
        <f xml:space="preserve">  'Wholesale other'!I$642</f>
        <v>0</v>
      </c>
      <c r="J252" s="3">
        <f xml:space="preserve">  'Wholesale other'!J$642</f>
        <v>0</v>
      </c>
      <c r="K252" s="3">
        <f xml:space="preserve">  'Wholesale other'!K$642</f>
        <v>0</v>
      </c>
      <c r="L252" s="3">
        <f xml:space="preserve">  'Wholesale other'!L$642</f>
        <v>0</v>
      </c>
      <c r="M252" s="3">
        <f xml:space="preserve">  'Wholesale other'!M$642</f>
        <v>2.5542095849100002</v>
      </c>
      <c r="N252" s="3">
        <f xml:space="preserve">  'Wholesale other'!N$642</f>
        <v>2.5542095849100002</v>
      </c>
      <c r="O252" s="3">
        <f xml:space="preserve">  'Wholesale other'!O$642</f>
        <v>2.5542095849100002</v>
      </c>
      <c r="P252" s="3">
        <f xml:space="preserve">  'Wholesale other'!P$642</f>
        <v>2.5542095849100002</v>
      </c>
      <c r="Q252" s="3">
        <f xml:space="preserve">  'Wholesale other'!Q$642</f>
        <v>2.5542095849100002</v>
      </c>
      <c r="R252" s="3">
        <f xml:space="preserve">  'Wholesale other'!R$642</f>
        <v>2.5542095849100002</v>
      </c>
      <c r="S252" s="3">
        <f xml:space="preserve">  'Wholesale other'!S$642</f>
        <v>2.5542095849100002</v>
      </c>
      <c r="T252" s="3">
        <f xml:space="preserve">  'Wholesale other'!T$642</f>
        <v>2.5542095849100002</v>
      </c>
      <c r="U252" s="3">
        <f xml:space="preserve">  'Wholesale other'!U$642</f>
        <v>2.5542095849100002</v>
      </c>
      <c r="V252" s="3">
        <f xml:space="preserve">  'Wholesale other'!V$642</f>
        <v>2.5542095849100002</v>
      </c>
      <c r="W252" s="3">
        <f xml:space="preserve">  'Wholesale other'!W$642</f>
        <v>2.5542095849100002</v>
      </c>
      <c r="X252" s="3">
        <f xml:space="preserve">  'Wholesale other'!X$642</f>
        <v>2.5542095849100002</v>
      </c>
    </row>
    <row r="253" spans="1:24" outlineLevel="1">
      <c r="A253" s="11"/>
      <c r="B253" s="11"/>
      <c r="C253" s="22"/>
      <c r="D253" s="21"/>
      <c r="E253" s="3" t="str">
        <f xml:space="preserve">  'Wholesale other'!E$643</f>
        <v xml:space="preserve">Retirement benefit asset / (liabilities) balance- control - nominal (ADDN1) </v>
      </c>
      <c r="F253" s="3">
        <f xml:space="preserve">  'Wholesale other'!F$643</f>
        <v>0</v>
      </c>
      <c r="G253" s="3" t="str">
        <f xml:space="preserve">  'Wholesale other'!G$643</f>
        <v>£m</v>
      </c>
      <c r="H253" s="3">
        <f xml:space="preserve">  'Wholesale other'!H$643</f>
        <v>0</v>
      </c>
      <c r="I253" s="3">
        <f xml:space="preserve">  'Wholesale other'!I$643</f>
        <v>0</v>
      </c>
      <c r="J253" s="3">
        <f xml:space="preserve">  'Wholesale other'!J$643</f>
        <v>0</v>
      </c>
      <c r="K253" s="3">
        <f xml:space="preserve">  'Wholesale other'!K$643</f>
        <v>0</v>
      </c>
      <c r="L253" s="3">
        <f xml:space="preserve">  'Wholesale other'!L$643</f>
        <v>0</v>
      </c>
      <c r="M253" s="3">
        <f xml:space="preserve">  'Wholesale other'!M$643</f>
        <v>0</v>
      </c>
      <c r="N253" s="3">
        <f xml:space="preserve">  'Wholesale other'!N$643</f>
        <v>0</v>
      </c>
      <c r="O253" s="3">
        <f xml:space="preserve">  'Wholesale other'!O$643</f>
        <v>0</v>
      </c>
      <c r="P253" s="3">
        <f xml:space="preserve">  'Wholesale other'!P$643</f>
        <v>0</v>
      </c>
      <c r="Q253" s="3">
        <f xml:space="preserve">  'Wholesale other'!Q$643</f>
        <v>0</v>
      </c>
      <c r="R253" s="3">
        <f xml:space="preserve">  'Wholesale other'!R$643</f>
        <v>0</v>
      </c>
      <c r="S253" s="3">
        <f xml:space="preserve">  'Wholesale other'!S$643</f>
        <v>0</v>
      </c>
      <c r="T253" s="3">
        <f xml:space="preserve">  'Wholesale other'!T$643</f>
        <v>0</v>
      </c>
      <c r="U253" s="3">
        <f xml:space="preserve">  'Wholesale other'!U$643</f>
        <v>0</v>
      </c>
      <c r="V253" s="3">
        <f xml:space="preserve">  'Wholesale other'!V$643</f>
        <v>0</v>
      </c>
      <c r="W253" s="3">
        <f xml:space="preserve">  'Wholesale other'!W$643</f>
        <v>0</v>
      </c>
      <c r="X253" s="3">
        <f xml:space="preserve">  'Wholesale other'!X$643</f>
        <v>0</v>
      </c>
    </row>
    <row r="254" spans="1:24" outlineLevel="1">
      <c r="A254" s="11"/>
      <c r="B254" s="11"/>
      <c r="C254" s="22"/>
      <c r="D254" s="21"/>
      <c r="E254" s="3" t="str">
        <f xml:space="preserve">  'Wholesale other'!E$644</f>
        <v xml:space="preserve">Retirement benefit asset / (liabilities) balance- control - nominal (ADDN2) </v>
      </c>
      <c r="F254" s="3">
        <f xml:space="preserve">  'Wholesale other'!F$644</f>
        <v>0</v>
      </c>
      <c r="G254" s="3" t="str">
        <f xml:space="preserve">  'Wholesale other'!G$644</f>
        <v>£m</v>
      </c>
      <c r="H254" s="3">
        <f xml:space="preserve">  'Wholesale other'!H$644</f>
        <v>0</v>
      </c>
      <c r="I254" s="3">
        <f xml:space="preserve">  'Wholesale other'!I$644</f>
        <v>0</v>
      </c>
      <c r="J254" s="3">
        <f xml:space="preserve">  'Wholesale other'!J$644</f>
        <v>0</v>
      </c>
      <c r="K254" s="3">
        <f xml:space="preserve">  'Wholesale other'!K$644</f>
        <v>0</v>
      </c>
      <c r="L254" s="3">
        <f xml:space="preserve">  'Wholesale other'!L$644</f>
        <v>0</v>
      </c>
      <c r="M254" s="3">
        <f xml:space="preserve">  'Wholesale other'!M$644</f>
        <v>0</v>
      </c>
      <c r="N254" s="3">
        <f xml:space="preserve">  'Wholesale other'!N$644</f>
        <v>0</v>
      </c>
      <c r="O254" s="3">
        <f xml:space="preserve">  'Wholesale other'!O$644</f>
        <v>0</v>
      </c>
      <c r="P254" s="3">
        <f xml:space="preserve">  'Wholesale other'!P$644</f>
        <v>0</v>
      </c>
      <c r="Q254" s="3">
        <f xml:space="preserve">  'Wholesale other'!Q$644</f>
        <v>0</v>
      </c>
      <c r="R254" s="3">
        <f xml:space="preserve">  'Wholesale other'!R$644</f>
        <v>0</v>
      </c>
      <c r="S254" s="3">
        <f xml:space="preserve">  'Wholesale other'!S$644</f>
        <v>0</v>
      </c>
      <c r="T254" s="3">
        <f xml:space="preserve">  'Wholesale other'!T$644</f>
        <v>0</v>
      </c>
      <c r="U254" s="3">
        <f xml:space="preserve">  'Wholesale other'!U$644</f>
        <v>0</v>
      </c>
      <c r="V254" s="3">
        <f xml:space="preserve">  'Wholesale other'!V$644</f>
        <v>0</v>
      </c>
      <c r="W254" s="3">
        <f xml:space="preserve">  'Wholesale other'!W$644</f>
        <v>0</v>
      </c>
      <c r="X254" s="3">
        <f xml:space="preserve">  'Wholesale other'!X$644</f>
        <v>0</v>
      </c>
    </row>
    <row r="255" spans="1:24" outlineLevel="1">
      <c r="A255" s="31"/>
      <c r="B255" s="31"/>
      <c r="C255" s="45"/>
      <c r="D255" s="46"/>
      <c r="E255" s="18" t="s">
        <v>13063</v>
      </c>
      <c r="F255" s="18"/>
      <c r="G255" s="18" t="s">
        <v>816</v>
      </c>
      <c r="H255" s="18"/>
      <c r="I255" s="18"/>
      <c r="J255" s="5">
        <f t="shared" ref="J255:X255" si="34" xml:space="preserve">  IF( SUM( J249:J254 ) &lt; 0, SUM( J249:J254 ) * -1, 0 )</f>
        <v>0</v>
      </c>
      <c r="K255" s="5">
        <f t="shared" si="34"/>
        <v>0</v>
      </c>
      <c r="L255" s="5">
        <f t="shared" si="34"/>
        <v>0</v>
      </c>
      <c r="M255" s="5">
        <f t="shared" si="34"/>
        <v>0</v>
      </c>
      <c r="N255" s="5">
        <f t="shared" si="34"/>
        <v>0</v>
      </c>
      <c r="O255" s="5">
        <f t="shared" si="34"/>
        <v>0</v>
      </c>
      <c r="P255" s="5">
        <f t="shared" si="34"/>
        <v>0</v>
      </c>
      <c r="Q255" s="5">
        <f t="shared" si="34"/>
        <v>0</v>
      </c>
      <c r="R255" s="5">
        <f t="shared" si="34"/>
        <v>0</v>
      </c>
      <c r="S255" s="5">
        <f t="shared" si="34"/>
        <v>0</v>
      </c>
      <c r="T255" s="5">
        <f t="shared" si="34"/>
        <v>0</v>
      </c>
      <c r="U255" s="5">
        <f t="shared" si="34"/>
        <v>0</v>
      </c>
      <c r="V255" s="5">
        <f t="shared" si="34"/>
        <v>0</v>
      </c>
      <c r="W255" s="5">
        <f t="shared" si="34"/>
        <v>0</v>
      </c>
      <c r="X255" s="5">
        <f t="shared" si="34"/>
        <v>0</v>
      </c>
    </row>
    <row r="256" spans="1:24" outlineLevel="1"/>
    <row r="257" spans="1:24" outlineLevel="1"/>
    <row r="258" spans="1:24" outlineLevel="1">
      <c r="B258" s="81" t="s">
        <v>13064</v>
      </c>
    </row>
    <row r="259" spans="1:24" outlineLevel="1">
      <c r="A259" s="11"/>
      <c r="B259" s="11"/>
      <c r="C259" s="22"/>
      <c r="D259" s="21"/>
      <c r="E259" s="3" t="str">
        <f xml:space="preserve">  'Wholesale other'!E$612</f>
        <v xml:space="preserve">Provisions balance - control - nominal (WR) </v>
      </c>
      <c r="F259" s="3">
        <f xml:space="preserve">  'Wholesale other'!F$612</f>
        <v>0</v>
      </c>
      <c r="G259" s="3" t="str">
        <f xml:space="preserve">  'Wholesale other'!G$612</f>
        <v>£m</v>
      </c>
      <c r="H259" s="3">
        <f xml:space="preserve">  'Wholesale other'!H$612</f>
        <v>0</v>
      </c>
      <c r="I259" s="3">
        <f xml:space="preserve">  'Wholesale other'!I$612</f>
        <v>0</v>
      </c>
      <c r="J259" s="3">
        <f xml:space="preserve">  'Wholesale other'!J$612</f>
        <v>0</v>
      </c>
      <c r="K259" s="3">
        <f xml:space="preserve">  'Wholesale other'!K$612</f>
        <v>0</v>
      </c>
      <c r="L259" s="3">
        <f xml:space="preserve">  'Wholesale other'!L$612</f>
        <v>0</v>
      </c>
      <c r="M259" s="3">
        <f xml:space="preserve">  'Wholesale other'!M$612</f>
        <v>0.28100000000000003</v>
      </c>
      <c r="N259" s="3">
        <f xml:space="preserve">  'Wholesale other'!N$612</f>
        <v>0.28100000000000003</v>
      </c>
      <c r="O259" s="3">
        <f xml:space="preserve">  'Wholesale other'!O$612</f>
        <v>0.28100000000000003</v>
      </c>
      <c r="P259" s="3">
        <f xml:space="preserve">  'Wholesale other'!P$612</f>
        <v>0.28100000000000003</v>
      </c>
      <c r="Q259" s="3">
        <f xml:space="preserve">  'Wholesale other'!Q$612</f>
        <v>0.28100000000000003</v>
      </c>
      <c r="R259" s="3">
        <f xml:space="preserve">  'Wholesale other'!R$612</f>
        <v>0.28100000000000003</v>
      </c>
      <c r="S259" s="3">
        <f xml:space="preserve">  'Wholesale other'!S$612</f>
        <v>0.28100000000000003</v>
      </c>
      <c r="T259" s="3">
        <f xml:space="preserve">  'Wholesale other'!T$612</f>
        <v>0.28100000000000003</v>
      </c>
      <c r="U259" s="3">
        <f xml:space="preserve">  'Wholesale other'!U$612</f>
        <v>0.28100000000000003</v>
      </c>
      <c r="V259" s="3">
        <f xml:space="preserve">  'Wholesale other'!V$612</f>
        <v>0.28100000000000003</v>
      </c>
      <c r="W259" s="3">
        <f xml:space="preserve">  'Wholesale other'!W$612</f>
        <v>0.28100000000000003</v>
      </c>
      <c r="X259" s="3">
        <f xml:space="preserve">  'Wholesale other'!X$612</f>
        <v>0.28100000000000003</v>
      </c>
    </row>
    <row r="260" spans="1:24" outlineLevel="1">
      <c r="A260" s="11"/>
      <c r="B260" s="11"/>
      <c r="C260" s="22"/>
      <c r="D260" s="21"/>
      <c r="E260" s="3" t="str">
        <f xml:space="preserve">  'Wholesale other'!E$613</f>
        <v xml:space="preserve">Provisions balance - control - nominal (WN) </v>
      </c>
      <c r="F260" s="3">
        <f xml:space="preserve">  'Wholesale other'!F$613</f>
        <v>0</v>
      </c>
      <c r="G260" s="3" t="str">
        <f xml:space="preserve">  'Wholesale other'!G$613</f>
        <v>£m</v>
      </c>
      <c r="H260" s="3">
        <f xml:space="preserve">  'Wholesale other'!H$613</f>
        <v>0</v>
      </c>
      <c r="I260" s="3">
        <f xml:space="preserve">  'Wholesale other'!I$613</f>
        <v>0</v>
      </c>
      <c r="J260" s="3">
        <f xml:space="preserve">  'Wholesale other'!J$613</f>
        <v>0</v>
      </c>
      <c r="K260" s="3">
        <f xml:space="preserve">  'Wholesale other'!K$613</f>
        <v>0</v>
      </c>
      <c r="L260" s="3">
        <f xml:space="preserve">  'Wholesale other'!L$613</f>
        <v>0</v>
      </c>
      <c r="M260" s="3">
        <f xml:space="preserve">  'Wholesale other'!M$613</f>
        <v>4.548</v>
      </c>
      <c r="N260" s="3">
        <f xml:space="preserve">  'Wholesale other'!N$613</f>
        <v>4.548</v>
      </c>
      <c r="O260" s="3">
        <f xml:space="preserve">  'Wholesale other'!O$613</f>
        <v>4.548</v>
      </c>
      <c r="P260" s="3">
        <f xml:space="preserve">  'Wholesale other'!P$613</f>
        <v>4.548</v>
      </c>
      <c r="Q260" s="3">
        <f xml:space="preserve">  'Wholesale other'!Q$613</f>
        <v>4.548</v>
      </c>
      <c r="R260" s="3">
        <f xml:space="preserve">  'Wholesale other'!R$613</f>
        <v>4.548</v>
      </c>
      <c r="S260" s="3">
        <f xml:space="preserve">  'Wholesale other'!S$613</f>
        <v>4.548</v>
      </c>
      <c r="T260" s="3">
        <f xml:space="preserve">  'Wholesale other'!T$613</f>
        <v>4.548</v>
      </c>
      <c r="U260" s="3">
        <f xml:space="preserve">  'Wholesale other'!U$613</f>
        <v>4.548</v>
      </c>
      <c r="V260" s="3">
        <f xml:space="preserve">  'Wholesale other'!V$613</f>
        <v>4.548</v>
      </c>
      <c r="W260" s="3">
        <f xml:space="preserve">  'Wholesale other'!W$613</f>
        <v>4.548</v>
      </c>
      <c r="X260" s="3">
        <f xml:space="preserve">  'Wholesale other'!X$613</f>
        <v>4.548</v>
      </c>
    </row>
    <row r="261" spans="1:24" outlineLevel="1">
      <c r="A261" s="11"/>
      <c r="B261" s="11"/>
      <c r="C261" s="22"/>
      <c r="D261" s="21"/>
      <c r="E261" s="3" t="str">
        <f xml:space="preserve">  'Wholesale other'!E$614</f>
        <v xml:space="preserve">Provisions balance - control - nominal (WWN) </v>
      </c>
      <c r="F261" s="3">
        <f xml:space="preserve">  'Wholesale other'!F$614</f>
        <v>0</v>
      </c>
      <c r="G261" s="3" t="str">
        <f xml:space="preserve">  'Wholesale other'!G$614</f>
        <v>£m</v>
      </c>
      <c r="H261" s="3">
        <f xml:space="preserve">  'Wholesale other'!H$614</f>
        <v>0</v>
      </c>
      <c r="I261" s="3">
        <f xml:space="preserve">  'Wholesale other'!I$614</f>
        <v>0</v>
      </c>
      <c r="J261" s="3">
        <f xml:space="preserve">  'Wholesale other'!J$614</f>
        <v>0</v>
      </c>
      <c r="K261" s="3">
        <f xml:space="preserve">  'Wholesale other'!K$614</f>
        <v>0</v>
      </c>
      <c r="L261" s="3">
        <f xml:space="preserve">  'Wholesale other'!L$614</f>
        <v>0</v>
      </c>
      <c r="M261" s="3">
        <f xml:space="preserve">  'Wholesale other'!M$614</f>
        <v>6.6150000000000002</v>
      </c>
      <c r="N261" s="3">
        <f xml:space="preserve">  'Wholesale other'!N$614</f>
        <v>6.6150000000000002</v>
      </c>
      <c r="O261" s="3">
        <f xml:space="preserve">  'Wholesale other'!O$614</f>
        <v>6.6150000000000002</v>
      </c>
      <c r="P261" s="3">
        <f xml:space="preserve">  'Wholesale other'!P$614</f>
        <v>6.6150000000000002</v>
      </c>
      <c r="Q261" s="3">
        <f xml:space="preserve">  'Wholesale other'!Q$614</f>
        <v>6.6150000000000002</v>
      </c>
      <c r="R261" s="3">
        <f xml:space="preserve">  'Wholesale other'!R$614</f>
        <v>6.6150000000000002</v>
      </c>
      <c r="S261" s="3">
        <f xml:space="preserve">  'Wholesale other'!S$614</f>
        <v>6.6150000000000002</v>
      </c>
      <c r="T261" s="3">
        <f xml:space="preserve">  'Wholesale other'!T$614</f>
        <v>6.6150000000000002</v>
      </c>
      <c r="U261" s="3">
        <f xml:space="preserve">  'Wholesale other'!U$614</f>
        <v>6.6150000000000002</v>
      </c>
      <c r="V261" s="3">
        <f xml:space="preserve">  'Wholesale other'!V$614</f>
        <v>6.6150000000000002</v>
      </c>
      <c r="W261" s="3">
        <f xml:space="preserve">  'Wholesale other'!W$614</f>
        <v>6.6150000000000002</v>
      </c>
      <c r="X261" s="3">
        <f xml:space="preserve">  'Wholesale other'!X$614</f>
        <v>6.6150000000000002</v>
      </c>
    </row>
    <row r="262" spans="1:24" outlineLevel="1">
      <c r="A262" s="11"/>
      <c r="B262" s="11"/>
      <c r="C262" s="22"/>
      <c r="D262" s="21"/>
      <c r="E262" s="3" t="str">
        <f xml:space="preserve">  'Wholesale other'!E$615</f>
        <v xml:space="preserve">Provisions balance - control - nominal (BR) </v>
      </c>
      <c r="F262" s="3">
        <f xml:space="preserve">  'Wholesale other'!F$615</f>
        <v>0</v>
      </c>
      <c r="G262" s="3" t="str">
        <f xml:space="preserve">  'Wholesale other'!G$615</f>
        <v>£m</v>
      </c>
      <c r="H262" s="3">
        <f xml:space="preserve">  'Wholesale other'!H$615</f>
        <v>0</v>
      </c>
      <c r="I262" s="3">
        <f xml:space="preserve">  'Wholesale other'!I$615</f>
        <v>0</v>
      </c>
      <c r="J262" s="3">
        <f xml:space="preserve">  'Wholesale other'!J$615</f>
        <v>0</v>
      </c>
      <c r="K262" s="3">
        <f xml:space="preserve">  'Wholesale other'!K$615</f>
        <v>0</v>
      </c>
      <c r="L262" s="3">
        <f xml:space="preserve">  'Wholesale other'!L$615</f>
        <v>0</v>
      </c>
      <c r="M262" s="3">
        <f xml:space="preserve">  'Wholesale other'!M$615</f>
        <v>0.42499999999999999</v>
      </c>
      <c r="N262" s="3">
        <f xml:space="preserve">  'Wholesale other'!N$615</f>
        <v>0.42499999999999999</v>
      </c>
      <c r="O262" s="3">
        <f xml:space="preserve">  'Wholesale other'!O$615</f>
        <v>0.42499999999999999</v>
      </c>
      <c r="P262" s="3">
        <f xml:space="preserve">  'Wholesale other'!P$615</f>
        <v>0.42499999999999999</v>
      </c>
      <c r="Q262" s="3">
        <f xml:space="preserve">  'Wholesale other'!Q$615</f>
        <v>0.42499999999999999</v>
      </c>
      <c r="R262" s="3">
        <f xml:space="preserve">  'Wholesale other'!R$615</f>
        <v>0.42499999999999999</v>
      </c>
      <c r="S262" s="3">
        <f xml:space="preserve">  'Wholesale other'!S$615</f>
        <v>0.42499999999999999</v>
      </c>
      <c r="T262" s="3">
        <f xml:space="preserve">  'Wholesale other'!T$615</f>
        <v>0.42499999999999999</v>
      </c>
      <c r="U262" s="3">
        <f xml:space="preserve">  'Wholesale other'!U$615</f>
        <v>0.42499999999999999</v>
      </c>
      <c r="V262" s="3">
        <f xml:space="preserve">  'Wholesale other'!V$615</f>
        <v>0.42499999999999999</v>
      </c>
      <c r="W262" s="3">
        <f xml:space="preserve">  'Wholesale other'!W$615</f>
        <v>0.42499999999999999</v>
      </c>
      <c r="X262" s="3">
        <f xml:space="preserve">  'Wholesale other'!X$615</f>
        <v>0.42499999999999999</v>
      </c>
    </row>
    <row r="263" spans="1:24" outlineLevel="1">
      <c r="A263" s="11"/>
      <c r="B263" s="11"/>
      <c r="C263" s="22"/>
      <c r="D263" s="21"/>
      <c r="E263" s="3" t="str">
        <f xml:space="preserve">  'Wholesale other'!E$616</f>
        <v xml:space="preserve">Provisions balance - control - nominal (ADDN1) </v>
      </c>
      <c r="F263" s="3">
        <f xml:space="preserve">  'Wholesale other'!F$616</f>
        <v>0</v>
      </c>
      <c r="G263" s="3" t="str">
        <f xml:space="preserve">  'Wholesale other'!G$616</f>
        <v>£m</v>
      </c>
      <c r="H263" s="3">
        <f xml:space="preserve">  'Wholesale other'!H$616</f>
        <v>0</v>
      </c>
      <c r="I263" s="3">
        <f xml:space="preserve">  'Wholesale other'!I$616</f>
        <v>0</v>
      </c>
      <c r="J263" s="3">
        <f xml:space="preserve">  'Wholesale other'!J$616</f>
        <v>0</v>
      </c>
      <c r="K263" s="3">
        <f xml:space="preserve">  'Wholesale other'!K$616</f>
        <v>0</v>
      </c>
      <c r="L263" s="3">
        <f xml:space="preserve">  'Wholesale other'!L$616</f>
        <v>0</v>
      </c>
      <c r="M263" s="3">
        <f xml:space="preserve">  'Wholesale other'!M$616</f>
        <v>0</v>
      </c>
      <c r="N263" s="3">
        <f xml:space="preserve">  'Wholesale other'!N$616</f>
        <v>0</v>
      </c>
      <c r="O263" s="3">
        <f xml:space="preserve">  'Wholesale other'!O$616</f>
        <v>0</v>
      </c>
      <c r="P263" s="3">
        <f xml:space="preserve">  'Wholesale other'!P$616</f>
        <v>0</v>
      </c>
      <c r="Q263" s="3">
        <f xml:space="preserve">  'Wholesale other'!Q$616</f>
        <v>0</v>
      </c>
      <c r="R263" s="3">
        <f xml:space="preserve">  'Wholesale other'!R$616</f>
        <v>0</v>
      </c>
      <c r="S263" s="3">
        <f xml:space="preserve">  'Wholesale other'!S$616</f>
        <v>0</v>
      </c>
      <c r="T263" s="3">
        <f xml:space="preserve">  'Wholesale other'!T$616</f>
        <v>0</v>
      </c>
      <c r="U263" s="3">
        <f xml:space="preserve">  'Wholesale other'!U$616</f>
        <v>0</v>
      </c>
      <c r="V263" s="3">
        <f xml:space="preserve">  'Wholesale other'!V$616</f>
        <v>0</v>
      </c>
      <c r="W263" s="3">
        <f xml:space="preserve">  'Wholesale other'!W$616</f>
        <v>0</v>
      </c>
      <c r="X263" s="3">
        <f xml:space="preserve">  'Wholesale other'!X$616</f>
        <v>0</v>
      </c>
    </row>
    <row r="264" spans="1:24" outlineLevel="1">
      <c r="A264" s="11"/>
      <c r="B264" s="11"/>
      <c r="C264" s="22"/>
      <c r="D264" s="21"/>
      <c r="E264" s="3" t="str">
        <f xml:space="preserve">  'Wholesale other'!E$617</f>
        <v xml:space="preserve">Provisions balance - control - nominal (ADDN2) </v>
      </c>
      <c r="F264" s="3">
        <f xml:space="preserve">  'Wholesale other'!F$617</f>
        <v>0</v>
      </c>
      <c r="G264" s="3" t="str">
        <f xml:space="preserve">  'Wholesale other'!G$617</f>
        <v>£m</v>
      </c>
      <c r="H264" s="3">
        <f xml:space="preserve">  'Wholesale other'!H$617</f>
        <v>0</v>
      </c>
      <c r="I264" s="3">
        <f xml:space="preserve">  'Wholesale other'!I$617</f>
        <v>0</v>
      </c>
      <c r="J264" s="3">
        <f xml:space="preserve">  'Wholesale other'!J$617</f>
        <v>0</v>
      </c>
      <c r="K264" s="3">
        <f xml:space="preserve">  'Wholesale other'!K$617</f>
        <v>0</v>
      </c>
      <c r="L264" s="3">
        <f xml:space="preserve">  'Wholesale other'!L$617</f>
        <v>0</v>
      </c>
      <c r="M264" s="3">
        <f xml:space="preserve">  'Wholesale other'!M$617</f>
        <v>0</v>
      </c>
      <c r="N264" s="3">
        <f xml:space="preserve">  'Wholesale other'!N$617</f>
        <v>0</v>
      </c>
      <c r="O264" s="3">
        <f xml:space="preserve">  'Wholesale other'!O$617</f>
        <v>0</v>
      </c>
      <c r="P264" s="3">
        <f xml:space="preserve">  'Wholesale other'!P$617</f>
        <v>0</v>
      </c>
      <c r="Q264" s="3">
        <f xml:space="preserve">  'Wholesale other'!Q$617</f>
        <v>0</v>
      </c>
      <c r="R264" s="3">
        <f xml:space="preserve">  'Wholesale other'!R$617</f>
        <v>0</v>
      </c>
      <c r="S264" s="3">
        <f xml:space="preserve">  'Wholesale other'!S$617</f>
        <v>0</v>
      </c>
      <c r="T264" s="3">
        <f xml:space="preserve">  'Wholesale other'!T$617</f>
        <v>0</v>
      </c>
      <c r="U264" s="3">
        <f xml:space="preserve">  'Wholesale other'!U$617</f>
        <v>0</v>
      </c>
      <c r="V264" s="3">
        <f xml:space="preserve">  'Wholesale other'!V$617</f>
        <v>0</v>
      </c>
      <c r="W264" s="3">
        <f xml:space="preserve">  'Wholesale other'!W$617</f>
        <v>0</v>
      </c>
      <c r="X264" s="3">
        <f xml:space="preserve">  'Wholesale other'!X$617</f>
        <v>0</v>
      </c>
    </row>
    <row r="265" spans="1:24" outlineLevel="1">
      <c r="A265" s="31"/>
      <c r="B265" s="31"/>
      <c r="C265" s="45"/>
      <c r="D265" s="46"/>
      <c r="E265" s="18" t="s">
        <v>13064</v>
      </c>
      <c r="F265" s="18"/>
      <c r="G265" s="18" t="s">
        <v>816</v>
      </c>
      <c r="H265" s="18"/>
      <c r="I265" s="18"/>
      <c r="J265" s="5">
        <f t="shared" ref="J265:X265" si="35" xml:space="preserve">  SUM( J259:J264 )</f>
        <v>0</v>
      </c>
      <c r="K265" s="5">
        <f t="shared" si="35"/>
        <v>0</v>
      </c>
      <c r="L265" s="5">
        <f t="shared" si="35"/>
        <v>0</v>
      </c>
      <c r="M265" s="5">
        <f t="shared" si="35"/>
        <v>11.869</v>
      </c>
      <c r="N265" s="5">
        <f t="shared" si="35"/>
        <v>11.869</v>
      </c>
      <c r="O265" s="5">
        <f t="shared" si="35"/>
        <v>11.869</v>
      </c>
      <c r="P265" s="5">
        <f t="shared" si="35"/>
        <v>11.869</v>
      </c>
      <c r="Q265" s="5">
        <f t="shared" si="35"/>
        <v>11.869</v>
      </c>
      <c r="R265" s="5">
        <f t="shared" si="35"/>
        <v>11.869</v>
      </c>
      <c r="S265" s="5">
        <f t="shared" si="35"/>
        <v>11.869</v>
      </c>
      <c r="T265" s="5">
        <f t="shared" si="35"/>
        <v>11.869</v>
      </c>
      <c r="U265" s="5">
        <f t="shared" si="35"/>
        <v>11.869</v>
      </c>
      <c r="V265" s="5">
        <f t="shared" si="35"/>
        <v>11.869</v>
      </c>
      <c r="W265" s="5">
        <f t="shared" si="35"/>
        <v>11.869</v>
      </c>
      <c r="X265" s="5">
        <f t="shared" si="35"/>
        <v>11.869</v>
      </c>
    </row>
    <row r="266" spans="1:24" outlineLevel="1"/>
    <row r="267" spans="1:24" outlineLevel="1"/>
    <row r="268" spans="1:24" outlineLevel="1">
      <c r="B268" s="81" t="s">
        <v>13065</v>
      </c>
    </row>
    <row r="269" spans="1:24" outlineLevel="1">
      <c r="A269" s="11"/>
      <c r="B269" s="11"/>
      <c r="C269" s="22"/>
      <c r="D269" s="21"/>
      <c r="E269" s="3" t="str">
        <f xml:space="preserve">  'Wholesale other'!E$585</f>
        <v xml:space="preserve">Other liabilities balance - control - nominal (WR) </v>
      </c>
      <c r="F269" s="3">
        <f xml:space="preserve">  'Wholesale other'!F$585</f>
        <v>0</v>
      </c>
      <c r="G269" s="3" t="str">
        <f xml:space="preserve">  'Wholesale other'!G$585</f>
        <v>£m</v>
      </c>
      <c r="H269" s="3">
        <f xml:space="preserve">  'Wholesale other'!H$585</f>
        <v>0</v>
      </c>
      <c r="I269" s="3">
        <f xml:space="preserve">  'Wholesale other'!I$585</f>
        <v>0</v>
      </c>
      <c r="J269" s="3">
        <f xml:space="preserve">  'Wholesale other'!J$585</f>
        <v>0</v>
      </c>
      <c r="K269" s="3">
        <f xml:space="preserve">  'Wholesale other'!K$585</f>
        <v>0</v>
      </c>
      <c r="L269" s="3">
        <f xml:space="preserve">  'Wholesale other'!L$585</f>
        <v>0</v>
      </c>
      <c r="M269" s="3">
        <f xml:space="preserve">  'Wholesale other'!M$585</f>
        <v>2.82</v>
      </c>
      <c r="N269" s="3">
        <f xml:space="preserve">  'Wholesale other'!N$585</f>
        <v>2.82</v>
      </c>
      <c r="O269" s="3">
        <f xml:space="preserve">  'Wholesale other'!O$585</f>
        <v>2.82</v>
      </c>
      <c r="P269" s="3">
        <f xml:space="preserve">  'Wholesale other'!P$585</f>
        <v>2.82</v>
      </c>
      <c r="Q269" s="3">
        <f xml:space="preserve">  'Wholesale other'!Q$585</f>
        <v>2.82</v>
      </c>
      <c r="R269" s="3">
        <f xml:space="preserve">  'Wholesale other'!R$585</f>
        <v>2.82</v>
      </c>
      <c r="S269" s="3">
        <f xml:space="preserve">  'Wholesale other'!S$585</f>
        <v>2.82</v>
      </c>
      <c r="T269" s="3">
        <f xml:space="preserve">  'Wholesale other'!T$585</f>
        <v>2.82</v>
      </c>
      <c r="U269" s="3">
        <f xml:space="preserve">  'Wholesale other'!U$585</f>
        <v>2.82</v>
      </c>
      <c r="V269" s="3">
        <f xml:space="preserve">  'Wholesale other'!V$585</f>
        <v>2.82</v>
      </c>
      <c r="W269" s="3">
        <f xml:space="preserve">  'Wholesale other'!W$585</f>
        <v>2.82</v>
      </c>
      <c r="X269" s="3">
        <f xml:space="preserve">  'Wholesale other'!X$585</f>
        <v>2.82</v>
      </c>
    </row>
    <row r="270" spans="1:24" outlineLevel="1">
      <c r="A270" s="11"/>
      <c r="B270" s="11"/>
      <c r="C270" s="22"/>
      <c r="D270" s="21"/>
      <c r="E270" s="3" t="str">
        <f xml:space="preserve">  'Wholesale other'!E$586</f>
        <v xml:space="preserve">Other liabilities balance - control - nominal (WN) </v>
      </c>
      <c r="F270" s="3">
        <f xml:space="preserve">  'Wholesale other'!F$586</f>
        <v>0</v>
      </c>
      <c r="G270" s="3" t="str">
        <f xml:space="preserve">  'Wholesale other'!G$586</f>
        <v>£m</v>
      </c>
      <c r="H270" s="3">
        <f xml:space="preserve">  'Wholesale other'!H$586</f>
        <v>0</v>
      </c>
      <c r="I270" s="3">
        <f xml:space="preserve">  'Wholesale other'!I$586</f>
        <v>0</v>
      </c>
      <c r="J270" s="3">
        <f xml:space="preserve">  'Wholesale other'!J$586</f>
        <v>0</v>
      </c>
      <c r="K270" s="3">
        <f xml:space="preserve">  'Wholesale other'!K$586</f>
        <v>0</v>
      </c>
      <c r="L270" s="3">
        <f xml:space="preserve">  'Wholesale other'!L$586</f>
        <v>0</v>
      </c>
      <c r="M270" s="3">
        <f xml:space="preserve">  'Wholesale other'!M$586</f>
        <v>45.597999999999999</v>
      </c>
      <c r="N270" s="3">
        <f xml:space="preserve">  'Wholesale other'!N$586</f>
        <v>45.597999999999999</v>
      </c>
      <c r="O270" s="3">
        <f xml:space="preserve">  'Wholesale other'!O$586</f>
        <v>45.597999999999999</v>
      </c>
      <c r="P270" s="3">
        <f xml:space="preserve">  'Wholesale other'!P$586</f>
        <v>45.597999999999999</v>
      </c>
      <c r="Q270" s="3">
        <f xml:space="preserve">  'Wholesale other'!Q$586</f>
        <v>45.597999999999999</v>
      </c>
      <c r="R270" s="3">
        <f xml:space="preserve">  'Wholesale other'!R$586</f>
        <v>45.597999999999999</v>
      </c>
      <c r="S270" s="3">
        <f xml:space="preserve">  'Wholesale other'!S$586</f>
        <v>45.597999999999999</v>
      </c>
      <c r="T270" s="3">
        <f xml:space="preserve">  'Wholesale other'!T$586</f>
        <v>45.597999999999999</v>
      </c>
      <c r="U270" s="3">
        <f xml:space="preserve">  'Wholesale other'!U$586</f>
        <v>45.597999999999999</v>
      </c>
      <c r="V270" s="3">
        <f xml:space="preserve">  'Wholesale other'!V$586</f>
        <v>45.597999999999999</v>
      </c>
      <c r="W270" s="3">
        <f xml:space="preserve">  'Wholesale other'!W$586</f>
        <v>45.597999999999999</v>
      </c>
      <c r="X270" s="3">
        <f xml:space="preserve">  'Wholesale other'!X$586</f>
        <v>45.597999999999999</v>
      </c>
    </row>
    <row r="271" spans="1:24" outlineLevel="1">
      <c r="A271" s="11"/>
      <c r="B271" s="11"/>
      <c r="C271" s="22"/>
      <c r="D271" s="21"/>
      <c r="E271" s="3" t="str">
        <f xml:space="preserve">  'Wholesale other'!E$587</f>
        <v xml:space="preserve">Other liabilities balance - control - nominal (WWN) </v>
      </c>
      <c r="F271" s="3">
        <f xml:space="preserve">  'Wholesale other'!F$587</f>
        <v>0</v>
      </c>
      <c r="G271" s="3" t="str">
        <f xml:space="preserve">  'Wholesale other'!G$587</f>
        <v>£m</v>
      </c>
      <c r="H271" s="3">
        <f xml:space="preserve">  'Wholesale other'!H$587</f>
        <v>0</v>
      </c>
      <c r="I271" s="3">
        <f xml:space="preserve">  'Wholesale other'!I$587</f>
        <v>0</v>
      </c>
      <c r="J271" s="3">
        <f xml:space="preserve">  'Wholesale other'!J$587</f>
        <v>0</v>
      </c>
      <c r="K271" s="3">
        <f xml:space="preserve">  'Wholesale other'!K$587</f>
        <v>0</v>
      </c>
      <c r="L271" s="3">
        <f xml:space="preserve">  'Wholesale other'!L$587</f>
        <v>0</v>
      </c>
      <c r="M271" s="3">
        <f xml:space="preserve">  'Wholesale other'!M$587</f>
        <v>66.314999999999998</v>
      </c>
      <c r="N271" s="3">
        <f xml:space="preserve">  'Wholesale other'!N$587</f>
        <v>66.314999999999998</v>
      </c>
      <c r="O271" s="3">
        <f xml:space="preserve">  'Wholesale other'!O$587</f>
        <v>66.314999999999998</v>
      </c>
      <c r="P271" s="3">
        <f xml:space="preserve">  'Wholesale other'!P$587</f>
        <v>66.314999999999998</v>
      </c>
      <c r="Q271" s="3">
        <f xml:space="preserve">  'Wholesale other'!Q$587</f>
        <v>66.314999999999998</v>
      </c>
      <c r="R271" s="3">
        <f xml:space="preserve">  'Wholesale other'!R$587</f>
        <v>66.314999999999998</v>
      </c>
      <c r="S271" s="3">
        <f xml:space="preserve">  'Wholesale other'!S$587</f>
        <v>66.314999999999998</v>
      </c>
      <c r="T271" s="3">
        <f xml:space="preserve">  'Wholesale other'!T$587</f>
        <v>66.314999999999998</v>
      </c>
      <c r="U271" s="3">
        <f xml:space="preserve">  'Wholesale other'!U$587</f>
        <v>66.314999999999998</v>
      </c>
      <c r="V271" s="3">
        <f xml:space="preserve">  'Wholesale other'!V$587</f>
        <v>66.314999999999998</v>
      </c>
      <c r="W271" s="3">
        <f xml:space="preserve">  'Wholesale other'!W$587</f>
        <v>66.314999999999998</v>
      </c>
      <c r="X271" s="3">
        <f xml:space="preserve">  'Wholesale other'!X$587</f>
        <v>66.314999999999998</v>
      </c>
    </row>
    <row r="272" spans="1:24" outlineLevel="1">
      <c r="A272" s="11"/>
      <c r="B272" s="11"/>
      <c r="C272" s="22"/>
      <c r="D272" s="21"/>
      <c r="E272" s="3" t="str">
        <f xml:space="preserve">  'Wholesale other'!E$588</f>
        <v xml:space="preserve">Other liabilities balance - control - nominal (BR) </v>
      </c>
      <c r="F272" s="3">
        <f xml:space="preserve">  'Wholesale other'!F$588</f>
        <v>0</v>
      </c>
      <c r="G272" s="3" t="str">
        <f xml:space="preserve">  'Wholesale other'!G$588</f>
        <v>£m</v>
      </c>
      <c r="H272" s="3">
        <f xml:space="preserve">  'Wholesale other'!H$588</f>
        <v>0</v>
      </c>
      <c r="I272" s="3">
        <f xml:space="preserve">  'Wholesale other'!I$588</f>
        <v>0</v>
      </c>
      <c r="J272" s="3">
        <f xml:space="preserve">  'Wholesale other'!J$588</f>
        <v>0</v>
      </c>
      <c r="K272" s="3">
        <f xml:space="preserve">  'Wholesale other'!K$588</f>
        <v>0</v>
      </c>
      <c r="L272" s="3">
        <f xml:space="preserve">  'Wholesale other'!L$588</f>
        <v>0</v>
      </c>
      <c r="M272" s="3">
        <f xml:space="preserve">  'Wholesale other'!M$588</f>
        <v>4.26</v>
      </c>
      <c r="N272" s="3">
        <f xml:space="preserve">  'Wholesale other'!N$588</f>
        <v>4.26</v>
      </c>
      <c r="O272" s="3">
        <f xml:space="preserve">  'Wholesale other'!O$588</f>
        <v>4.26</v>
      </c>
      <c r="P272" s="3">
        <f xml:space="preserve">  'Wholesale other'!P$588</f>
        <v>4.26</v>
      </c>
      <c r="Q272" s="3">
        <f xml:space="preserve">  'Wholesale other'!Q$588</f>
        <v>4.26</v>
      </c>
      <c r="R272" s="3">
        <f xml:space="preserve">  'Wholesale other'!R$588</f>
        <v>4.26</v>
      </c>
      <c r="S272" s="3">
        <f xml:space="preserve">  'Wholesale other'!S$588</f>
        <v>4.26</v>
      </c>
      <c r="T272" s="3">
        <f xml:space="preserve">  'Wholesale other'!T$588</f>
        <v>4.26</v>
      </c>
      <c r="U272" s="3">
        <f xml:space="preserve">  'Wholesale other'!U$588</f>
        <v>4.26</v>
      </c>
      <c r="V272" s="3">
        <f xml:space="preserve">  'Wholesale other'!V$588</f>
        <v>4.26</v>
      </c>
      <c r="W272" s="3">
        <f xml:space="preserve">  'Wholesale other'!W$588</f>
        <v>4.26</v>
      </c>
      <c r="X272" s="3">
        <f xml:space="preserve">  'Wholesale other'!X$588</f>
        <v>4.26</v>
      </c>
    </row>
    <row r="273" spans="1:24" outlineLevel="1">
      <c r="A273" s="11"/>
      <c r="B273" s="11"/>
      <c r="C273" s="22"/>
      <c r="D273" s="21"/>
      <c r="E273" s="3" t="str">
        <f xml:space="preserve">  'Wholesale other'!E$589</f>
        <v xml:space="preserve">Other liabilities balance - control - nominal (ADDN1) </v>
      </c>
      <c r="F273" s="3">
        <f xml:space="preserve">  'Wholesale other'!F$589</f>
        <v>0</v>
      </c>
      <c r="G273" s="3" t="str">
        <f xml:space="preserve">  'Wholesale other'!G$589</f>
        <v>£m</v>
      </c>
      <c r="H273" s="3">
        <f xml:space="preserve">  'Wholesale other'!H$589</f>
        <v>0</v>
      </c>
      <c r="I273" s="3">
        <f xml:space="preserve">  'Wholesale other'!I$589</f>
        <v>0</v>
      </c>
      <c r="J273" s="3">
        <f xml:space="preserve">  'Wholesale other'!J$589</f>
        <v>0</v>
      </c>
      <c r="K273" s="3">
        <f xml:space="preserve">  'Wholesale other'!K$589</f>
        <v>0</v>
      </c>
      <c r="L273" s="3">
        <f xml:space="preserve">  'Wholesale other'!L$589</f>
        <v>0</v>
      </c>
      <c r="M273" s="3">
        <f xml:space="preserve">  'Wholesale other'!M$589</f>
        <v>0</v>
      </c>
      <c r="N273" s="3">
        <f xml:space="preserve">  'Wholesale other'!N$589</f>
        <v>0</v>
      </c>
      <c r="O273" s="3">
        <f xml:space="preserve">  'Wholesale other'!O$589</f>
        <v>0</v>
      </c>
      <c r="P273" s="3">
        <f xml:space="preserve">  'Wholesale other'!P$589</f>
        <v>0</v>
      </c>
      <c r="Q273" s="3">
        <f xml:space="preserve">  'Wholesale other'!Q$589</f>
        <v>0</v>
      </c>
      <c r="R273" s="3">
        <f xml:space="preserve">  'Wholesale other'!R$589</f>
        <v>0</v>
      </c>
      <c r="S273" s="3">
        <f xml:space="preserve">  'Wholesale other'!S$589</f>
        <v>0</v>
      </c>
      <c r="T273" s="3">
        <f xml:space="preserve">  'Wholesale other'!T$589</f>
        <v>0</v>
      </c>
      <c r="U273" s="3">
        <f xml:space="preserve">  'Wholesale other'!U$589</f>
        <v>0</v>
      </c>
      <c r="V273" s="3">
        <f xml:space="preserve">  'Wholesale other'!V$589</f>
        <v>0</v>
      </c>
      <c r="W273" s="3">
        <f xml:space="preserve">  'Wholesale other'!W$589</f>
        <v>0</v>
      </c>
      <c r="X273" s="3">
        <f xml:space="preserve">  'Wholesale other'!X$589</f>
        <v>0</v>
      </c>
    </row>
    <row r="274" spans="1:24" outlineLevel="1">
      <c r="A274" s="11"/>
      <c r="B274" s="11"/>
      <c r="C274" s="22"/>
      <c r="D274" s="21"/>
      <c r="E274" s="3" t="str">
        <f xml:space="preserve">  'Wholesale other'!E$590</f>
        <v xml:space="preserve">Other liabilities balance - control - nominal (ADDN2) </v>
      </c>
      <c r="F274" s="3">
        <f xml:space="preserve">  'Wholesale other'!F$590</f>
        <v>0</v>
      </c>
      <c r="G274" s="3" t="str">
        <f xml:space="preserve">  'Wholesale other'!G$590</f>
        <v>£m</v>
      </c>
      <c r="H274" s="3">
        <f xml:space="preserve">  'Wholesale other'!H$590</f>
        <v>0</v>
      </c>
      <c r="I274" s="3">
        <f xml:space="preserve">  'Wholesale other'!I$590</f>
        <v>0</v>
      </c>
      <c r="J274" s="3">
        <f xml:space="preserve">  'Wholesale other'!J$590</f>
        <v>0</v>
      </c>
      <c r="K274" s="3">
        <f xml:space="preserve">  'Wholesale other'!K$590</f>
        <v>0</v>
      </c>
      <c r="L274" s="3">
        <f xml:space="preserve">  'Wholesale other'!L$590</f>
        <v>0</v>
      </c>
      <c r="M274" s="3">
        <f xml:space="preserve">  'Wholesale other'!M$590</f>
        <v>0</v>
      </c>
      <c r="N274" s="3">
        <f xml:space="preserve">  'Wholesale other'!N$590</f>
        <v>0</v>
      </c>
      <c r="O274" s="3">
        <f xml:space="preserve">  'Wholesale other'!O$590</f>
        <v>0</v>
      </c>
      <c r="P274" s="3">
        <f xml:space="preserve">  'Wholesale other'!P$590</f>
        <v>0</v>
      </c>
      <c r="Q274" s="3">
        <f xml:space="preserve">  'Wholesale other'!Q$590</f>
        <v>0</v>
      </c>
      <c r="R274" s="3">
        <f xml:space="preserve">  'Wholesale other'!R$590</f>
        <v>0</v>
      </c>
      <c r="S274" s="3">
        <f xml:space="preserve">  'Wholesale other'!S$590</f>
        <v>0</v>
      </c>
      <c r="T274" s="3">
        <f xml:space="preserve">  'Wholesale other'!T$590</f>
        <v>0</v>
      </c>
      <c r="U274" s="3">
        <f xml:space="preserve">  'Wholesale other'!U$590</f>
        <v>0</v>
      </c>
      <c r="V274" s="3">
        <f xml:space="preserve">  'Wholesale other'!V$590</f>
        <v>0</v>
      </c>
      <c r="W274" s="3">
        <f xml:space="preserve">  'Wholesale other'!W$590</f>
        <v>0</v>
      </c>
      <c r="X274" s="3">
        <f xml:space="preserve">  'Wholesale other'!X$590</f>
        <v>0</v>
      </c>
    </row>
    <row r="275" spans="1:24" outlineLevel="1">
      <c r="A275" s="31"/>
      <c r="B275" s="31"/>
      <c r="C275" s="45"/>
      <c r="D275" s="46"/>
      <c r="E275" s="18" t="s">
        <v>13065</v>
      </c>
      <c r="F275" s="18"/>
      <c r="G275" s="18" t="s">
        <v>816</v>
      </c>
      <c r="H275" s="18"/>
      <c r="I275" s="18"/>
      <c r="J275" s="5">
        <f t="shared" ref="J275:X275" si="36" xml:space="preserve">  SUM( J269:J274 )</f>
        <v>0</v>
      </c>
      <c r="K275" s="5">
        <f t="shared" si="36"/>
        <v>0</v>
      </c>
      <c r="L275" s="5">
        <f t="shared" si="36"/>
        <v>0</v>
      </c>
      <c r="M275" s="5">
        <f t="shared" si="36"/>
        <v>118.99300000000001</v>
      </c>
      <c r="N275" s="5">
        <f t="shared" si="36"/>
        <v>118.99300000000001</v>
      </c>
      <c r="O275" s="5">
        <f t="shared" si="36"/>
        <v>118.99300000000001</v>
      </c>
      <c r="P275" s="5">
        <f t="shared" si="36"/>
        <v>118.99300000000001</v>
      </c>
      <c r="Q275" s="5">
        <f t="shared" si="36"/>
        <v>118.99300000000001</v>
      </c>
      <c r="R275" s="5">
        <f t="shared" si="36"/>
        <v>118.99300000000001</v>
      </c>
      <c r="S275" s="5">
        <f t="shared" si="36"/>
        <v>118.99300000000001</v>
      </c>
      <c r="T275" s="5">
        <f t="shared" si="36"/>
        <v>118.99300000000001</v>
      </c>
      <c r="U275" s="5">
        <f t="shared" si="36"/>
        <v>118.99300000000001</v>
      </c>
      <c r="V275" s="5">
        <f t="shared" si="36"/>
        <v>118.99300000000001</v>
      </c>
      <c r="W275" s="5">
        <f t="shared" si="36"/>
        <v>118.99300000000001</v>
      </c>
      <c r="X275" s="5">
        <f t="shared" si="36"/>
        <v>118.99300000000001</v>
      </c>
    </row>
    <row r="276" spans="1:24" outlineLevel="1"/>
    <row r="277" spans="1:24" outlineLevel="1"/>
    <row r="278" spans="1:24" outlineLevel="1">
      <c r="B278" s="81" t="s">
        <v>13066</v>
      </c>
    </row>
    <row r="279" spans="1:24" outlineLevel="1">
      <c r="A279" s="11"/>
      <c r="B279" s="11"/>
      <c r="C279" s="22"/>
      <c r="D279" s="21"/>
      <c r="E279" s="3" t="str">
        <f xml:space="preserve">  'FinStat Wholesale'!E$58</f>
        <v>Total non-current assets - Wholesale - nominal</v>
      </c>
      <c r="F279" s="3">
        <f xml:space="preserve">  'FinStat Wholesale'!F$58</f>
        <v>0</v>
      </c>
      <c r="G279" s="3" t="str">
        <f xml:space="preserve">  'FinStat Wholesale'!G$58</f>
        <v>£m</v>
      </c>
      <c r="H279" s="3">
        <f xml:space="preserve">  'FinStat Wholesale'!H$58</f>
        <v>0</v>
      </c>
      <c r="I279" s="3">
        <f xml:space="preserve">  'FinStat Wholesale'!I$58</f>
        <v>0</v>
      </c>
      <c r="J279" s="3">
        <f xml:space="preserve">  'FinStat Wholesale'!J$58</f>
        <v>0</v>
      </c>
      <c r="K279" s="3">
        <f xml:space="preserve">  'FinStat Wholesale'!K$58</f>
        <v>0</v>
      </c>
      <c r="L279" s="3">
        <f xml:space="preserve">  'FinStat Wholesale'!L$58</f>
        <v>0</v>
      </c>
      <c r="M279" s="3">
        <f xml:space="preserve">  'FinStat Wholesale'!M$58</f>
        <v>11963.656439316394</v>
      </c>
      <c r="N279" s="3">
        <f xml:space="preserve">  'FinStat Wholesale'!N$58</f>
        <v>12545.736566581072</v>
      </c>
      <c r="O279" s="3">
        <f xml:space="preserve">  'FinStat Wholesale'!O$58</f>
        <v>13599.537027765462</v>
      </c>
      <c r="P279" s="3">
        <f xml:space="preserve">  'FinStat Wholesale'!P$58</f>
        <v>14865.713755716697</v>
      </c>
      <c r="Q279" s="3">
        <f xml:space="preserve">  'FinStat Wholesale'!Q$58</f>
        <v>16223.147138466258</v>
      </c>
      <c r="R279" s="3">
        <f xml:space="preserve">  'FinStat Wholesale'!R$58</f>
        <v>17190.578154324437</v>
      </c>
      <c r="S279" s="3">
        <f xml:space="preserve">  'FinStat Wholesale'!S$58</f>
        <v>17190.578154324437</v>
      </c>
      <c r="T279" s="3">
        <f xml:space="preserve">  'FinStat Wholesale'!T$58</f>
        <v>17190.578154324437</v>
      </c>
      <c r="U279" s="3">
        <f xml:space="preserve">  'FinStat Wholesale'!U$58</f>
        <v>17190.578154324437</v>
      </c>
      <c r="V279" s="3">
        <f xml:space="preserve">  'FinStat Wholesale'!V$58</f>
        <v>17190.578154324437</v>
      </c>
      <c r="W279" s="3">
        <f xml:space="preserve">  'FinStat Wholesale'!W$58</f>
        <v>17190.578154324437</v>
      </c>
      <c r="X279" s="3">
        <f xml:space="preserve">  'FinStat Wholesale'!X$58</f>
        <v>17190.578154324437</v>
      </c>
    </row>
    <row r="280" spans="1:24" outlineLevel="1">
      <c r="A280" s="11"/>
      <c r="B280" s="11"/>
      <c r="C280" s="22"/>
      <c r="D280" s="21"/>
      <c r="E280" s="3" t="str">
        <f xml:space="preserve">  'FinStat Wholesale'!E$63</f>
        <v>Total current assets - Wholesale - nominal</v>
      </c>
      <c r="F280" s="3">
        <f xml:space="preserve">  'FinStat Wholesale'!F$63</f>
        <v>0</v>
      </c>
      <c r="G280" s="3" t="str">
        <f xml:space="preserve">  'FinStat Wholesale'!G$63</f>
        <v>£m</v>
      </c>
      <c r="H280" s="3">
        <f xml:space="preserve">  'FinStat Wholesale'!H$63</f>
        <v>-16151.989981096563</v>
      </c>
      <c r="I280" s="3">
        <f xml:space="preserve">  'FinStat Wholesale'!I$63</f>
        <v>0</v>
      </c>
      <c r="J280" s="3">
        <f xml:space="preserve">  'FinStat Wholesale'!J$63</f>
        <v>0</v>
      </c>
      <c r="K280" s="3">
        <f xml:space="preserve">  'FinStat Wholesale'!K$63</f>
        <v>0</v>
      </c>
      <c r="L280" s="3">
        <f xml:space="preserve">  'FinStat Wholesale'!L$63</f>
        <v>0</v>
      </c>
      <c r="M280" s="3">
        <f xml:space="preserve">  'FinStat Wholesale'!M$63</f>
        <v>207.78</v>
      </c>
      <c r="N280" s="3">
        <f xml:space="preserve">  'FinStat Wholesale'!N$63</f>
        <v>-17.695554506801216</v>
      </c>
      <c r="O280" s="3">
        <f xml:space="preserve">  'FinStat Wholesale'!O$63</f>
        <v>-514.76473749850425</v>
      </c>
      <c r="P280" s="3">
        <f xml:space="preserve">  'FinStat Wholesale'!P$63</f>
        <v>-1121.1305651684095</v>
      </c>
      <c r="Q280" s="3">
        <f xml:space="preserve">  'FinStat Wholesale'!Q$63</f>
        <v>-1774.5218973835306</v>
      </c>
      <c r="R280" s="3">
        <f xml:space="preserve">  'FinStat Wholesale'!R$63</f>
        <v>-2213.2089098988945</v>
      </c>
      <c r="S280" s="3">
        <f xml:space="preserve">  'FinStat Wholesale'!S$63</f>
        <v>-2591.1852191108392</v>
      </c>
      <c r="T280" s="3">
        <f xml:space="preserve">  'FinStat Wholesale'!T$63</f>
        <v>-2306.6617863571901</v>
      </c>
      <c r="U280" s="3">
        <f xml:space="preserve">  'FinStat Wholesale'!U$63</f>
        <v>-1989.1717490352801</v>
      </c>
      <c r="V280" s="3">
        <f xml:space="preserve">  'FinStat Wholesale'!V$63</f>
        <v>-1568.8687364043758</v>
      </c>
      <c r="W280" s="3">
        <f xml:space="preserve">  'FinStat Wholesale'!W$63</f>
        <v>-1120.977412866368</v>
      </c>
      <c r="X280" s="3">
        <f xml:space="preserve">  'FinStat Wholesale'!X$63</f>
        <v>-1141.583412866368</v>
      </c>
    </row>
    <row r="281" spans="1:24" outlineLevel="1">
      <c r="A281" s="11"/>
      <c r="B281" s="11"/>
      <c r="C281" s="22"/>
      <c r="D281" s="21"/>
      <c r="E281" s="3" t="str">
        <f xml:space="preserve">  'FinStat Wholesale'!E$73</f>
        <v>Total liabilities - Wholesale - nominal</v>
      </c>
      <c r="F281" s="3">
        <f xml:space="preserve">  'FinStat Wholesale'!F$73</f>
        <v>0</v>
      </c>
      <c r="G281" s="3" t="str">
        <f xml:space="preserve">  'FinStat Wholesale'!G$73</f>
        <v>£m</v>
      </c>
      <c r="H281" s="3">
        <f xml:space="preserve">  'FinStat Wholesale'!H$73</f>
        <v>0</v>
      </c>
      <c r="I281" s="3">
        <f xml:space="preserve">  'FinStat Wholesale'!I$73</f>
        <v>0</v>
      </c>
      <c r="J281" s="3">
        <f xml:space="preserve">  'FinStat Wholesale'!J$73</f>
        <v>0</v>
      </c>
      <c r="K281" s="3">
        <f xml:space="preserve">  'FinStat Wholesale'!K$73</f>
        <v>0</v>
      </c>
      <c r="L281" s="3">
        <f xml:space="preserve">  'FinStat Wholesale'!L$73</f>
        <v>0</v>
      </c>
      <c r="M281" s="3">
        <f xml:space="preserve">  'FinStat Wholesale'!M$73</f>
        <v>6822.5033977001749</v>
      </c>
      <c r="N281" s="3">
        <f xml:space="preserve">  'FinStat Wholesale'!N$73</f>
        <v>6896.8500745031834</v>
      </c>
      <c r="O281" s="3">
        <f xml:space="preserve">  'FinStat Wholesale'!O$73</f>
        <v>7154.528567243492</v>
      </c>
      <c r="P281" s="3">
        <f xml:space="preserve">  'FinStat Wholesale'!P$73</f>
        <v>7314.9783535726774</v>
      </c>
      <c r="Q281" s="3">
        <f xml:space="preserve">  'FinStat Wholesale'!Q$73</f>
        <v>7432.625144757345</v>
      </c>
      <c r="R281" s="3">
        <f xml:space="preserve">  'FinStat Wholesale'!R$73</f>
        <v>7362.6776315592988</v>
      </c>
      <c r="S281" s="3">
        <f xml:space="preserve">  'FinStat Wholesale'!S$73</f>
        <v>6824.3507535976887</v>
      </c>
      <c r="T281" s="3">
        <f xml:space="preserve">  'FinStat Wholesale'!T$73</f>
        <v>6885.1364562592526</v>
      </c>
      <c r="U281" s="3">
        <f xml:space="preserve">  'FinStat Wholesale'!U$73</f>
        <v>6947.6296224787266</v>
      </c>
      <c r="V281" s="3">
        <f xml:space="preserve">  'FinStat Wholesale'!V$73</f>
        <v>7010.9765204771556</v>
      </c>
      <c r="W281" s="3">
        <f xml:space="preserve">  'FinStat Wholesale'!W$73</f>
        <v>7076.0308820334931</v>
      </c>
      <c r="X281" s="3">
        <f xml:space="preserve">  'FinStat Wholesale'!X$73</f>
        <v>7076.0308820334931</v>
      </c>
    </row>
    <row r="282" spans="1:24" outlineLevel="1">
      <c r="A282" s="31"/>
      <c r="B282" s="31"/>
      <c r="C282" s="45"/>
      <c r="D282" s="46"/>
      <c r="E282" s="18" t="s">
        <v>13066</v>
      </c>
      <c r="F282" s="18"/>
      <c r="G282" s="18" t="s">
        <v>816</v>
      </c>
      <c r="H282" s="18"/>
      <c r="I282" s="5">
        <f t="shared" ref="I282:X282" si="37" xml:space="preserve">  I279 + I280 - I281</f>
        <v>0</v>
      </c>
      <c r="J282" s="5">
        <f t="shared" si="37"/>
        <v>0</v>
      </c>
      <c r="K282" s="5">
        <f t="shared" si="37"/>
        <v>0</v>
      </c>
      <c r="L282" s="5">
        <f t="shared" si="37"/>
        <v>0</v>
      </c>
      <c r="M282" s="5">
        <f t="shared" si="37"/>
        <v>5348.9330416162193</v>
      </c>
      <c r="N282" s="5">
        <f t="shared" si="37"/>
        <v>5631.1909375710875</v>
      </c>
      <c r="O282" s="5">
        <f t="shared" si="37"/>
        <v>5930.2437230234655</v>
      </c>
      <c r="P282" s="5">
        <f t="shared" si="37"/>
        <v>6429.6048369756109</v>
      </c>
      <c r="Q282" s="5">
        <f t="shared" si="37"/>
        <v>7016.0000963253824</v>
      </c>
      <c r="R282" s="5">
        <f t="shared" si="37"/>
        <v>7614.6916128662442</v>
      </c>
      <c r="S282" s="5">
        <f t="shared" si="37"/>
        <v>7775.0421816159096</v>
      </c>
      <c r="T282" s="5">
        <f t="shared" si="37"/>
        <v>7998.7799117079949</v>
      </c>
      <c r="U282" s="5">
        <f t="shared" si="37"/>
        <v>8253.7767828104297</v>
      </c>
      <c r="V282" s="5">
        <f t="shared" si="37"/>
        <v>8610.7328974429056</v>
      </c>
      <c r="W282" s="5">
        <f t="shared" si="37"/>
        <v>8993.5698594245769</v>
      </c>
      <c r="X282" s="5">
        <f t="shared" si="37"/>
        <v>8972.9638594245771</v>
      </c>
    </row>
    <row r="283" spans="1:24" outlineLevel="1"/>
    <row r="284" spans="1:24" outlineLevel="1"/>
    <row r="285" spans="1:24" outlineLevel="1">
      <c r="B285" s="81" t="s">
        <v>13067</v>
      </c>
    </row>
    <row r="286" spans="1:24" outlineLevel="1">
      <c r="A286" s="11"/>
      <c r="B286" s="11"/>
      <c r="C286" s="22"/>
      <c r="D286" s="21"/>
      <c r="E286" s="3" t="str">
        <f xml:space="preserve">  Tax!E$1339</f>
        <v>Deferred tax balance - control - nominal (WR)  POS</v>
      </c>
      <c r="F286" s="3">
        <f xml:space="preserve">  Tax!F$1339</f>
        <v>0</v>
      </c>
      <c r="G286" s="3" t="str">
        <f xml:space="preserve">  Tax!G$1339</f>
        <v>£m</v>
      </c>
      <c r="H286" s="3">
        <f xml:space="preserve">  Tax!H$1339</f>
        <v>0</v>
      </c>
      <c r="I286" s="3">
        <f xml:space="preserve">  Tax!I$1339</f>
        <v>0</v>
      </c>
      <c r="J286" s="3">
        <f xml:space="preserve">  Tax!J$1339</f>
        <v>0</v>
      </c>
      <c r="K286" s="3">
        <f xml:space="preserve">  Tax!K$1339</f>
        <v>0</v>
      </c>
      <c r="L286" s="3">
        <f xml:space="preserve">  Tax!L$1339</f>
        <v>0</v>
      </c>
      <c r="M286" s="3">
        <f xml:space="preserve">  Tax!M$1339</f>
        <v>37.270098599999997</v>
      </c>
      <c r="N286" s="3">
        <f xml:space="preserve">  Tax!N$1339</f>
        <v>38.562152891581349</v>
      </c>
      <c r="O286" s="3">
        <f xml:space="preserve">  Tax!O$1339</f>
        <v>41.375432140500742</v>
      </c>
      <c r="P286" s="3">
        <f xml:space="preserve">  Tax!P$1339</f>
        <v>43.076149996675795</v>
      </c>
      <c r="Q286" s="3">
        <f xml:space="preserve">  Tax!Q$1339</f>
        <v>43.680432353495235</v>
      </c>
      <c r="R286" s="3">
        <f xml:space="preserve">  Tax!R$1339</f>
        <v>42.609805019219536</v>
      </c>
      <c r="S286" s="3">
        <f xml:space="preserve">  Tax!S$1339</f>
        <v>43.492819475467975</v>
      </c>
      <c r="T286" s="3">
        <f xml:space="preserve">  Tax!T$1339</f>
        <v>44.474642435666844</v>
      </c>
      <c r="U286" s="3">
        <f xml:space="preserve">  Tax!U$1339</f>
        <v>45.566769650311024</v>
      </c>
      <c r="V286" s="3">
        <f xml:space="preserve">  Tax!V$1339</f>
        <v>46.782034328455708</v>
      </c>
      <c r="W286" s="3">
        <f xml:space="preserve">  Tax!W$1339</f>
        <v>48.134762742642025</v>
      </c>
      <c r="X286" s="3">
        <f xml:space="preserve">  Tax!X$1339</f>
        <v>48.134762742642025</v>
      </c>
    </row>
    <row r="287" spans="1:24" outlineLevel="1">
      <c r="A287" s="11"/>
      <c r="B287" s="11"/>
      <c r="C287" s="22"/>
      <c r="D287" s="21"/>
      <c r="E287" s="3" t="str">
        <f xml:space="preserve">  Tax!E$1340</f>
        <v>Deferred tax balance - control - nominal (WN)  POS</v>
      </c>
      <c r="F287" s="3">
        <f xml:space="preserve">  Tax!F$1340</f>
        <v>0</v>
      </c>
      <c r="G287" s="3" t="str">
        <f xml:space="preserve">  Tax!G$1340</f>
        <v>£m</v>
      </c>
      <c r="H287" s="3">
        <f xml:space="preserve">  Tax!H$1340</f>
        <v>0</v>
      </c>
      <c r="I287" s="3">
        <f xml:space="preserve">  Tax!I$1340</f>
        <v>0</v>
      </c>
      <c r="J287" s="3">
        <f xml:space="preserve">  Tax!J$1340</f>
        <v>0</v>
      </c>
      <c r="K287" s="3">
        <f xml:space="preserve">  Tax!K$1340</f>
        <v>0</v>
      </c>
      <c r="L287" s="3">
        <f xml:space="preserve">  Tax!L$1340</f>
        <v>0</v>
      </c>
      <c r="M287" s="3">
        <f xml:space="preserve">  Tax!M$1340</f>
        <v>602.61188959999993</v>
      </c>
      <c r="N287" s="3">
        <f xml:space="preserve">  Tax!N$1340</f>
        <v>625.87913445020274</v>
      </c>
      <c r="O287" s="3">
        <f xml:space="preserve">  Tax!O$1340</f>
        <v>660.60556229760471</v>
      </c>
      <c r="P287" s="3">
        <f xml:space="preserve">  Tax!P$1340</f>
        <v>705.18428573718666</v>
      </c>
      <c r="Q287" s="3">
        <f xml:space="preserve">  Tax!Q$1340</f>
        <v>754.74569296719949</v>
      </c>
      <c r="R287" s="3">
        <f xml:space="preserve">  Tax!R$1340</f>
        <v>805.93771749723521</v>
      </c>
      <c r="S287" s="3">
        <f xml:space="preserve">  Tax!S$1340</f>
        <v>810.72495212962679</v>
      </c>
      <c r="T287" s="3">
        <f xml:space="preserve">  Tax!T$1340</f>
        <v>816.70599592651445</v>
      </c>
      <c r="U287" s="3">
        <f xml:space="preserve">  Tax!U$1340</f>
        <v>824.06968437549551</v>
      </c>
      <c r="V287" s="3">
        <f xml:space="preserve">  Tax!V$1340</f>
        <v>833.02583558867741</v>
      </c>
      <c r="W287" s="3">
        <f xml:space="preserve">  Tax!W$1340</f>
        <v>843.80779463780709</v>
      </c>
      <c r="X287" s="3">
        <f xml:space="preserve">  Tax!X$1340</f>
        <v>843.80779463780709</v>
      </c>
    </row>
    <row r="288" spans="1:24" outlineLevel="1">
      <c r="A288" s="11"/>
      <c r="B288" s="11"/>
      <c r="C288" s="22"/>
      <c r="D288" s="21"/>
      <c r="E288" s="3" t="str">
        <f xml:space="preserve">  Tax!E$1341</f>
        <v>Deferred tax balance - control - nominal (WWN)  POS</v>
      </c>
      <c r="F288" s="3">
        <f xml:space="preserve">  Tax!F$1341</f>
        <v>0</v>
      </c>
      <c r="G288" s="3" t="str">
        <f xml:space="preserve">  Tax!G$1341</f>
        <v>£m</v>
      </c>
      <c r="H288" s="3">
        <f xml:space="preserve">  Tax!H$1341</f>
        <v>0</v>
      </c>
      <c r="I288" s="3">
        <f xml:space="preserve">  Tax!I$1341</f>
        <v>0</v>
      </c>
      <c r="J288" s="3">
        <f xml:space="preserve">  Tax!J$1341</f>
        <v>0</v>
      </c>
      <c r="K288" s="3">
        <f xml:space="preserve">  Tax!K$1341</f>
        <v>0</v>
      </c>
      <c r="L288" s="3">
        <f xml:space="preserve">  Tax!L$1341</f>
        <v>0</v>
      </c>
      <c r="M288" s="3">
        <f xml:space="preserve">  Tax!M$1341</f>
        <v>876.39771940000003</v>
      </c>
      <c r="N288" s="3">
        <f xml:space="preserve">  Tax!N$1341</f>
        <v>945.72840192134061</v>
      </c>
      <c r="O288" s="3">
        <f xml:space="preserve">  Tax!O$1341</f>
        <v>1058.9285209261288</v>
      </c>
      <c r="P288" s="3">
        <f xml:space="preserve">  Tax!P$1341</f>
        <v>1192.0961777536058</v>
      </c>
      <c r="Q288" s="3">
        <f xml:space="preserve">  Tax!Q$1341</f>
        <v>1344.7622605934891</v>
      </c>
      <c r="R288" s="3">
        <f xml:space="preserve">  Tax!R$1341</f>
        <v>1437.7898042374438</v>
      </c>
      <c r="S288" s="3">
        <f xml:space="preserve">  Tax!S$1341</f>
        <v>1454.3927136479895</v>
      </c>
      <c r="T288" s="3">
        <f xml:space="preserve">  Tax!T$1341</f>
        <v>1473.1419282644461</v>
      </c>
      <c r="U288" s="3">
        <f xml:space="preserve">  Tax!U$1341</f>
        <v>1494.309071200583</v>
      </c>
      <c r="V288" s="3">
        <f xml:space="preserve">  Tax!V$1341</f>
        <v>1518.196933627866</v>
      </c>
      <c r="W288" s="3">
        <f xml:space="preserve">  Tax!W$1341</f>
        <v>1545.1431462547475</v>
      </c>
      <c r="X288" s="3">
        <f xml:space="preserve">  Tax!X$1341</f>
        <v>1545.1431462547475</v>
      </c>
    </row>
    <row r="289" spans="1:24" outlineLevel="1">
      <c r="A289" s="11"/>
      <c r="B289" s="11"/>
      <c r="C289" s="22"/>
      <c r="D289" s="21"/>
      <c r="E289" s="3" t="str">
        <f xml:space="preserve">  Tax!E$1342</f>
        <v>Deferred tax balance - control - nominal (BR)  POS</v>
      </c>
      <c r="F289" s="3">
        <f xml:space="preserve">  Tax!F$1342</f>
        <v>0</v>
      </c>
      <c r="G289" s="3" t="str">
        <f xml:space="preserve">  Tax!G$1342</f>
        <v>£m</v>
      </c>
      <c r="H289" s="3">
        <f xml:space="preserve">  Tax!H$1342</f>
        <v>0</v>
      </c>
      <c r="I289" s="3">
        <f xml:space="preserve">  Tax!I$1342</f>
        <v>0</v>
      </c>
      <c r="J289" s="3">
        <f xml:space="preserve">  Tax!J$1342</f>
        <v>0</v>
      </c>
      <c r="K289" s="3">
        <f xml:space="preserve">  Tax!K$1342</f>
        <v>0</v>
      </c>
      <c r="L289" s="3">
        <f xml:space="preserve">  Tax!L$1342</f>
        <v>0</v>
      </c>
      <c r="M289" s="3">
        <f xml:space="preserve">  Tax!M$1342</f>
        <v>56.298292399999994</v>
      </c>
      <c r="N289" s="3">
        <f xml:space="preserve">  Tax!N$1342</f>
        <v>62.818712728269368</v>
      </c>
      <c r="O289" s="3">
        <f xml:space="preserve">  Tax!O$1342</f>
        <v>76.113668695849228</v>
      </c>
      <c r="P289" s="3">
        <f xml:space="preserve">  Tax!P$1342</f>
        <v>88.333542733069777</v>
      </c>
      <c r="Q289" s="3">
        <f xml:space="preserve">  Tax!Q$1342</f>
        <v>97.815937231561691</v>
      </c>
      <c r="R289" s="3">
        <f xml:space="preserve">  Tax!R$1342</f>
        <v>103.42399572293257</v>
      </c>
      <c r="S289" s="3">
        <f xml:space="preserve">  Tax!S$1342</f>
        <v>104.75783190578886</v>
      </c>
      <c r="T289" s="3">
        <f xml:space="preserve">  Tax!T$1342</f>
        <v>106.24092312836774</v>
      </c>
      <c r="U289" s="3">
        <f xml:space="preserve">  Tax!U$1342</f>
        <v>107.89063427960241</v>
      </c>
      <c r="V289" s="3">
        <f xml:space="preserve">  Tax!V$1342</f>
        <v>109.72635054447919</v>
      </c>
      <c r="W289" s="3">
        <f xml:space="preserve">  Tax!W$1342</f>
        <v>111.76971245282813</v>
      </c>
      <c r="X289" s="3">
        <f xml:space="preserve">  Tax!X$1342</f>
        <v>111.76971245282813</v>
      </c>
    </row>
    <row r="290" spans="1:24" outlineLevel="1">
      <c r="A290" s="11"/>
      <c r="B290" s="11"/>
      <c r="C290" s="22"/>
      <c r="D290" s="21"/>
      <c r="E290" s="3" t="str">
        <f xml:space="preserve">  Tax!E$1343</f>
        <v>Deferred tax balance - control - nominal (ADDN1)  POS</v>
      </c>
      <c r="F290" s="3">
        <f xml:space="preserve">  Tax!F$1343</f>
        <v>0</v>
      </c>
      <c r="G290" s="3" t="str">
        <f xml:space="preserve">  Tax!G$1343</f>
        <v>£m</v>
      </c>
      <c r="H290" s="3">
        <f xml:space="preserve">  Tax!H$1343</f>
        <v>0</v>
      </c>
      <c r="I290" s="3">
        <f xml:space="preserve">  Tax!I$1343</f>
        <v>0</v>
      </c>
      <c r="J290" s="3">
        <f xml:space="preserve">  Tax!J$1343</f>
        <v>0</v>
      </c>
      <c r="K290" s="3">
        <f xml:space="preserve">  Tax!K$1343</f>
        <v>0</v>
      </c>
      <c r="L290" s="3">
        <f xml:space="preserve">  Tax!L$1343</f>
        <v>0</v>
      </c>
      <c r="M290" s="3">
        <f xml:space="preserve">  Tax!M$1343</f>
        <v>0</v>
      </c>
      <c r="N290" s="3">
        <f xml:space="preserve">  Tax!N$1343</f>
        <v>0</v>
      </c>
      <c r="O290" s="3">
        <f xml:space="preserve">  Tax!O$1343</f>
        <v>0</v>
      </c>
      <c r="P290" s="3">
        <f xml:space="preserve">  Tax!P$1343</f>
        <v>0</v>
      </c>
      <c r="Q290" s="3">
        <f xml:space="preserve">  Tax!Q$1343</f>
        <v>0</v>
      </c>
      <c r="R290" s="3">
        <f xml:space="preserve">  Tax!R$1343</f>
        <v>0</v>
      </c>
      <c r="S290" s="3">
        <f xml:space="preserve">  Tax!S$1343</f>
        <v>0</v>
      </c>
      <c r="T290" s="3">
        <f xml:space="preserve">  Tax!T$1343</f>
        <v>0</v>
      </c>
      <c r="U290" s="3">
        <f xml:space="preserve">  Tax!U$1343</f>
        <v>0</v>
      </c>
      <c r="V290" s="3">
        <f xml:space="preserve">  Tax!V$1343</f>
        <v>0</v>
      </c>
      <c r="W290" s="3">
        <f xml:space="preserve">  Tax!W$1343</f>
        <v>0</v>
      </c>
      <c r="X290" s="3">
        <f xml:space="preserve">  Tax!X$1343</f>
        <v>0</v>
      </c>
    </row>
    <row r="291" spans="1:24" outlineLevel="1">
      <c r="A291" s="11"/>
      <c r="B291" s="11"/>
      <c r="C291" s="22"/>
      <c r="D291" s="21"/>
      <c r="E291" s="3" t="str">
        <f xml:space="preserve">  Tax!E$1344</f>
        <v>Deferred tax balance - control - nominal (ADDN2)  POS</v>
      </c>
      <c r="F291" s="3">
        <f xml:space="preserve">  Tax!F$1344</f>
        <v>0</v>
      </c>
      <c r="G291" s="3" t="str">
        <f xml:space="preserve">  Tax!G$1344</f>
        <v>£m</v>
      </c>
      <c r="H291" s="3">
        <f xml:space="preserve">  Tax!H$1344</f>
        <v>0</v>
      </c>
      <c r="I291" s="3">
        <f xml:space="preserve">  Tax!I$1344</f>
        <v>0</v>
      </c>
      <c r="J291" s="3">
        <f xml:space="preserve">  Tax!J$1344</f>
        <v>0</v>
      </c>
      <c r="K291" s="3">
        <f xml:space="preserve">  Tax!K$1344</f>
        <v>0</v>
      </c>
      <c r="L291" s="3">
        <f xml:space="preserve">  Tax!L$1344</f>
        <v>0</v>
      </c>
      <c r="M291" s="3">
        <f xml:space="preserve">  Tax!M$1344</f>
        <v>0</v>
      </c>
      <c r="N291" s="3">
        <f xml:space="preserve">  Tax!N$1344</f>
        <v>0</v>
      </c>
      <c r="O291" s="3">
        <f xml:space="preserve">  Tax!O$1344</f>
        <v>0</v>
      </c>
      <c r="P291" s="3">
        <f xml:space="preserve">  Tax!P$1344</f>
        <v>0</v>
      </c>
      <c r="Q291" s="3">
        <f xml:space="preserve">  Tax!Q$1344</f>
        <v>0</v>
      </c>
      <c r="R291" s="3">
        <f xml:space="preserve">  Tax!R$1344</f>
        <v>0</v>
      </c>
      <c r="S291" s="3">
        <f xml:space="preserve">  Tax!S$1344</f>
        <v>0</v>
      </c>
      <c r="T291" s="3">
        <f xml:space="preserve">  Tax!T$1344</f>
        <v>0</v>
      </c>
      <c r="U291" s="3">
        <f xml:space="preserve">  Tax!U$1344</f>
        <v>0</v>
      </c>
      <c r="V291" s="3">
        <f xml:space="preserve">  Tax!V$1344</f>
        <v>0</v>
      </c>
      <c r="W291" s="3">
        <f xml:space="preserve">  Tax!W$1344</f>
        <v>0</v>
      </c>
      <c r="X291" s="3">
        <f xml:space="preserve">  Tax!X$1344</f>
        <v>0</v>
      </c>
    </row>
    <row r="292" spans="1:24" outlineLevel="1">
      <c r="E292" s="69" t="s">
        <v>13068</v>
      </c>
      <c r="G292" s="69" t="s">
        <v>816</v>
      </c>
      <c r="J292" s="2">
        <f t="shared" ref="J292:X292" si="38" xml:space="preserve">  SUM( J286:J291 )</f>
        <v>0</v>
      </c>
      <c r="K292" s="2">
        <f t="shared" si="38"/>
        <v>0</v>
      </c>
      <c r="L292" s="2">
        <f t="shared" si="38"/>
        <v>0</v>
      </c>
      <c r="M292" s="2">
        <f t="shared" si="38"/>
        <v>1572.578</v>
      </c>
      <c r="N292" s="2">
        <f t="shared" si="38"/>
        <v>1672.9884019913943</v>
      </c>
      <c r="O292" s="2">
        <f t="shared" si="38"/>
        <v>1837.0231840600834</v>
      </c>
      <c r="P292" s="2">
        <f t="shared" si="38"/>
        <v>2028.690156220538</v>
      </c>
      <c r="Q292" s="2">
        <f t="shared" si="38"/>
        <v>2241.0043231457457</v>
      </c>
      <c r="R292" s="2">
        <f t="shared" si="38"/>
        <v>2389.7613224768311</v>
      </c>
      <c r="S292" s="2">
        <f t="shared" si="38"/>
        <v>2413.3683171588732</v>
      </c>
      <c r="T292" s="2">
        <f t="shared" si="38"/>
        <v>2440.5634897549949</v>
      </c>
      <c r="U292" s="2">
        <f t="shared" si="38"/>
        <v>2471.8361595059923</v>
      </c>
      <c r="V292" s="2">
        <f t="shared" si="38"/>
        <v>2507.7311540894784</v>
      </c>
      <c r="W292" s="2">
        <f t="shared" si="38"/>
        <v>2548.8554160880249</v>
      </c>
      <c r="X292" s="2">
        <f t="shared" si="38"/>
        <v>2548.8554160880249</v>
      </c>
    </row>
    <row r="293" spans="1:24" outlineLevel="1">
      <c r="A293" s="31"/>
      <c r="B293" s="31"/>
      <c r="C293" s="45"/>
      <c r="D293" s="46"/>
      <c r="E293" s="18" t="str">
        <f xml:space="preserve"> LEFT($E$292, LEN($E$292) - 3 )</f>
        <v xml:space="preserve">Deferred tax - Wholesale - nominal </v>
      </c>
      <c r="F293" s="18"/>
      <c r="G293" s="18" t="str">
        <f xml:space="preserve"> G$292</f>
        <v>£m</v>
      </c>
      <c r="H293" s="18"/>
      <c r="I293" s="18"/>
      <c r="J293" s="5">
        <f t="shared" ref="J293:X293" si="39" xml:space="preserve"> -1 * J292</f>
        <v>0</v>
      </c>
      <c r="K293" s="5">
        <f t="shared" si="39"/>
        <v>0</v>
      </c>
      <c r="L293" s="5">
        <f t="shared" si="39"/>
        <v>0</v>
      </c>
      <c r="M293" s="5">
        <f t="shared" si="39"/>
        <v>-1572.578</v>
      </c>
      <c r="N293" s="5">
        <f t="shared" si="39"/>
        <v>-1672.9884019913943</v>
      </c>
      <c r="O293" s="5">
        <f t="shared" si="39"/>
        <v>-1837.0231840600834</v>
      </c>
      <c r="P293" s="5">
        <f t="shared" si="39"/>
        <v>-2028.690156220538</v>
      </c>
      <c r="Q293" s="5">
        <f t="shared" si="39"/>
        <v>-2241.0043231457457</v>
      </c>
      <c r="R293" s="5">
        <f t="shared" si="39"/>
        <v>-2389.7613224768311</v>
      </c>
      <c r="S293" s="5">
        <f t="shared" si="39"/>
        <v>-2413.3683171588732</v>
      </c>
      <c r="T293" s="5">
        <f t="shared" si="39"/>
        <v>-2440.5634897549949</v>
      </c>
      <c r="U293" s="5">
        <f t="shared" si="39"/>
        <v>-2471.8361595059923</v>
      </c>
      <c r="V293" s="5">
        <f t="shared" si="39"/>
        <v>-2507.7311540894784</v>
      </c>
      <c r="W293" s="5">
        <f t="shared" si="39"/>
        <v>-2548.8554160880249</v>
      </c>
      <c r="X293" s="5">
        <f t="shared" si="39"/>
        <v>-2548.8554160880249</v>
      </c>
    </row>
    <row r="294" spans="1:24" outlineLevel="1"/>
    <row r="295" spans="1:24" outlineLevel="1"/>
    <row r="296" spans="1:24" outlineLevel="1">
      <c r="B296" s="81" t="s">
        <v>13069</v>
      </c>
    </row>
    <row r="297" spans="1:24" outlineLevel="1">
      <c r="A297" s="11"/>
      <c r="B297" s="11"/>
      <c r="C297" s="22"/>
      <c r="D297" s="21"/>
      <c r="E297" s="3" t="str">
        <f xml:space="preserve">  'Wholesale other'!E$355</f>
        <v xml:space="preserve">Called up share capital balance - control - nominal (WR) </v>
      </c>
      <c r="F297" s="3">
        <f xml:space="preserve">  'Wholesale other'!F$355</f>
        <v>0</v>
      </c>
      <c r="G297" s="3" t="str">
        <f xml:space="preserve">  'Wholesale other'!G$355</f>
        <v>£m</v>
      </c>
      <c r="H297" s="3">
        <f xml:space="preserve">  'Wholesale other'!H$355</f>
        <v>0</v>
      </c>
      <c r="I297" s="3">
        <f xml:space="preserve">  'Wholesale other'!I$355</f>
        <v>0</v>
      </c>
      <c r="J297" s="3">
        <f xml:space="preserve">  'Wholesale other'!J$355</f>
        <v>0</v>
      </c>
      <c r="K297" s="3">
        <f xml:space="preserve">  'Wholesale other'!K$355</f>
        <v>0</v>
      </c>
      <c r="L297" s="3">
        <f xml:space="preserve">  'Wholesale other'!L$355</f>
        <v>0</v>
      </c>
      <c r="M297" s="3">
        <f xml:space="preserve">  'Wholesale other'!M$355</f>
        <v>0.75800000000000001</v>
      </c>
      <c r="N297" s="3">
        <f xml:space="preserve">  'Wholesale other'!N$355</f>
        <v>1.7372710567176426</v>
      </c>
      <c r="O297" s="3">
        <f xml:space="preserve">  'Wholesale other'!O$355</f>
        <v>2.8476559785168782</v>
      </c>
      <c r="P297" s="3">
        <f xml:space="preserve">  'Wholesale other'!P$355</f>
        <v>9.0178854818719767</v>
      </c>
      <c r="Q297" s="3">
        <f xml:space="preserve">  'Wholesale other'!Q$355</f>
        <v>17.096906795886532</v>
      </c>
      <c r="R297" s="3">
        <f xml:space="preserve">  'Wholesale other'!R$355</f>
        <v>24.801020756904592</v>
      </c>
      <c r="S297" s="3">
        <f xml:space="preserve">  'Wholesale other'!S$355</f>
        <v>27.055020756904593</v>
      </c>
      <c r="T297" s="3">
        <f xml:space="preserve">  'Wholesale other'!T$355</f>
        <v>31.206020756904593</v>
      </c>
      <c r="U297" s="3">
        <f xml:space="preserve">  'Wholesale other'!U$355</f>
        <v>36.234020756904592</v>
      </c>
      <c r="V297" s="3">
        <f xml:space="preserve">  'Wholesale other'!V$355</f>
        <v>43.854020756904589</v>
      </c>
      <c r="W297" s="3">
        <f xml:space="preserve">  'Wholesale other'!W$355</f>
        <v>52.216020756904591</v>
      </c>
      <c r="X297" s="3">
        <f xml:space="preserve">  'Wholesale other'!X$355</f>
        <v>52.216020756904591</v>
      </c>
    </row>
    <row r="298" spans="1:24" outlineLevel="1">
      <c r="A298" s="11"/>
      <c r="B298" s="11"/>
      <c r="C298" s="22"/>
      <c r="D298" s="21"/>
      <c r="E298" s="3" t="str">
        <f xml:space="preserve">  'Wholesale other'!E$356</f>
        <v xml:space="preserve">Called up share capital balance - control - nominal (WN) </v>
      </c>
      <c r="F298" s="3">
        <f xml:space="preserve">  'Wholesale other'!F$356</f>
        <v>0</v>
      </c>
      <c r="G298" s="3" t="str">
        <f xml:space="preserve">  'Wholesale other'!G$356</f>
        <v>£m</v>
      </c>
      <c r="H298" s="3">
        <f xml:space="preserve">  'Wholesale other'!H$356</f>
        <v>0</v>
      </c>
      <c r="I298" s="3">
        <f xml:space="preserve">  'Wholesale other'!I$356</f>
        <v>0</v>
      </c>
      <c r="J298" s="3">
        <f xml:space="preserve">  'Wholesale other'!J$356</f>
        <v>0</v>
      </c>
      <c r="K298" s="3">
        <f xml:space="preserve">  'Wholesale other'!K$356</f>
        <v>0</v>
      </c>
      <c r="L298" s="3">
        <f xml:space="preserve">  'Wholesale other'!L$356</f>
        <v>0</v>
      </c>
      <c r="M298" s="3">
        <f xml:space="preserve">  'Wholesale other'!M$356</f>
        <v>12.262</v>
      </c>
      <c r="N298" s="3">
        <f xml:space="preserve">  'Wholesale other'!N$356</f>
        <v>27.856517484874729</v>
      </c>
      <c r="O298" s="3">
        <f xml:space="preserve">  'Wholesale other'!O$356</f>
        <v>44.312432705115157</v>
      </c>
      <c r="P298" s="3">
        <f xml:space="preserve">  'Wholesale other'!P$356</f>
        <v>129.26792664652427</v>
      </c>
      <c r="Q298" s="3">
        <f xml:space="preserve">  'Wholesale other'!Q$356</f>
        <v>236.92148768098724</v>
      </c>
      <c r="R298" s="3">
        <f xml:space="preserve">  'Wholesale other'!R$356</f>
        <v>341.21793324015641</v>
      </c>
      <c r="S298" s="3">
        <f xml:space="preserve">  'Wholesale other'!S$356</f>
        <v>377.24293324015639</v>
      </c>
      <c r="T298" s="3">
        <f xml:space="preserve">  'Wholesale other'!T$356</f>
        <v>443.5789332401564</v>
      </c>
      <c r="U298" s="3">
        <f xml:space="preserve">  'Wholesale other'!U$356</f>
        <v>523.93993324015639</v>
      </c>
      <c r="V298" s="3">
        <f xml:space="preserve">  'Wholesale other'!V$356</f>
        <v>645.72293324015641</v>
      </c>
      <c r="W298" s="3">
        <f xml:space="preserve">  'Wholesale other'!W$356</f>
        <v>779.36593324015644</v>
      </c>
      <c r="X298" s="3">
        <f xml:space="preserve">  'Wholesale other'!X$356</f>
        <v>779.36593324015644</v>
      </c>
    </row>
    <row r="299" spans="1:24" outlineLevel="1">
      <c r="A299" s="11"/>
      <c r="B299" s="11"/>
      <c r="C299" s="22"/>
      <c r="D299" s="21"/>
      <c r="E299" s="3" t="str">
        <f xml:space="preserve">  'Wholesale other'!E$357</f>
        <v xml:space="preserve">Called up share capital balance - control - nominal (WWN) </v>
      </c>
      <c r="F299" s="3">
        <f xml:space="preserve">  'Wholesale other'!F$357</f>
        <v>0</v>
      </c>
      <c r="G299" s="3" t="str">
        <f xml:space="preserve">  'Wholesale other'!G$357</f>
        <v>£m</v>
      </c>
      <c r="H299" s="3">
        <f xml:space="preserve">  'Wholesale other'!H$357</f>
        <v>0</v>
      </c>
      <c r="I299" s="3">
        <f xml:space="preserve">  'Wholesale other'!I$357</f>
        <v>0</v>
      </c>
      <c r="J299" s="3">
        <f xml:space="preserve">  'Wholesale other'!J$357</f>
        <v>0</v>
      </c>
      <c r="K299" s="3">
        <f xml:space="preserve">  'Wholesale other'!K$357</f>
        <v>0</v>
      </c>
      <c r="L299" s="3">
        <f xml:space="preserve">  'Wholesale other'!L$357</f>
        <v>0</v>
      </c>
      <c r="M299" s="3">
        <f xml:space="preserve">  'Wholesale other'!M$357</f>
        <v>17.834</v>
      </c>
      <c r="N299" s="3">
        <f xml:space="preserve">  'Wholesale other'!N$357</f>
        <v>39.815861552409395</v>
      </c>
      <c r="O299" s="3">
        <f xml:space="preserve">  'Wholesale other'!O$357</f>
        <v>63.223809722495922</v>
      </c>
      <c r="P299" s="3">
        <f xml:space="preserve">  'Wholesale other'!P$357</f>
        <v>186.99213958425483</v>
      </c>
      <c r="Q299" s="3">
        <f xml:space="preserve">  'Wholesale other'!Q$357</f>
        <v>346.11185413116016</v>
      </c>
      <c r="R299" s="3">
        <f xml:space="preserve">  'Wholesale other'!R$357</f>
        <v>501.98425679240307</v>
      </c>
      <c r="S299" s="3">
        <f xml:space="preserve">  'Wholesale other'!S$357</f>
        <v>552.2212567924031</v>
      </c>
      <c r="T299" s="3">
        <f xml:space="preserve">  'Wholesale other'!T$357</f>
        <v>644.72725679240307</v>
      </c>
      <c r="U299" s="3">
        <f xml:space="preserve">  'Wholesale other'!U$357</f>
        <v>756.79125679240303</v>
      </c>
      <c r="V299" s="3">
        <f xml:space="preserve">  'Wholesale other'!V$357</f>
        <v>926.61825679240303</v>
      </c>
      <c r="W299" s="3">
        <f xml:space="preserve">  'Wholesale other'!W$357</f>
        <v>1112.9842567924031</v>
      </c>
      <c r="X299" s="3">
        <f xml:space="preserve">  'Wholesale other'!X$357</f>
        <v>1112.9842567924031</v>
      </c>
    </row>
    <row r="300" spans="1:24" outlineLevel="1">
      <c r="A300" s="11"/>
      <c r="B300" s="11"/>
      <c r="C300" s="22"/>
      <c r="D300" s="21"/>
      <c r="E300" s="3" t="str">
        <f xml:space="preserve">  'Wholesale other'!E$358</f>
        <v xml:space="preserve">Called up share capital balance - control - nominal (BR) </v>
      </c>
      <c r="F300" s="3">
        <f xml:space="preserve">  'Wholesale other'!F$358</f>
        <v>0</v>
      </c>
      <c r="G300" s="3" t="str">
        <f xml:space="preserve">  'Wholesale other'!G$358</f>
        <v>£m</v>
      </c>
      <c r="H300" s="3">
        <f xml:space="preserve">  'Wholesale other'!H$358</f>
        <v>0</v>
      </c>
      <c r="I300" s="3">
        <f xml:space="preserve">  'Wholesale other'!I$358</f>
        <v>0</v>
      </c>
      <c r="J300" s="3">
        <f xml:space="preserve">  'Wholesale other'!J$358</f>
        <v>0</v>
      </c>
      <c r="K300" s="3">
        <f xml:space="preserve">  'Wholesale other'!K$358</f>
        <v>0</v>
      </c>
      <c r="L300" s="3">
        <f xml:space="preserve">  'Wholesale other'!L$358</f>
        <v>0</v>
      </c>
      <c r="M300" s="3">
        <f xml:space="preserve">  'Wholesale other'!M$358</f>
        <v>1.1459999999999999</v>
      </c>
      <c r="N300" s="3">
        <f xml:space="preserve">  'Wholesale other'!N$358</f>
        <v>2.5554891213815183</v>
      </c>
      <c r="O300" s="3">
        <f xml:space="preserve">  'Wholesale other'!O$358</f>
        <v>4.0720995666431072</v>
      </c>
      <c r="P300" s="3">
        <f xml:space="preserve">  'Wholesale other'!P$358</f>
        <v>12.675951993219215</v>
      </c>
      <c r="Q300" s="3">
        <f xml:space="preserve">  'Wholesale other'!Q$358</f>
        <v>24.388279694960797</v>
      </c>
      <c r="R300" s="3">
        <f xml:space="preserve">  'Wholesale other'!R$358</f>
        <v>36.071517559620581</v>
      </c>
      <c r="S300" s="3">
        <f xml:space="preserve">  'Wholesale other'!S$358</f>
        <v>39.324517559620581</v>
      </c>
      <c r="T300" s="3">
        <f xml:space="preserve">  'Wholesale other'!T$358</f>
        <v>45.314517559620583</v>
      </c>
      <c r="U300" s="3">
        <f xml:space="preserve">  'Wholesale other'!U$358</f>
        <v>52.570517559620583</v>
      </c>
      <c r="V300" s="3">
        <f xml:space="preserve">  'Wholesale other'!V$358</f>
        <v>63.567517559620583</v>
      </c>
      <c r="W300" s="3">
        <f xml:space="preserve">  'Wholesale other'!W$358</f>
        <v>75.635517559620581</v>
      </c>
      <c r="X300" s="3">
        <f xml:space="preserve">  'Wholesale other'!X$358</f>
        <v>75.635517559620581</v>
      </c>
    </row>
    <row r="301" spans="1:24" outlineLevel="1">
      <c r="A301" s="11"/>
      <c r="B301" s="11"/>
      <c r="C301" s="22"/>
      <c r="D301" s="21"/>
      <c r="E301" s="3" t="str">
        <f xml:space="preserve">  'Wholesale other'!E$359</f>
        <v xml:space="preserve">Called up share capital balance - control - nominal (ADDN1) </v>
      </c>
      <c r="F301" s="3">
        <f xml:space="preserve">  'Wholesale other'!F$359</f>
        <v>0</v>
      </c>
      <c r="G301" s="3" t="str">
        <f xml:space="preserve">  'Wholesale other'!G$359</f>
        <v>£m</v>
      </c>
      <c r="H301" s="3">
        <f xml:space="preserve">  'Wholesale other'!H$359</f>
        <v>0</v>
      </c>
      <c r="I301" s="3">
        <f xml:space="preserve">  'Wholesale other'!I$359</f>
        <v>0</v>
      </c>
      <c r="J301" s="3">
        <f xml:space="preserve">  'Wholesale other'!J$359</f>
        <v>0</v>
      </c>
      <c r="K301" s="3">
        <f xml:space="preserve">  'Wholesale other'!K$359</f>
        <v>0</v>
      </c>
      <c r="L301" s="3">
        <f xml:space="preserve">  'Wholesale other'!L$359</f>
        <v>0</v>
      </c>
      <c r="M301" s="3">
        <f xml:space="preserve">  'Wholesale other'!M$359</f>
        <v>0</v>
      </c>
      <c r="N301" s="3">
        <f xml:space="preserve">  'Wholesale other'!N$359</f>
        <v>0</v>
      </c>
      <c r="O301" s="3">
        <f xml:space="preserve">  'Wholesale other'!O$359</f>
        <v>0.1662940911623747</v>
      </c>
      <c r="P301" s="3">
        <f xml:space="preserve">  'Wholesale other'!P$359</f>
        <v>1.9972340014792949</v>
      </c>
      <c r="Q301" s="3">
        <f xml:space="preserve">  'Wholesale other'!Q$359</f>
        <v>5.3918808152592854</v>
      </c>
      <c r="R301" s="3">
        <f xml:space="preserve">  'Wholesale other'!R$359</f>
        <v>9.0194825620791885</v>
      </c>
      <c r="S301" s="3">
        <f xml:space="preserve">  'Wholesale other'!S$359</f>
        <v>9.0194825620791885</v>
      </c>
      <c r="T301" s="3">
        <f xml:space="preserve">  'Wholesale other'!T$359</f>
        <v>9.0194825620791885</v>
      </c>
      <c r="U301" s="3">
        <f xml:space="preserve">  'Wholesale other'!U$359</f>
        <v>9.0194825620791885</v>
      </c>
      <c r="V301" s="3">
        <f xml:space="preserve">  'Wholesale other'!V$359</f>
        <v>9.0194825620791885</v>
      </c>
      <c r="W301" s="3">
        <f xml:space="preserve">  'Wholesale other'!W$359</f>
        <v>9.0194825620791885</v>
      </c>
      <c r="X301" s="3">
        <f xml:space="preserve">  'Wholesale other'!X$359</f>
        <v>9.0194825620791885</v>
      </c>
    </row>
    <row r="302" spans="1:24" outlineLevel="1">
      <c r="A302" s="11"/>
      <c r="B302" s="11"/>
      <c r="C302" s="22"/>
      <c r="D302" s="21"/>
      <c r="E302" s="3" t="str">
        <f xml:space="preserve">  'Wholesale other'!E$360</f>
        <v xml:space="preserve">Called up share capital balance - control - nominal (ADDN2) </v>
      </c>
      <c r="F302" s="3">
        <f xml:space="preserve">  'Wholesale other'!F$360</f>
        <v>0</v>
      </c>
      <c r="G302" s="3" t="str">
        <f xml:space="preserve">  'Wholesale other'!G$360</f>
        <v>£m</v>
      </c>
      <c r="H302" s="3">
        <f xml:space="preserve">  'Wholesale other'!H$360</f>
        <v>0</v>
      </c>
      <c r="I302" s="3">
        <f xml:space="preserve">  'Wholesale other'!I$360</f>
        <v>0</v>
      </c>
      <c r="J302" s="3">
        <f xml:space="preserve">  'Wholesale other'!J$360</f>
        <v>0</v>
      </c>
      <c r="K302" s="3">
        <f xml:space="preserve">  'Wholesale other'!K$360</f>
        <v>0</v>
      </c>
      <c r="L302" s="3">
        <f xml:space="preserve">  'Wholesale other'!L$360</f>
        <v>0</v>
      </c>
      <c r="M302" s="3">
        <f xml:space="preserve">  'Wholesale other'!M$360</f>
        <v>0</v>
      </c>
      <c r="N302" s="3">
        <f xml:space="preserve">  'Wholesale other'!N$360</f>
        <v>0</v>
      </c>
      <c r="O302" s="3">
        <f xml:space="preserve">  'Wholesale other'!O$360</f>
        <v>0</v>
      </c>
      <c r="P302" s="3">
        <f xml:space="preserve">  'Wholesale other'!P$360</f>
        <v>0</v>
      </c>
      <c r="Q302" s="3">
        <f xml:space="preserve">  'Wholesale other'!Q$360</f>
        <v>0</v>
      </c>
      <c r="R302" s="3">
        <f xml:space="preserve">  'Wholesale other'!R$360</f>
        <v>0</v>
      </c>
      <c r="S302" s="3">
        <f xml:space="preserve">  'Wholesale other'!S$360</f>
        <v>0</v>
      </c>
      <c r="T302" s="3">
        <f xml:space="preserve">  'Wholesale other'!T$360</f>
        <v>0</v>
      </c>
      <c r="U302" s="3">
        <f xml:space="preserve">  'Wholesale other'!U$360</f>
        <v>0</v>
      </c>
      <c r="V302" s="3">
        <f xml:space="preserve">  'Wholesale other'!V$360</f>
        <v>0</v>
      </c>
      <c r="W302" s="3">
        <f xml:space="preserve">  'Wholesale other'!W$360</f>
        <v>0</v>
      </c>
      <c r="X302" s="3">
        <f xml:space="preserve">  'Wholesale other'!X$360</f>
        <v>0</v>
      </c>
    </row>
    <row r="303" spans="1:24" outlineLevel="1">
      <c r="A303" s="31"/>
      <c r="B303" s="31"/>
      <c r="C303" s="45"/>
      <c r="D303" s="46"/>
      <c r="E303" s="18" t="s">
        <v>13069</v>
      </c>
      <c r="F303" s="18"/>
      <c r="G303" s="18" t="s">
        <v>816</v>
      </c>
      <c r="H303" s="18"/>
      <c r="I303" s="18"/>
      <c r="J303" s="5">
        <f t="shared" ref="J303:X303" si="40" xml:space="preserve">  SUM( J297:J302 )</f>
        <v>0</v>
      </c>
      <c r="K303" s="5">
        <f t="shared" si="40"/>
        <v>0</v>
      </c>
      <c r="L303" s="5">
        <f t="shared" si="40"/>
        <v>0</v>
      </c>
      <c r="M303" s="5">
        <f t="shared" si="40"/>
        <v>32</v>
      </c>
      <c r="N303" s="5">
        <f t="shared" si="40"/>
        <v>71.965139215383275</v>
      </c>
      <c r="O303" s="5">
        <f t="shared" si="40"/>
        <v>114.62229206393343</v>
      </c>
      <c r="P303" s="5">
        <f t="shared" si="40"/>
        <v>339.95113770734957</v>
      </c>
      <c r="Q303" s="5">
        <f t="shared" si="40"/>
        <v>629.91040911825405</v>
      </c>
      <c r="R303" s="5">
        <f t="shared" si="40"/>
        <v>913.09421091116371</v>
      </c>
      <c r="S303" s="5">
        <f t="shared" si="40"/>
        <v>1004.8632109111638</v>
      </c>
      <c r="T303" s="5">
        <f t="shared" si="40"/>
        <v>1173.8462109111638</v>
      </c>
      <c r="U303" s="5">
        <f t="shared" si="40"/>
        <v>1378.5552109111638</v>
      </c>
      <c r="V303" s="5">
        <f t="shared" si="40"/>
        <v>1688.7822109111639</v>
      </c>
      <c r="W303" s="5">
        <f t="shared" si="40"/>
        <v>2029.221210911164</v>
      </c>
      <c r="X303" s="5">
        <f t="shared" si="40"/>
        <v>2029.221210911164</v>
      </c>
    </row>
    <row r="304" spans="1:24" outlineLevel="1"/>
    <row r="305" spans="1:24" outlineLevel="1"/>
    <row r="306" spans="1:24" outlineLevel="1">
      <c r="B306" s="81" t="s">
        <v>13070</v>
      </c>
    </row>
    <row r="307" spans="1:24" outlineLevel="1">
      <c r="A307" s="11"/>
      <c r="B307" s="11"/>
      <c r="C307" s="22"/>
      <c r="D307" s="21"/>
      <c r="E307" s="3" t="str">
        <f xml:space="preserve">  'Wholesale other'!E$558</f>
        <v xml:space="preserve">Non-distributable reserves balance - control - nominal (WR) </v>
      </c>
      <c r="F307" s="3">
        <f xml:space="preserve">  'Wholesale other'!F$558</f>
        <v>0</v>
      </c>
      <c r="G307" s="3" t="str">
        <f xml:space="preserve">  'Wholesale other'!G$558</f>
        <v>£m</v>
      </c>
      <c r="H307" s="3">
        <f xml:space="preserve">  'Wholesale other'!H$558</f>
        <v>0</v>
      </c>
      <c r="I307" s="3">
        <f xml:space="preserve">  'Wholesale other'!I$558</f>
        <v>0</v>
      </c>
      <c r="J307" s="3">
        <f xml:space="preserve">  'Wholesale other'!J$558</f>
        <v>0</v>
      </c>
      <c r="K307" s="3">
        <f xml:space="preserve">  'Wholesale other'!K$558</f>
        <v>0</v>
      </c>
      <c r="L307" s="3">
        <f xml:space="preserve">  'Wholesale other'!L$558</f>
        <v>0</v>
      </c>
      <c r="M307" s="3">
        <f xml:space="preserve">  'Wholesale other'!M$558</f>
        <v>27.925000000000001</v>
      </c>
      <c r="N307" s="3">
        <f xml:space="preserve">  'Wholesale other'!N$558</f>
        <v>27.925000000000001</v>
      </c>
      <c r="O307" s="3">
        <f xml:space="preserve">  'Wholesale other'!O$558</f>
        <v>27.925000000000001</v>
      </c>
      <c r="P307" s="3">
        <f xml:space="preserve">  'Wholesale other'!P$558</f>
        <v>27.925000000000001</v>
      </c>
      <c r="Q307" s="3">
        <f xml:space="preserve">  'Wholesale other'!Q$558</f>
        <v>27.925000000000001</v>
      </c>
      <c r="R307" s="3">
        <f xml:space="preserve">  'Wholesale other'!R$558</f>
        <v>27.925000000000001</v>
      </c>
      <c r="S307" s="3">
        <f xml:space="preserve">  'Wholesale other'!S$558</f>
        <v>27.925000000000001</v>
      </c>
      <c r="T307" s="3">
        <f xml:space="preserve">  'Wholesale other'!T$558</f>
        <v>27.925000000000001</v>
      </c>
      <c r="U307" s="3">
        <f xml:space="preserve">  'Wholesale other'!U$558</f>
        <v>27.925000000000001</v>
      </c>
      <c r="V307" s="3">
        <f xml:space="preserve">  'Wholesale other'!V$558</f>
        <v>27.925000000000001</v>
      </c>
      <c r="W307" s="3">
        <f xml:space="preserve">  'Wholesale other'!W$558</f>
        <v>27.925000000000001</v>
      </c>
      <c r="X307" s="3">
        <f xml:space="preserve">  'Wholesale other'!X$558</f>
        <v>27.925000000000001</v>
      </c>
    </row>
    <row r="308" spans="1:24" outlineLevel="1">
      <c r="A308" s="11"/>
      <c r="B308" s="11"/>
      <c r="C308" s="22"/>
      <c r="D308" s="21"/>
      <c r="E308" s="3" t="str">
        <f xml:space="preserve">  'Wholesale other'!E$559</f>
        <v xml:space="preserve">Non-distributable reserves balance - control - nominal (WN) </v>
      </c>
      <c r="F308" s="3">
        <f xml:space="preserve">  'Wholesale other'!F$559</f>
        <v>0</v>
      </c>
      <c r="G308" s="3" t="str">
        <f xml:space="preserve">  'Wholesale other'!G$559</f>
        <v>£m</v>
      </c>
      <c r="H308" s="3">
        <f xml:space="preserve">  'Wholesale other'!H$559</f>
        <v>0</v>
      </c>
      <c r="I308" s="3">
        <f xml:space="preserve">  'Wholesale other'!I$559</f>
        <v>0</v>
      </c>
      <c r="J308" s="3">
        <f xml:space="preserve">  'Wholesale other'!J$559</f>
        <v>0</v>
      </c>
      <c r="K308" s="3">
        <f xml:space="preserve">  'Wholesale other'!K$559</f>
        <v>0</v>
      </c>
      <c r="L308" s="3">
        <f xml:space="preserve">  'Wholesale other'!L$559</f>
        <v>0</v>
      </c>
      <c r="M308" s="3">
        <f xml:space="preserve">  'Wholesale other'!M$559</f>
        <v>451.51100000000002</v>
      </c>
      <c r="N308" s="3">
        <f xml:space="preserve">  'Wholesale other'!N$559</f>
        <v>451.51100000000002</v>
      </c>
      <c r="O308" s="3">
        <f xml:space="preserve">  'Wholesale other'!O$559</f>
        <v>451.51100000000002</v>
      </c>
      <c r="P308" s="3">
        <f xml:space="preserve">  'Wholesale other'!P$559</f>
        <v>451.51100000000002</v>
      </c>
      <c r="Q308" s="3">
        <f xml:space="preserve">  'Wholesale other'!Q$559</f>
        <v>451.51100000000002</v>
      </c>
      <c r="R308" s="3">
        <f xml:space="preserve">  'Wholesale other'!R$559</f>
        <v>451.51100000000002</v>
      </c>
      <c r="S308" s="3">
        <f xml:space="preserve">  'Wholesale other'!S$559</f>
        <v>451.51100000000002</v>
      </c>
      <c r="T308" s="3">
        <f xml:space="preserve">  'Wholesale other'!T$559</f>
        <v>451.51100000000002</v>
      </c>
      <c r="U308" s="3">
        <f xml:space="preserve">  'Wholesale other'!U$559</f>
        <v>451.51100000000002</v>
      </c>
      <c r="V308" s="3">
        <f xml:space="preserve">  'Wholesale other'!V$559</f>
        <v>451.51100000000002</v>
      </c>
      <c r="W308" s="3">
        <f xml:space="preserve">  'Wholesale other'!W$559</f>
        <v>451.51100000000002</v>
      </c>
      <c r="X308" s="3">
        <f xml:space="preserve">  'Wholesale other'!X$559</f>
        <v>451.51100000000002</v>
      </c>
    </row>
    <row r="309" spans="1:24" outlineLevel="1">
      <c r="A309" s="11"/>
      <c r="B309" s="11"/>
      <c r="C309" s="22"/>
      <c r="D309" s="21"/>
      <c r="E309" s="3" t="str">
        <f xml:space="preserve">  'Wholesale other'!E$560</f>
        <v xml:space="preserve">Non-distributable reserves balance - control - nominal (WWN) </v>
      </c>
      <c r="F309" s="3">
        <f xml:space="preserve">  'Wholesale other'!F$560</f>
        <v>0</v>
      </c>
      <c r="G309" s="3" t="str">
        <f xml:space="preserve">  'Wholesale other'!G$560</f>
        <v>£m</v>
      </c>
      <c r="H309" s="3">
        <f xml:space="preserve">  'Wholesale other'!H$560</f>
        <v>0</v>
      </c>
      <c r="I309" s="3">
        <f xml:space="preserve">  'Wholesale other'!I$560</f>
        <v>0</v>
      </c>
      <c r="J309" s="3">
        <f xml:space="preserve">  'Wholesale other'!J$560</f>
        <v>0</v>
      </c>
      <c r="K309" s="3">
        <f xml:space="preserve">  'Wholesale other'!K$560</f>
        <v>0</v>
      </c>
      <c r="L309" s="3">
        <f xml:space="preserve">  'Wholesale other'!L$560</f>
        <v>0</v>
      </c>
      <c r="M309" s="3">
        <f xml:space="preserve">  'Wholesale other'!M$560</f>
        <v>656.64700000000005</v>
      </c>
      <c r="N309" s="3">
        <f xml:space="preserve">  'Wholesale other'!N$560</f>
        <v>656.64700000000005</v>
      </c>
      <c r="O309" s="3">
        <f xml:space="preserve">  'Wholesale other'!O$560</f>
        <v>656.64700000000005</v>
      </c>
      <c r="P309" s="3">
        <f xml:space="preserve">  'Wholesale other'!P$560</f>
        <v>656.64700000000005</v>
      </c>
      <c r="Q309" s="3">
        <f xml:space="preserve">  'Wholesale other'!Q$560</f>
        <v>656.64700000000005</v>
      </c>
      <c r="R309" s="3">
        <f xml:space="preserve">  'Wholesale other'!R$560</f>
        <v>656.64700000000005</v>
      </c>
      <c r="S309" s="3">
        <f xml:space="preserve">  'Wholesale other'!S$560</f>
        <v>656.64700000000005</v>
      </c>
      <c r="T309" s="3">
        <f xml:space="preserve">  'Wholesale other'!T$560</f>
        <v>656.64700000000005</v>
      </c>
      <c r="U309" s="3">
        <f xml:space="preserve">  'Wholesale other'!U$560</f>
        <v>656.64700000000005</v>
      </c>
      <c r="V309" s="3">
        <f xml:space="preserve">  'Wholesale other'!V$560</f>
        <v>656.64700000000005</v>
      </c>
      <c r="W309" s="3">
        <f xml:space="preserve">  'Wholesale other'!W$560</f>
        <v>656.64700000000005</v>
      </c>
      <c r="X309" s="3">
        <f xml:space="preserve">  'Wholesale other'!X$560</f>
        <v>656.64700000000005</v>
      </c>
    </row>
    <row r="310" spans="1:24" outlineLevel="1">
      <c r="A310" s="11"/>
      <c r="B310" s="11"/>
      <c r="C310" s="22"/>
      <c r="D310" s="21"/>
      <c r="E310" s="3" t="str">
        <f xml:space="preserve">  'Wholesale other'!E$561</f>
        <v xml:space="preserve">Non-distributable reserves balance - control - nominal (BR) </v>
      </c>
      <c r="F310" s="3">
        <f xml:space="preserve">  'Wholesale other'!F$561</f>
        <v>0</v>
      </c>
      <c r="G310" s="3" t="str">
        <f xml:space="preserve">  'Wholesale other'!G$561</f>
        <v>£m</v>
      </c>
      <c r="H310" s="3">
        <f xml:space="preserve">  'Wholesale other'!H$561</f>
        <v>0</v>
      </c>
      <c r="I310" s="3">
        <f xml:space="preserve">  'Wholesale other'!I$561</f>
        <v>0</v>
      </c>
      <c r="J310" s="3">
        <f xml:space="preserve">  'Wholesale other'!J$561</f>
        <v>0</v>
      </c>
      <c r="K310" s="3">
        <f xml:space="preserve">  'Wholesale other'!K$561</f>
        <v>0</v>
      </c>
      <c r="L310" s="3">
        <f xml:space="preserve">  'Wholesale other'!L$561</f>
        <v>0</v>
      </c>
      <c r="M310" s="3">
        <f xml:space="preserve">  'Wholesale other'!M$561</f>
        <v>42.182000000000002</v>
      </c>
      <c r="N310" s="3">
        <f xml:space="preserve">  'Wholesale other'!N$561</f>
        <v>42.182000000000002</v>
      </c>
      <c r="O310" s="3">
        <f xml:space="preserve">  'Wholesale other'!O$561</f>
        <v>42.182000000000002</v>
      </c>
      <c r="P310" s="3">
        <f xml:space="preserve">  'Wholesale other'!P$561</f>
        <v>42.182000000000002</v>
      </c>
      <c r="Q310" s="3">
        <f xml:space="preserve">  'Wholesale other'!Q$561</f>
        <v>42.182000000000002</v>
      </c>
      <c r="R310" s="3">
        <f xml:space="preserve">  'Wholesale other'!R$561</f>
        <v>42.182000000000002</v>
      </c>
      <c r="S310" s="3">
        <f xml:space="preserve">  'Wholesale other'!S$561</f>
        <v>42.182000000000002</v>
      </c>
      <c r="T310" s="3">
        <f xml:space="preserve">  'Wholesale other'!T$561</f>
        <v>42.182000000000002</v>
      </c>
      <c r="U310" s="3">
        <f xml:space="preserve">  'Wholesale other'!U$561</f>
        <v>42.182000000000002</v>
      </c>
      <c r="V310" s="3">
        <f xml:space="preserve">  'Wholesale other'!V$561</f>
        <v>42.182000000000002</v>
      </c>
      <c r="W310" s="3">
        <f xml:space="preserve">  'Wholesale other'!W$561</f>
        <v>42.182000000000002</v>
      </c>
      <c r="X310" s="3">
        <f xml:space="preserve">  'Wholesale other'!X$561</f>
        <v>42.182000000000002</v>
      </c>
    </row>
    <row r="311" spans="1:24" outlineLevel="1">
      <c r="A311" s="11"/>
      <c r="B311" s="11"/>
      <c r="C311" s="22"/>
      <c r="D311" s="21"/>
      <c r="E311" s="3" t="str">
        <f xml:space="preserve">  'Wholesale other'!E$562</f>
        <v xml:space="preserve">Non-distributable reserves balance - control - nominal (ADDN1) </v>
      </c>
      <c r="F311" s="3">
        <f xml:space="preserve">  'Wholesale other'!F$562</f>
        <v>0</v>
      </c>
      <c r="G311" s="3" t="str">
        <f xml:space="preserve">  'Wholesale other'!G$562</f>
        <v>£m</v>
      </c>
      <c r="H311" s="3">
        <f xml:space="preserve">  'Wholesale other'!H$562</f>
        <v>0</v>
      </c>
      <c r="I311" s="3">
        <f xml:space="preserve">  'Wholesale other'!I$562</f>
        <v>0</v>
      </c>
      <c r="J311" s="3">
        <f xml:space="preserve">  'Wholesale other'!J$562</f>
        <v>0</v>
      </c>
      <c r="K311" s="3">
        <f xml:space="preserve">  'Wholesale other'!K$562</f>
        <v>0</v>
      </c>
      <c r="L311" s="3">
        <f xml:space="preserve">  'Wholesale other'!L$562</f>
        <v>0</v>
      </c>
      <c r="M311" s="3">
        <f xml:space="preserve">  'Wholesale other'!M$562</f>
        <v>0</v>
      </c>
      <c r="N311" s="3">
        <f xml:space="preserve">  'Wholesale other'!N$562</f>
        <v>0</v>
      </c>
      <c r="O311" s="3">
        <f xml:space="preserve">  'Wholesale other'!O$562</f>
        <v>0</v>
      </c>
      <c r="P311" s="3">
        <f xml:space="preserve">  'Wholesale other'!P$562</f>
        <v>0</v>
      </c>
      <c r="Q311" s="3">
        <f xml:space="preserve">  'Wholesale other'!Q$562</f>
        <v>0</v>
      </c>
      <c r="R311" s="3">
        <f xml:space="preserve">  'Wholesale other'!R$562</f>
        <v>0</v>
      </c>
      <c r="S311" s="3">
        <f xml:space="preserve">  'Wholesale other'!S$562</f>
        <v>0</v>
      </c>
      <c r="T311" s="3">
        <f xml:space="preserve">  'Wholesale other'!T$562</f>
        <v>0</v>
      </c>
      <c r="U311" s="3">
        <f xml:space="preserve">  'Wholesale other'!U$562</f>
        <v>0</v>
      </c>
      <c r="V311" s="3">
        <f xml:space="preserve">  'Wholesale other'!V$562</f>
        <v>0</v>
      </c>
      <c r="W311" s="3">
        <f xml:space="preserve">  'Wholesale other'!W$562</f>
        <v>0</v>
      </c>
      <c r="X311" s="3">
        <f xml:space="preserve">  'Wholesale other'!X$562</f>
        <v>0</v>
      </c>
    </row>
    <row r="312" spans="1:24" outlineLevel="1">
      <c r="A312" s="11"/>
      <c r="B312" s="11"/>
      <c r="C312" s="22"/>
      <c r="D312" s="21"/>
      <c r="E312" s="3" t="str">
        <f xml:space="preserve">  'Wholesale other'!E$563</f>
        <v xml:space="preserve">Non-distributable reserves balance - control - nominal (ADDN2) </v>
      </c>
      <c r="F312" s="3">
        <f xml:space="preserve">  'Wholesale other'!F$563</f>
        <v>0</v>
      </c>
      <c r="G312" s="3" t="str">
        <f xml:space="preserve">  'Wholesale other'!G$563</f>
        <v>£m</v>
      </c>
      <c r="H312" s="3">
        <f xml:space="preserve">  'Wholesale other'!H$563</f>
        <v>0</v>
      </c>
      <c r="I312" s="3">
        <f xml:space="preserve">  'Wholesale other'!I$563</f>
        <v>0</v>
      </c>
      <c r="J312" s="3">
        <f xml:space="preserve">  'Wholesale other'!J$563</f>
        <v>0</v>
      </c>
      <c r="K312" s="3">
        <f xml:space="preserve">  'Wholesale other'!K$563</f>
        <v>0</v>
      </c>
      <c r="L312" s="3">
        <f xml:space="preserve">  'Wholesale other'!L$563</f>
        <v>0</v>
      </c>
      <c r="M312" s="3">
        <f xml:space="preserve">  'Wholesale other'!M$563</f>
        <v>0</v>
      </c>
      <c r="N312" s="3">
        <f xml:space="preserve">  'Wholesale other'!N$563</f>
        <v>0</v>
      </c>
      <c r="O312" s="3">
        <f xml:space="preserve">  'Wholesale other'!O$563</f>
        <v>0</v>
      </c>
      <c r="P312" s="3">
        <f xml:space="preserve">  'Wholesale other'!P$563</f>
        <v>0</v>
      </c>
      <c r="Q312" s="3">
        <f xml:space="preserve">  'Wholesale other'!Q$563</f>
        <v>0</v>
      </c>
      <c r="R312" s="3">
        <f xml:space="preserve">  'Wholesale other'!R$563</f>
        <v>0</v>
      </c>
      <c r="S312" s="3">
        <f xml:space="preserve">  'Wholesale other'!S$563</f>
        <v>0</v>
      </c>
      <c r="T312" s="3">
        <f xml:space="preserve">  'Wholesale other'!T$563</f>
        <v>0</v>
      </c>
      <c r="U312" s="3">
        <f xml:space="preserve">  'Wholesale other'!U$563</f>
        <v>0</v>
      </c>
      <c r="V312" s="3">
        <f xml:space="preserve">  'Wholesale other'!V$563</f>
        <v>0</v>
      </c>
      <c r="W312" s="3">
        <f xml:space="preserve">  'Wholesale other'!W$563</f>
        <v>0</v>
      </c>
      <c r="X312" s="3">
        <f xml:space="preserve">  'Wholesale other'!X$563</f>
        <v>0</v>
      </c>
    </row>
    <row r="313" spans="1:24" outlineLevel="1">
      <c r="A313" s="31"/>
      <c r="B313" s="31"/>
      <c r="C313" s="45"/>
      <c r="D313" s="46"/>
      <c r="E313" s="18" t="s">
        <v>13070</v>
      </c>
      <c r="F313" s="18"/>
      <c r="G313" s="18" t="s">
        <v>816</v>
      </c>
      <c r="H313" s="18"/>
      <c r="I313" s="18"/>
      <c r="J313" s="5">
        <f t="shared" ref="J313:X313" si="41" xml:space="preserve">  SUM( J307:J312 )</f>
        <v>0</v>
      </c>
      <c r="K313" s="5">
        <f t="shared" si="41"/>
        <v>0</v>
      </c>
      <c r="L313" s="5">
        <f t="shared" si="41"/>
        <v>0</v>
      </c>
      <c r="M313" s="5">
        <f t="shared" si="41"/>
        <v>1178.2650000000001</v>
      </c>
      <c r="N313" s="5">
        <f t="shared" si="41"/>
        <v>1178.2650000000001</v>
      </c>
      <c r="O313" s="5">
        <f t="shared" si="41"/>
        <v>1178.2650000000001</v>
      </c>
      <c r="P313" s="5">
        <f t="shared" si="41"/>
        <v>1178.2650000000001</v>
      </c>
      <c r="Q313" s="5">
        <f t="shared" si="41"/>
        <v>1178.2650000000001</v>
      </c>
      <c r="R313" s="5">
        <f t="shared" si="41"/>
        <v>1178.2650000000001</v>
      </c>
      <c r="S313" s="5">
        <f t="shared" si="41"/>
        <v>1178.2650000000001</v>
      </c>
      <c r="T313" s="5">
        <f t="shared" si="41"/>
        <v>1178.2650000000001</v>
      </c>
      <c r="U313" s="5">
        <f t="shared" si="41"/>
        <v>1178.2650000000001</v>
      </c>
      <c r="V313" s="5">
        <f t="shared" si="41"/>
        <v>1178.2650000000001</v>
      </c>
      <c r="W313" s="5">
        <f t="shared" si="41"/>
        <v>1178.2650000000001</v>
      </c>
      <c r="X313" s="5">
        <f t="shared" si="41"/>
        <v>1178.2650000000001</v>
      </c>
    </row>
    <row r="314" spans="1:24" outlineLevel="1"/>
    <row r="315" spans="1:24" outlineLevel="1"/>
    <row r="316" spans="1:24" outlineLevel="1">
      <c r="B316" s="81" t="s">
        <v>13071</v>
      </c>
    </row>
    <row r="317" spans="1:24" outlineLevel="1">
      <c r="A317" s="11"/>
      <c r="B317" s="11"/>
      <c r="C317" s="22"/>
      <c r="D317" s="21"/>
      <c r="E317" s="3" t="str">
        <f xml:space="preserve">  'Wholesale other'!E$696</f>
        <v xml:space="preserve">Retained earnings balance - control - nominal (WR) </v>
      </c>
      <c r="F317" s="3">
        <f xml:space="preserve">  'Wholesale other'!F$696</f>
        <v>0</v>
      </c>
      <c r="G317" s="3" t="str">
        <f xml:space="preserve">  'Wholesale other'!G$696</f>
        <v>£m</v>
      </c>
      <c r="H317" s="3">
        <f xml:space="preserve">  'Wholesale other'!H$696</f>
        <v>0</v>
      </c>
      <c r="I317" s="3">
        <f xml:space="preserve">  'Wholesale other'!I$696</f>
        <v>0</v>
      </c>
      <c r="J317" s="3">
        <f xml:space="preserve">  'Wholesale other'!J$696</f>
        <v>0</v>
      </c>
      <c r="K317" s="3">
        <f xml:space="preserve">  'Wholesale other'!K$696</f>
        <v>0</v>
      </c>
      <c r="L317" s="3">
        <f xml:space="preserve">  'Wholesale other'!L$696</f>
        <v>0</v>
      </c>
      <c r="M317" s="3">
        <f xml:space="preserve">  'Wholesale other'!M$696</f>
        <v>91.782592919043623</v>
      </c>
      <c r="N317" s="3">
        <f xml:space="preserve">  'Wholesale other'!N$696</f>
        <v>94.456890572464928</v>
      </c>
      <c r="O317" s="3">
        <f xml:space="preserve">  'Wholesale other'!O$696</f>
        <v>95.868627910728776</v>
      </c>
      <c r="P317" s="3">
        <f xml:space="preserve">  'Wholesale other'!P$696</f>
        <v>98.405595965318994</v>
      </c>
      <c r="Q317" s="3">
        <f xml:space="preserve">  'Wholesale other'!Q$696</f>
        <v>102.11282449424181</v>
      </c>
      <c r="R317" s="3">
        <f xml:space="preserve">  'Wholesale other'!R$696</f>
        <v>107.57468672230519</v>
      </c>
      <c r="S317" s="3">
        <f xml:space="preserve">  'Wholesale other'!S$696</f>
        <v>108.225972423771</v>
      </c>
      <c r="T317" s="3">
        <f xml:space="preserve">  'Wholesale other'!T$696</f>
        <v>108.42589476704579</v>
      </c>
      <c r="U317" s="3">
        <f xml:space="preserve">  'Wholesale other'!U$696</f>
        <v>108.39882510929699</v>
      </c>
      <c r="V317" s="3">
        <f xml:space="preserve">  'Wholesale other'!V$696</f>
        <v>108.15590227337312</v>
      </c>
      <c r="W317" s="3">
        <f xml:space="preserve">  'Wholesale other'!W$696</f>
        <v>107.66252498453248</v>
      </c>
      <c r="X317" s="3">
        <f xml:space="preserve">  'Wholesale other'!X$696</f>
        <v>107.66252498453248</v>
      </c>
    </row>
    <row r="318" spans="1:24" outlineLevel="1">
      <c r="A318" s="11"/>
      <c r="B318" s="11"/>
      <c r="C318" s="22"/>
      <c r="D318" s="21"/>
      <c r="E318" s="3" t="str">
        <f xml:space="preserve">  'Wholesale other'!E$697</f>
        <v xml:space="preserve">Retained earnings balance - control - nominal (WN) </v>
      </c>
      <c r="F318" s="3">
        <f xml:space="preserve">  'Wholesale other'!F$697</f>
        <v>0</v>
      </c>
      <c r="G318" s="3" t="str">
        <f xml:space="preserve">  'Wholesale other'!G$697</f>
        <v>£m</v>
      </c>
      <c r="H318" s="3">
        <f xml:space="preserve">  'Wholesale other'!H$697</f>
        <v>0</v>
      </c>
      <c r="I318" s="3">
        <f xml:space="preserve">  'Wholesale other'!I$697</f>
        <v>0</v>
      </c>
      <c r="J318" s="3">
        <f xml:space="preserve">  'Wholesale other'!J$697</f>
        <v>0</v>
      </c>
      <c r="K318" s="3">
        <f xml:space="preserve">  'Wholesale other'!K$697</f>
        <v>0</v>
      </c>
      <c r="L318" s="3">
        <f xml:space="preserve">  'Wholesale other'!L$697</f>
        <v>0</v>
      </c>
      <c r="M318" s="3">
        <f xml:space="preserve">  'Wholesale other'!M$697</f>
        <v>1896.6916667063388</v>
      </c>
      <c r="N318" s="3">
        <f xml:space="preserve">  'Wholesale other'!N$697</f>
        <v>1936.2051985018056</v>
      </c>
      <c r="O318" s="3">
        <f xml:space="preserve">  'Wholesale other'!O$697</f>
        <v>1967.886940747883</v>
      </c>
      <c r="P318" s="3">
        <f xml:space="preserve">  'Wholesale other'!P$697</f>
        <v>1994.5120987608095</v>
      </c>
      <c r="Q318" s="3">
        <f xml:space="preserve">  'Wholesale other'!Q$697</f>
        <v>2023.4126667159674</v>
      </c>
      <c r="R318" s="3">
        <f xml:space="preserve">  'Wholesale other'!R$697</f>
        <v>2057.8225745096684</v>
      </c>
      <c r="S318" s="3">
        <f xml:space="preserve">  'Wholesale other'!S$697</f>
        <v>2082.5544269970187</v>
      </c>
      <c r="T318" s="3">
        <f xml:space="preserve">  'Wholesale other'!T$697</f>
        <v>2101.1112109788692</v>
      </c>
      <c r="U318" s="3">
        <f xml:space="preserve">  'Wholesale other'!U$697</f>
        <v>2116.7464633506843</v>
      </c>
      <c r="V318" s="3">
        <f xml:space="preserve">  'Wholesale other'!V$697</f>
        <v>2129.5717698984358</v>
      </c>
      <c r="W318" s="3">
        <f xml:space="preserve">  'Wholesale other'!W$697</f>
        <v>2139.069109199655</v>
      </c>
      <c r="X318" s="3">
        <f xml:space="preserve">  'Wholesale other'!X$697</f>
        <v>2139.069109199655</v>
      </c>
    </row>
    <row r="319" spans="1:24" outlineLevel="1">
      <c r="A319" s="11"/>
      <c r="B319" s="11"/>
      <c r="C319" s="22"/>
      <c r="D319" s="21"/>
      <c r="E319" s="3" t="str">
        <f xml:space="preserve">  'Wholesale other'!E$698</f>
        <v xml:space="preserve">Retained earnings balance - control - nominal (WWN) </v>
      </c>
      <c r="F319" s="3">
        <f xml:space="preserve">  'Wholesale other'!F$698</f>
        <v>0</v>
      </c>
      <c r="G319" s="3" t="str">
        <f xml:space="preserve">  'Wholesale other'!G$698</f>
        <v>£m</v>
      </c>
      <c r="H319" s="3">
        <f xml:space="preserve">  'Wholesale other'!H$698</f>
        <v>0</v>
      </c>
      <c r="I319" s="3">
        <f xml:space="preserve">  'Wholesale other'!I$698</f>
        <v>0</v>
      </c>
      <c r="J319" s="3">
        <f xml:space="preserve">  'Wholesale other'!J$698</f>
        <v>0</v>
      </c>
      <c r="K319" s="3">
        <f xml:space="preserve">  'Wholesale other'!K$698</f>
        <v>0</v>
      </c>
      <c r="L319" s="3">
        <f xml:space="preserve">  'Wholesale other'!L$698</f>
        <v>0</v>
      </c>
      <c r="M319" s="3">
        <f xml:space="preserve">  'Wholesale other'!M$698</f>
        <v>618.26164465274564</v>
      </c>
      <c r="N319" s="3">
        <f xml:space="preserve">  'Wholesale other'!N$698</f>
        <v>710.42666187397742</v>
      </c>
      <c r="O319" s="3">
        <f xml:space="preserve">  'Wholesale other'!O$698</f>
        <v>766.60626047428673</v>
      </c>
      <c r="P319" s="3">
        <f xml:space="preserve">  'Wholesale other'!P$698</f>
        <v>813.35815216405967</v>
      </c>
      <c r="Q319" s="3">
        <f xml:space="preserve">  'Wholesale other'!Q$698</f>
        <v>854.08172561199558</v>
      </c>
      <c r="R319" s="3">
        <f xml:space="preserve">  'Wholesale other'!R$698</f>
        <v>966.13614087735198</v>
      </c>
      <c r="S319" s="3">
        <f xml:space="preserve">  'Wholesale other'!S$698</f>
        <v>986.31308133315122</v>
      </c>
      <c r="T319" s="3">
        <f xml:space="preserve">  'Wholesale other'!T$698</f>
        <v>996.95439740850554</v>
      </c>
      <c r="U319" s="3">
        <f xml:space="preserve">  'Wholesale other'!U$698</f>
        <v>1002.6251084360332</v>
      </c>
      <c r="V319" s="3">
        <f xml:space="preserve">  'Wholesale other'!V$698</f>
        <v>1003.5240445583842</v>
      </c>
      <c r="W319" s="3">
        <f xml:space="preserve">  'Wholesale other'!W$698</f>
        <v>998.89528219364934</v>
      </c>
      <c r="X319" s="3">
        <f xml:space="preserve">  'Wholesale other'!X$698</f>
        <v>998.89528219364934</v>
      </c>
    </row>
    <row r="320" spans="1:24" outlineLevel="1">
      <c r="A320" s="11"/>
      <c r="B320" s="11"/>
      <c r="C320" s="22"/>
      <c r="D320" s="21"/>
      <c r="E320" s="3" t="str">
        <f xml:space="preserve">  'Wholesale other'!E$699</f>
        <v xml:space="preserve">Retained earnings balance - control - nominal (BR) </v>
      </c>
      <c r="F320" s="3">
        <f xml:space="preserve">  'Wholesale other'!F$699</f>
        <v>0</v>
      </c>
      <c r="G320" s="3" t="str">
        <f xml:space="preserve">  'Wholesale other'!G$699</f>
        <v>£m</v>
      </c>
      <c r="H320" s="3">
        <f xml:space="preserve">  'Wholesale other'!H$699</f>
        <v>0</v>
      </c>
      <c r="I320" s="3">
        <f xml:space="preserve">  'Wholesale other'!I$699</f>
        <v>0</v>
      </c>
      <c r="J320" s="3">
        <f xml:space="preserve">  'Wholesale other'!J$699</f>
        <v>0</v>
      </c>
      <c r="K320" s="3">
        <f xml:space="preserve">  'Wholesale other'!K$699</f>
        <v>0</v>
      </c>
      <c r="L320" s="3">
        <f xml:space="preserve">  'Wholesale other'!L$699</f>
        <v>0</v>
      </c>
      <c r="M320" s="3">
        <f xml:space="preserve">  'Wholesale other'!M$699</f>
        <v>-40.645862661905667</v>
      </c>
      <c r="N320" s="3">
        <f xml:space="preserve">  'Wholesale other'!N$699</f>
        <v>-33.909923030245281</v>
      </c>
      <c r="O320" s="3">
        <f xml:space="preserve">  'Wholesale other'!O$699</f>
        <v>-33.435191858500666</v>
      </c>
      <c r="P320" s="3">
        <f xml:space="preserve">  'Wholesale other'!P$699</f>
        <v>-31.197595511761044</v>
      </c>
      <c r="Q320" s="3">
        <f xml:space="preserve">  'Wholesale other'!Q$699</f>
        <v>-25.744174459748645</v>
      </c>
      <c r="R320" s="3">
        <f xml:space="preserve">  'Wholesale other'!R$699</f>
        <v>-16.307983672197015</v>
      </c>
      <c r="S320" s="3">
        <f xml:space="preserve">  'Wholesale other'!S$699</f>
        <v>-16.044413042969914</v>
      </c>
      <c r="T320" s="3">
        <f xml:space="preserve">  'Wholesale other'!T$699</f>
        <v>-16.678611917949169</v>
      </c>
      <c r="U320" s="3">
        <f xml:space="preserve">  'Wholesale other'!U$699</f>
        <v>-17.704210581107315</v>
      </c>
      <c r="V320" s="3">
        <f xml:space="preserve">  'Wholesale other'!V$699</f>
        <v>-19.096402790571066</v>
      </c>
      <c r="W320" s="3">
        <f xml:space="preserve">  'Wholesale other'!W$699</f>
        <v>-20.909067181906291</v>
      </c>
      <c r="X320" s="3">
        <f xml:space="preserve">  'Wholesale other'!X$699</f>
        <v>-20.909067181906291</v>
      </c>
    </row>
    <row r="321" spans="1:24" outlineLevel="1">
      <c r="A321" s="11"/>
      <c r="B321" s="11"/>
      <c r="C321" s="22"/>
      <c r="D321" s="21"/>
      <c r="E321" s="3" t="str">
        <f xml:space="preserve">  'Wholesale other'!E$700</f>
        <v xml:space="preserve">Retained earnings balance - control - nominal (ADDN1) </v>
      </c>
      <c r="F321" s="3">
        <f xml:space="preserve">  'Wholesale other'!F$700</f>
        <v>0</v>
      </c>
      <c r="G321" s="3" t="str">
        <f xml:space="preserve">  'Wholesale other'!G$700</f>
        <v>£m</v>
      </c>
      <c r="H321" s="3">
        <f xml:space="preserve">  'Wholesale other'!H$700</f>
        <v>0</v>
      </c>
      <c r="I321" s="3">
        <f xml:space="preserve">  'Wholesale other'!I$700</f>
        <v>0</v>
      </c>
      <c r="J321" s="3">
        <f xml:space="preserve">  'Wholesale other'!J$700</f>
        <v>0</v>
      </c>
      <c r="K321" s="3">
        <f xml:space="preserve">  'Wholesale other'!K$700</f>
        <v>0</v>
      </c>
      <c r="L321" s="3">
        <f xml:space="preserve">  'Wholesale other'!L$700</f>
        <v>0</v>
      </c>
      <c r="M321" s="3">
        <f xml:space="preserve">  'Wholesale other'!M$700</f>
        <v>0</v>
      </c>
      <c r="N321" s="3">
        <f xml:space="preserve">  'Wholesale other'!N$700</f>
        <v>0.79356844630918832</v>
      </c>
      <c r="O321" s="3">
        <f xml:space="preserve">  'Wholesale other'!O$700</f>
        <v>3.4066096250567939</v>
      </c>
      <c r="P321" s="3">
        <f xml:space="preserve">  'Wholesale other'!P$700</f>
        <v>7.6202916693007641</v>
      </c>
      <c r="Q321" s="3">
        <f xml:space="preserve">  'Wholesale other'!Q$700</f>
        <v>12.957321698930361</v>
      </c>
      <c r="R321" s="3">
        <f xml:space="preserve">  'Wholesale other'!R$700</f>
        <v>18.345661041130079</v>
      </c>
      <c r="S321" s="3">
        <f xml:space="preserve">  'Wholesale other'!S$700</f>
        <v>17.49658583491123</v>
      </c>
      <c r="T321" s="3">
        <f xml:space="preserve">  'Wholesale other'!T$700</f>
        <v>16.29231980537374</v>
      </c>
      <c r="U321" s="3">
        <f xml:space="preserve">  'Wholesale other'!U$700</f>
        <v>15.054226078377326</v>
      </c>
      <c r="V321" s="3">
        <f xml:space="preserve">  'Wholesale other'!V$700</f>
        <v>13.799218502651442</v>
      </c>
      <c r="W321" s="3">
        <f xml:space="preserve">  'Wholesale other'!W$700</f>
        <v>12.510383229466644</v>
      </c>
      <c r="X321" s="3">
        <f xml:space="preserve">  'Wholesale other'!X$700</f>
        <v>12.510383229466644</v>
      </c>
    </row>
    <row r="322" spans="1:24" outlineLevel="1">
      <c r="A322" s="11"/>
      <c r="B322" s="11"/>
      <c r="C322" s="22"/>
      <c r="D322" s="21"/>
      <c r="E322" s="3" t="str">
        <f xml:space="preserve">  'Wholesale other'!E$701</f>
        <v xml:space="preserve">Retained earnings balance - control - nominal (ADDN2) </v>
      </c>
      <c r="F322" s="3">
        <f xml:space="preserve">  'Wholesale other'!F$701</f>
        <v>0</v>
      </c>
      <c r="G322" s="3" t="str">
        <f xml:space="preserve">  'Wholesale other'!G$701</f>
        <v>£m</v>
      </c>
      <c r="H322" s="3">
        <f xml:space="preserve">  'Wholesale other'!H$701</f>
        <v>0</v>
      </c>
      <c r="I322" s="3">
        <f xml:space="preserve">  'Wholesale other'!I$701</f>
        <v>0</v>
      </c>
      <c r="J322" s="3">
        <f xml:space="preserve">  'Wholesale other'!J$701</f>
        <v>0</v>
      </c>
      <c r="K322" s="3">
        <f xml:space="preserve">  'Wholesale other'!K$701</f>
        <v>0</v>
      </c>
      <c r="L322" s="3">
        <f xml:space="preserve">  'Wholesale other'!L$701</f>
        <v>0</v>
      </c>
      <c r="M322" s="3">
        <f xml:space="preserve">  'Wholesale other'!M$701</f>
        <v>0</v>
      </c>
      <c r="N322" s="3">
        <f xml:space="preserve">  'Wholesale other'!N$701</f>
        <v>0</v>
      </c>
      <c r="O322" s="3">
        <f xml:space="preserve">  'Wholesale other'!O$701</f>
        <v>0</v>
      </c>
      <c r="P322" s="3">
        <f xml:space="preserve">  'Wholesale other'!P$701</f>
        <v>0</v>
      </c>
      <c r="Q322" s="3">
        <f xml:space="preserve">  'Wholesale other'!Q$701</f>
        <v>0</v>
      </c>
      <c r="R322" s="3">
        <f xml:space="preserve">  'Wholesale other'!R$701</f>
        <v>0</v>
      </c>
      <c r="S322" s="3">
        <f xml:space="preserve">  'Wholesale other'!S$701</f>
        <v>0</v>
      </c>
      <c r="T322" s="3">
        <f xml:space="preserve">  'Wholesale other'!T$701</f>
        <v>0</v>
      </c>
      <c r="U322" s="3">
        <f xml:space="preserve">  'Wholesale other'!U$701</f>
        <v>0</v>
      </c>
      <c r="V322" s="3">
        <f xml:space="preserve">  'Wholesale other'!V$701</f>
        <v>0</v>
      </c>
      <c r="W322" s="3">
        <f xml:space="preserve">  'Wholesale other'!W$701</f>
        <v>0</v>
      </c>
      <c r="X322" s="3">
        <f xml:space="preserve">  'Wholesale other'!X$701</f>
        <v>0</v>
      </c>
    </row>
    <row r="323" spans="1:24" outlineLevel="1">
      <c r="A323" s="31"/>
      <c r="B323" s="31"/>
      <c r="C323" s="45"/>
      <c r="D323" s="46"/>
      <c r="E323" s="18" t="s">
        <v>13071</v>
      </c>
      <c r="F323" s="18"/>
      <c r="G323" s="18" t="s">
        <v>816</v>
      </c>
      <c r="H323" s="18"/>
      <c r="I323" s="18"/>
      <c r="J323" s="5">
        <f t="shared" ref="J323:X323" si="42" xml:space="preserve">  SUM( J317:J322 )</f>
        <v>0</v>
      </c>
      <c r="K323" s="5">
        <f t="shared" si="42"/>
        <v>0</v>
      </c>
      <c r="L323" s="5">
        <f t="shared" si="42"/>
        <v>0</v>
      </c>
      <c r="M323" s="5">
        <f t="shared" si="42"/>
        <v>2566.0900416162226</v>
      </c>
      <c r="N323" s="5">
        <f t="shared" si="42"/>
        <v>2707.9723963643119</v>
      </c>
      <c r="O323" s="5">
        <f t="shared" si="42"/>
        <v>2800.3332468994545</v>
      </c>
      <c r="P323" s="5">
        <f t="shared" si="42"/>
        <v>2882.6985430477284</v>
      </c>
      <c r="Q323" s="5">
        <f t="shared" si="42"/>
        <v>2966.820364061386</v>
      </c>
      <c r="R323" s="5">
        <f t="shared" si="42"/>
        <v>3133.5710794782581</v>
      </c>
      <c r="S323" s="5">
        <f t="shared" si="42"/>
        <v>3178.5456535458825</v>
      </c>
      <c r="T323" s="5">
        <f t="shared" si="42"/>
        <v>3206.105211041845</v>
      </c>
      <c r="U323" s="5">
        <f t="shared" si="42"/>
        <v>3225.1204123932844</v>
      </c>
      <c r="V323" s="5">
        <f t="shared" si="42"/>
        <v>3235.9545324422734</v>
      </c>
      <c r="W323" s="5">
        <f t="shared" si="42"/>
        <v>3237.2282324253974</v>
      </c>
      <c r="X323" s="5">
        <f t="shared" si="42"/>
        <v>3237.2282324253974</v>
      </c>
    </row>
    <row r="324" spans="1:24" outlineLevel="1"/>
    <row r="327" spans="1:24" s="71" customFormat="1">
      <c r="A327" s="52" t="s">
        <v>12753</v>
      </c>
      <c r="B327" s="52"/>
      <c r="C327" s="70"/>
      <c r="D327" s="75"/>
    </row>
    <row r="328" spans="1:24" outlineLevel="1">
      <c r="B328" s="81" t="s">
        <v>3353</v>
      </c>
    </row>
    <row r="329" spans="1:24" outlineLevel="1">
      <c r="A329" s="11"/>
      <c r="B329" s="11"/>
      <c r="C329" s="22"/>
      <c r="D329" s="21"/>
      <c r="E329" s="3" t="str">
        <f xml:space="preserve">  'PrePost impacts'!E$296</f>
        <v xml:space="preserve">Allowed Revenues including post financeability - real (WR) </v>
      </c>
      <c r="F329" s="3">
        <f xml:space="preserve">  'PrePost impacts'!F$296</f>
        <v>0</v>
      </c>
      <c r="G329" s="3" t="str">
        <f xml:space="preserve">  'PrePost impacts'!G$296</f>
        <v>£m</v>
      </c>
      <c r="H329" s="3">
        <f xml:space="preserve">  'PrePost impacts'!H$296</f>
        <v>424.85366374245763</v>
      </c>
      <c r="I329" s="3">
        <f xml:space="preserve">  'PrePost impacts'!I$296</f>
        <v>0</v>
      </c>
      <c r="J329" s="3">
        <f xml:space="preserve">  'PrePost impacts'!J$296</f>
        <v>0</v>
      </c>
      <c r="K329" s="3">
        <f xml:space="preserve">  'PrePost impacts'!K$296</f>
        <v>0</v>
      </c>
      <c r="L329" s="3">
        <f xml:space="preserve">  'PrePost impacts'!L$296</f>
        <v>0</v>
      </c>
      <c r="M329" s="3">
        <f xml:space="preserve">  'PrePost impacts'!M$296</f>
        <v>0</v>
      </c>
      <c r="N329" s="3">
        <f xml:space="preserve">  'PrePost impacts'!N$296</f>
        <v>81.399003268007476</v>
      </c>
      <c r="O329" s="3">
        <f xml:space="preserve">  'PrePost impacts'!O$296</f>
        <v>83.293605872501743</v>
      </c>
      <c r="P329" s="3">
        <f xml:space="preserve">  'PrePost impacts'!P$296</f>
        <v>85.458179327535504</v>
      </c>
      <c r="Q329" s="3">
        <f xml:space="preserve">  'PrePost impacts'!Q$296</f>
        <v>87.032132935241293</v>
      </c>
      <c r="R329" s="3">
        <f xml:space="preserve">  'PrePost impacts'!R$296</f>
        <v>87.670742339171611</v>
      </c>
      <c r="S329" s="3">
        <f xml:space="preserve">  'PrePost impacts'!S$296</f>
        <v>0</v>
      </c>
      <c r="T329" s="3">
        <f xml:space="preserve">  'PrePost impacts'!T$296</f>
        <v>0</v>
      </c>
      <c r="U329" s="3">
        <f xml:space="preserve">  'PrePost impacts'!U$296</f>
        <v>0</v>
      </c>
      <c r="V329" s="3">
        <f xml:space="preserve">  'PrePost impacts'!V$296</f>
        <v>0</v>
      </c>
      <c r="W329" s="3">
        <f xml:space="preserve">  'PrePost impacts'!W$296</f>
        <v>0</v>
      </c>
      <c r="X329" s="3">
        <f xml:space="preserve">  'PrePost impacts'!X$296</f>
        <v>0</v>
      </c>
    </row>
    <row r="330" spans="1:24" outlineLevel="1">
      <c r="A330" s="11"/>
      <c r="B330" s="11"/>
      <c r="C330" s="22"/>
      <c r="D330" s="21"/>
      <c r="E330" s="3" t="str">
        <f xml:space="preserve">  'PrePost impacts'!E$297</f>
        <v xml:space="preserve">Allowed Revenues including post financeability - real (WN) </v>
      </c>
      <c r="F330" s="3">
        <f xml:space="preserve">  'PrePost impacts'!F$297</f>
        <v>0</v>
      </c>
      <c r="G330" s="3" t="str">
        <f xml:space="preserve">  'PrePost impacts'!G$297</f>
        <v>£m</v>
      </c>
      <c r="H330" s="3">
        <f xml:space="preserve">  'PrePost impacts'!H$297</f>
        <v>3402.0622204398387</v>
      </c>
      <c r="I330" s="3">
        <f xml:space="preserve">  'PrePost impacts'!I$297</f>
        <v>0</v>
      </c>
      <c r="J330" s="3">
        <f xml:space="preserve">  'PrePost impacts'!J$297</f>
        <v>0</v>
      </c>
      <c r="K330" s="3">
        <f xml:space="preserve">  'PrePost impacts'!K$297</f>
        <v>0</v>
      </c>
      <c r="L330" s="3">
        <f xml:space="preserve">  'PrePost impacts'!L$297</f>
        <v>0</v>
      </c>
      <c r="M330" s="3">
        <f xml:space="preserve">  'PrePost impacts'!M$297</f>
        <v>0</v>
      </c>
      <c r="N330" s="3">
        <f xml:space="preserve">  'PrePost impacts'!N$297</f>
        <v>644.62507984202261</v>
      </c>
      <c r="O330" s="3">
        <f xml:space="preserve">  'PrePost impacts'!O$297</f>
        <v>642.74061451651096</v>
      </c>
      <c r="P330" s="3">
        <f xml:space="preserve">  'PrePost impacts'!P$297</f>
        <v>682.03469013624431</v>
      </c>
      <c r="Q330" s="3">
        <f xml:space="preserve">  'PrePost impacts'!Q$297</f>
        <v>703.60543974661584</v>
      </c>
      <c r="R330" s="3">
        <f xml:space="preserve">  'PrePost impacts'!R$297</f>
        <v>729.05639619844476</v>
      </c>
      <c r="S330" s="3">
        <f xml:space="preserve">  'PrePost impacts'!S$297</f>
        <v>0</v>
      </c>
      <c r="T330" s="3">
        <f xml:space="preserve">  'PrePost impacts'!T$297</f>
        <v>0</v>
      </c>
      <c r="U330" s="3">
        <f xml:space="preserve">  'PrePost impacts'!U$297</f>
        <v>0</v>
      </c>
      <c r="V330" s="3">
        <f xml:space="preserve">  'PrePost impacts'!V$297</f>
        <v>0</v>
      </c>
      <c r="W330" s="3">
        <f xml:space="preserve">  'PrePost impacts'!W$297</f>
        <v>0</v>
      </c>
      <c r="X330" s="3">
        <f xml:space="preserve">  'PrePost impacts'!X$297</f>
        <v>0</v>
      </c>
    </row>
    <row r="331" spans="1:24" outlineLevel="1">
      <c r="A331" s="11"/>
      <c r="B331" s="11"/>
      <c r="C331" s="22"/>
      <c r="D331" s="21"/>
      <c r="E331" s="3" t="str">
        <f xml:space="preserve">  'PrePost impacts'!E$298</f>
        <v xml:space="preserve">Allowed Revenues including post financeability - real (WWN) </v>
      </c>
      <c r="F331" s="3">
        <f xml:space="preserve">  'PrePost impacts'!F$298</f>
        <v>0</v>
      </c>
      <c r="G331" s="3" t="str">
        <f xml:space="preserve">  'PrePost impacts'!G$298</f>
        <v>£m</v>
      </c>
      <c r="H331" s="3">
        <f xml:space="preserve">  'PrePost impacts'!H$298</f>
        <v>4333.0387930227416</v>
      </c>
      <c r="I331" s="3">
        <f xml:space="preserve">  'PrePost impacts'!I$298</f>
        <v>0</v>
      </c>
      <c r="J331" s="3">
        <f xml:space="preserve">  'PrePost impacts'!J$298</f>
        <v>0</v>
      </c>
      <c r="K331" s="3">
        <f xml:space="preserve">  'PrePost impacts'!K$298</f>
        <v>0</v>
      </c>
      <c r="L331" s="3">
        <f xml:space="preserve">  'PrePost impacts'!L$298</f>
        <v>0</v>
      </c>
      <c r="M331" s="3">
        <f xml:space="preserve">  'PrePost impacts'!M$298</f>
        <v>0</v>
      </c>
      <c r="N331" s="3">
        <f xml:space="preserve">  'PrePost impacts'!N$298</f>
        <v>778.24936311160673</v>
      </c>
      <c r="O331" s="3">
        <f xml:space="preserve">  'PrePost impacts'!O$298</f>
        <v>800.93436391215403</v>
      </c>
      <c r="P331" s="3">
        <f xml:space="preserve">  'PrePost impacts'!P$298</f>
        <v>874.03703996933314</v>
      </c>
      <c r="Q331" s="3">
        <f xml:space="preserve">  'PrePost impacts'!Q$298</f>
        <v>918.26597893988639</v>
      </c>
      <c r="R331" s="3">
        <f xml:space="preserve">  'PrePost impacts'!R$298</f>
        <v>961.55204708976157</v>
      </c>
      <c r="S331" s="3">
        <f xml:space="preserve">  'PrePost impacts'!S$298</f>
        <v>0</v>
      </c>
      <c r="T331" s="3">
        <f xml:space="preserve">  'PrePost impacts'!T$298</f>
        <v>0</v>
      </c>
      <c r="U331" s="3">
        <f xml:space="preserve">  'PrePost impacts'!U$298</f>
        <v>0</v>
      </c>
      <c r="V331" s="3">
        <f xml:space="preserve">  'PrePost impacts'!V$298</f>
        <v>0</v>
      </c>
      <c r="W331" s="3">
        <f xml:space="preserve">  'PrePost impacts'!W$298</f>
        <v>0</v>
      </c>
      <c r="X331" s="3">
        <f xml:space="preserve">  'PrePost impacts'!X$298</f>
        <v>0</v>
      </c>
    </row>
    <row r="332" spans="1:24" outlineLevel="1">
      <c r="A332" s="11"/>
      <c r="B332" s="11"/>
      <c r="C332" s="22"/>
      <c r="D332" s="21"/>
      <c r="E332" s="3" t="str">
        <f xml:space="preserve">  'PrePost impacts'!E$299</f>
        <v xml:space="preserve">Allowed Revenues including post financeability - real (BR) </v>
      </c>
      <c r="F332" s="3">
        <f xml:space="preserve">  'PrePost impacts'!F$299</f>
        <v>0</v>
      </c>
      <c r="G332" s="3" t="str">
        <f xml:space="preserve">  'PrePost impacts'!G$299</f>
        <v>£m</v>
      </c>
      <c r="H332" s="3">
        <f xml:space="preserve">  'PrePost impacts'!H$299</f>
        <v>537.657954304447</v>
      </c>
      <c r="I332" s="3">
        <f xml:space="preserve">  'PrePost impacts'!I$299</f>
        <v>0</v>
      </c>
      <c r="J332" s="3">
        <f xml:space="preserve">  'PrePost impacts'!J$299</f>
        <v>0</v>
      </c>
      <c r="K332" s="3">
        <f xml:space="preserve">  'PrePost impacts'!K$299</f>
        <v>0</v>
      </c>
      <c r="L332" s="3">
        <f xml:space="preserve">  'PrePost impacts'!L$299</f>
        <v>0</v>
      </c>
      <c r="M332" s="3">
        <f xml:space="preserve">  'PrePost impacts'!M$299</f>
        <v>0</v>
      </c>
      <c r="N332" s="3">
        <f xml:space="preserve">  'PrePost impacts'!N$299</f>
        <v>99.775683728355816</v>
      </c>
      <c r="O332" s="3">
        <f xml:space="preserve">  'PrePost impacts'!O$299</f>
        <v>102.57110763878302</v>
      </c>
      <c r="P332" s="3">
        <f xml:space="preserve">  'PrePost impacts'!P$299</f>
        <v>107.27861998136143</v>
      </c>
      <c r="Q332" s="3">
        <f xml:space="preserve">  'PrePost impacts'!Q$299</f>
        <v>111.98904840102553</v>
      </c>
      <c r="R332" s="3">
        <f xml:space="preserve">  'PrePost impacts'!R$299</f>
        <v>116.04349455492124</v>
      </c>
      <c r="S332" s="3">
        <f xml:space="preserve">  'PrePost impacts'!S$299</f>
        <v>0</v>
      </c>
      <c r="T332" s="3">
        <f xml:space="preserve">  'PrePost impacts'!T$299</f>
        <v>0</v>
      </c>
      <c r="U332" s="3">
        <f xml:space="preserve">  'PrePost impacts'!U$299</f>
        <v>0</v>
      </c>
      <c r="V332" s="3">
        <f xml:space="preserve">  'PrePost impacts'!V$299</f>
        <v>0</v>
      </c>
      <c r="W332" s="3">
        <f xml:space="preserve">  'PrePost impacts'!W$299</f>
        <v>0</v>
      </c>
      <c r="X332" s="3">
        <f xml:space="preserve">  'PrePost impacts'!X$299</f>
        <v>0</v>
      </c>
    </row>
    <row r="333" spans="1:24" outlineLevel="1">
      <c r="A333" s="11"/>
      <c r="B333" s="11"/>
      <c r="C333" s="22"/>
      <c r="D333" s="21"/>
      <c r="E333" s="3" t="str">
        <f xml:space="preserve">  'PrePost impacts'!E$300</f>
        <v xml:space="preserve">Allowed Revenues including post financeability - real (ADDN1) </v>
      </c>
      <c r="F333" s="3">
        <f xml:space="preserve">  'PrePost impacts'!F$300</f>
        <v>0</v>
      </c>
      <c r="G333" s="3" t="str">
        <f xml:space="preserve">  'PrePost impacts'!G$300</f>
        <v>£m</v>
      </c>
      <c r="H333" s="3">
        <f xml:space="preserve">  'PrePost impacts'!H$300</f>
        <v>187.29278809014929</v>
      </c>
      <c r="I333" s="3">
        <f xml:space="preserve">  'PrePost impacts'!I$300</f>
        <v>0</v>
      </c>
      <c r="J333" s="3">
        <f xml:space="preserve">  'PrePost impacts'!J$300</f>
        <v>0</v>
      </c>
      <c r="K333" s="3">
        <f xml:space="preserve">  'PrePost impacts'!K$300</f>
        <v>0</v>
      </c>
      <c r="L333" s="3">
        <f xml:space="preserve">  'PrePost impacts'!L$300</f>
        <v>0</v>
      </c>
      <c r="M333" s="3">
        <f xml:space="preserve">  'PrePost impacts'!M$300</f>
        <v>0</v>
      </c>
      <c r="N333" s="3">
        <f xml:space="preserve">  'PrePost impacts'!N$300</f>
        <v>34.020406140075309</v>
      </c>
      <c r="O333" s="3">
        <f xml:space="preserve">  'PrePost impacts'!O$300</f>
        <v>46.599166621903777</v>
      </c>
      <c r="P333" s="3">
        <f xml:space="preserve">  'PrePost impacts'!P$300</f>
        <v>52.582153248022266</v>
      </c>
      <c r="Q333" s="3">
        <f xml:space="preserve">  'PrePost impacts'!Q$300</f>
        <v>38.411974754164028</v>
      </c>
      <c r="R333" s="3">
        <f xml:space="preserve">  'PrePost impacts'!R$300</f>
        <v>15.679087325983925</v>
      </c>
      <c r="S333" s="3">
        <f xml:space="preserve">  'PrePost impacts'!S$300</f>
        <v>0</v>
      </c>
      <c r="T333" s="3">
        <f xml:space="preserve">  'PrePost impacts'!T$300</f>
        <v>0</v>
      </c>
      <c r="U333" s="3">
        <f xml:space="preserve">  'PrePost impacts'!U$300</f>
        <v>0</v>
      </c>
      <c r="V333" s="3">
        <f xml:space="preserve">  'PrePost impacts'!V$300</f>
        <v>0</v>
      </c>
      <c r="W333" s="3">
        <f xml:space="preserve">  'PrePost impacts'!W$300</f>
        <v>0</v>
      </c>
      <c r="X333" s="3">
        <f xml:space="preserve">  'PrePost impacts'!X$300</f>
        <v>0</v>
      </c>
    </row>
    <row r="334" spans="1:24" outlineLevel="1">
      <c r="A334" s="11"/>
      <c r="B334" s="11"/>
      <c r="C334" s="22"/>
      <c r="D334" s="21"/>
      <c r="E334" s="3" t="str">
        <f xml:space="preserve">  'PrePost impacts'!E$301</f>
        <v xml:space="preserve">Allowed Revenues including post financeability - real (ADDN2) </v>
      </c>
      <c r="F334" s="3">
        <f xml:space="preserve">  'PrePost impacts'!F$301</f>
        <v>0</v>
      </c>
      <c r="G334" s="3" t="str">
        <f xml:space="preserve">  'PrePost impacts'!G$301</f>
        <v>£m</v>
      </c>
      <c r="H334" s="3">
        <f xml:space="preserve">  'PrePost impacts'!H$301</f>
        <v>0</v>
      </c>
      <c r="I334" s="3">
        <f xml:space="preserve">  'PrePost impacts'!I$301</f>
        <v>0</v>
      </c>
      <c r="J334" s="3">
        <f xml:space="preserve">  'PrePost impacts'!J$301</f>
        <v>0</v>
      </c>
      <c r="K334" s="3">
        <f xml:space="preserve">  'PrePost impacts'!K$301</f>
        <v>0</v>
      </c>
      <c r="L334" s="3">
        <f xml:space="preserve">  'PrePost impacts'!L$301</f>
        <v>0</v>
      </c>
      <c r="M334" s="3">
        <f xml:space="preserve">  'PrePost impacts'!M$301</f>
        <v>0</v>
      </c>
      <c r="N334" s="3">
        <f xml:space="preserve">  'PrePost impacts'!N$301</f>
        <v>0</v>
      </c>
      <c r="O334" s="3">
        <f xml:space="preserve">  'PrePost impacts'!O$301</f>
        <v>0</v>
      </c>
      <c r="P334" s="3">
        <f xml:space="preserve">  'PrePost impacts'!P$301</f>
        <v>0</v>
      </c>
      <c r="Q334" s="3">
        <f xml:space="preserve">  'PrePost impacts'!Q$301</f>
        <v>0</v>
      </c>
      <c r="R334" s="3">
        <f xml:space="preserve">  'PrePost impacts'!R$301</f>
        <v>0</v>
      </c>
      <c r="S334" s="3">
        <f xml:space="preserve">  'PrePost impacts'!S$301</f>
        <v>0</v>
      </c>
      <c r="T334" s="3">
        <f xml:space="preserve">  'PrePost impacts'!T$301</f>
        <v>0</v>
      </c>
      <c r="U334" s="3">
        <f xml:space="preserve">  'PrePost impacts'!U$301</f>
        <v>0</v>
      </c>
      <c r="V334" s="3">
        <f xml:space="preserve">  'PrePost impacts'!V$301</f>
        <v>0</v>
      </c>
      <c r="W334" s="3">
        <f xml:space="preserve">  'PrePost impacts'!W$301</f>
        <v>0</v>
      </c>
      <c r="X334" s="3">
        <f xml:space="preserve">  'PrePost impacts'!X$301</f>
        <v>0</v>
      </c>
    </row>
    <row r="335" spans="1:24" outlineLevel="1">
      <c r="A335" s="31"/>
      <c r="B335" s="31"/>
      <c r="C335" s="45"/>
      <c r="D335" s="46"/>
      <c r="E335" s="18" t="s">
        <v>3353</v>
      </c>
      <c r="F335" s="18"/>
      <c r="G335" s="18" t="s">
        <v>816</v>
      </c>
      <c r="H335" s="5">
        <f xml:space="preserve"> SUM( J335:X335 )</f>
        <v>424.85366374245763</v>
      </c>
      <c r="I335" s="18"/>
      <c r="J335" s="5">
        <f t="shared" ref="J335:X335" si="43" xml:space="preserve">   INDEX( J$329:J$334,MATCH("*(WR)*", $E$329:$E$334,0 ))</f>
        <v>0</v>
      </c>
      <c r="K335" s="5">
        <f t="shared" si="43"/>
        <v>0</v>
      </c>
      <c r="L335" s="5">
        <f t="shared" si="43"/>
        <v>0</v>
      </c>
      <c r="M335" s="5">
        <f t="shared" si="43"/>
        <v>0</v>
      </c>
      <c r="N335" s="5">
        <f t="shared" si="43"/>
        <v>81.399003268007476</v>
      </c>
      <c r="O335" s="5">
        <f t="shared" si="43"/>
        <v>83.293605872501743</v>
      </c>
      <c r="P335" s="5">
        <f t="shared" si="43"/>
        <v>85.458179327535504</v>
      </c>
      <c r="Q335" s="5">
        <f t="shared" si="43"/>
        <v>87.032132935241293</v>
      </c>
      <c r="R335" s="5">
        <f t="shared" si="43"/>
        <v>87.670742339171611</v>
      </c>
      <c r="S335" s="5">
        <f t="shared" si="43"/>
        <v>0</v>
      </c>
      <c r="T335" s="5">
        <f t="shared" si="43"/>
        <v>0</v>
      </c>
      <c r="U335" s="5">
        <f t="shared" si="43"/>
        <v>0</v>
      </c>
      <c r="V335" s="5">
        <f t="shared" si="43"/>
        <v>0</v>
      </c>
      <c r="W335" s="5">
        <f t="shared" si="43"/>
        <v>0</v>
      </c>
      <c r="X335" s="5">
        <f t="shared" si="43"/>
        <v>0</v>
      </c>
    </row>
    <row r="336" spans="1:24" outlineLevel="1"/>
    <row r="337" spans="1:24" outlineLevel="1"/>
    <row r="338" spans="1:24" outlineLevel="1">
      <c r="B338" s="81" t="s">
        <v>3371</v>
      </c>
    </row>
    <row r="339" spans="1:24" outlineLevel="1">
      <c r="A339" s="11"/>
      <c r="B339" s="11"/>
      <c r="C339" s="22"/>
      <c r="D339" s="21"/>
      <c r="E339" s="9" t="str">
        <f xml:space="preserve">  'Summary calcs'!E$873</f>
        <v xml:space="preserve">Control - K - periodic (WR) </v>
      </c>
      <c r="F339" s="9">
        <f xml:space="preserve">  'Summary calcs'!F$873</f>
        <v>0</v>
      </c>
      <c r="G339" s="9" t="str">
        <f xml:space="preserve">  'Summary calcs'!G$873</f>
        <v>%</v>
      </c>
      <c r="H339" s="9">
        <f xml:space="preserve">  'Summary calcs'!H$873</f>
        <v>0</v>
      </c>
      <c r="I339" s="9">
        <f xml:space="preserve">  'Summary calcs'!I$873</f>
        <v>0</v>
      </c>
      <c r="J339" s="9">
        <f xml:space="preserve">  'Summary calcs'!J$873</f>
        <v>0</v>
      </c>
      <c r="K339" s="9">
        <f xml:space="preserve">  'Summary calcs'!K$873</f>
        <v>0</v>
      </c>
      <c r="L339" s="9">
        <f xml:space="preserve">  'Summary calcs'!L$873</f>
        <v>0</v>
      </c>
      <c r="M339" s="9">
        <f xml:space="preserve">  'Summary calcs'!M$873</f>
        <v>0</v>
      </c>
      <c r="N339" s="9">
        <f xml:space="preserve">  'Summary calcs'!N$873</f>
        <v>0.26389999999999997</v>
      </c>
      <c r="O339" s="9">
        <f xml:space="preserve">  'Summary calcs'!O$873</f>
        <v>2.35E-2</v>
      </c>
      <c r="P339" s="9">
        <f xml:space="preserve">  'Summary calcs'!P$873</f>
        <v>2.6599999999999999E-2</v>
      </c>
      <c r="Q339" s="9">
        <f xml:space="preserve">  'Summary calcs'!Q$873</f>
        <v>1.8699999999999998E-2</v>
      </c>
      <c r="R339" s="9">
        <f xml:space="preserve">  'Summary calcs'!R$873</f>
        <v>7.8000000000000005E-3</v>
      </c>
      <c r="S339" s="9">
        <f xml:space="preserve">  'Summary calcs'!S$873</f>
        <v>0</v>
      </c>
      <c r="T339" s="9">
        <f xml:space="preserve">  'Summary calcs'!T$873</f>
        <v>0</v>
      </c>
      <c r="U339" s="9">
        <f xml:space="preserve">  'Summary calcs'!U$873</f>
        <v>0</v>
      </c>
      <c r="V339" s="9">
        <f xml:space="preserve">  'Summary calcs'!V$873</f>
        <v>0</v>
      </c>
      <c r="W339" s="9">
        <f xml:space="preserve">  'Summary calcs'!W$873</f>
        <v>0</v>
      </c>
      <c r="X339" s="9">
        <f xml:space="preserve">  'Summary calcs'!X$873</f>
        <v>0</v>
      </c>
    </row>
    <row r="340" spans="1:24" outlineLevel="1">
      <c r="A340" s="11"/>
      <c r="B340" s="11"/>
      <c r="C340" s="22"/>
      <c r="D340" s="21"/>
      <c r="E340" s="9" t="str">
        <f xml:space="preserve">  'Summary calcs'!E$874</f>
        <v xml:space="preserve">Control - K - periodic (WN) </v>
      </c>
      <c r="F340" s="9">
        <f xml:space="preserve">  'Summary calcs'!F$874</f>
        <v>0</v>
      </c>
      <c r="G340" s="9" t="str">
        <f xml:space="preserve">  'Summary calcs'!G$874</f>
        <v>%</v>
      </c>
      <c r="H340" s="9">
        <f xml:space="preserve">  'Summary calcs'!H$874</f>
        <v>0</v>
      </c>
      <c r="I340" s="9">
        <f xml:space="preserve">  'Summary calcs'!I$874</f>
        <v>0</v>
      </c>
      <c r="J340" s="9">
        <f xml:space="preserve">  'Summary calcs'!J$874</f>
        <v>0</v>
      </c>
      <c r="K340" s="9">
        <f xml:space="preserve">  'Summary calcs'!K$874</f>
        <v>0</v>
      </c>
      <c r="L340" s="9">
        <f xml:space="preserve">  'Summary calcs'!L$874</f>
        <v>0</v>
      </c>
      <c r="M340" s="9">
        <f xml:space="preserve">  'Summary calcs'!M$874</f>
        <v>0</v>
      </c>
      <c r="N340" s="9">
        <f xml:space="preserve">  'Summary calcs'!N$874</f>
        <v>0.24809999999999999</v>
      </c>
      <c r="O340" s="9">
        <f xml:space="preserve">  'Summary calcs'!O$874</f>
        <v>-3.2000000000000002E-3</v>
      </c>
      <c r="P340" s="9">
        <f xml:space="preserve">  'Summary calcs'!P$874</f>
        <v>6.25E-2</v>
      </c>
      <c r="Q340" s="9">
        <f xml:space="preserve">  'Summary calcs'!Q$874</f>
        <v>3.2199999999999999E-2</v>
      </c>
      <c r="R340" s="9">
        <f xml:space="preserve">  'Summary calcs'!R$874</f>
        <v>3.7200000000000004E-2</v>
      </c>
      <c r="S340" s="9">
        <f xml:space="preserve">  'Summary calcs'!S$874</f>
        <v>0</v>
      </c>
      <c r="T340" s="9">
        <f xml:space="preserve">  'Summary calcs'!T$874</f>
        <v>0</v>
      </c>
      <c r="U340" s="9">
        <f xml:space="preserve">  'Summary calcs'!U$874</f>
        <v>0</v>
      </c>
      <c r="V340" s="9">
        <f xml:space="preserve">  'Summary calcs'!V$874</f>
        <v>0</v>
      </c>
      <c r="W340" s="9">
        <f xml:space="preserve">  'Summary calcs'!W$874</f>
        <v>0</v>
      </c>
      <c r="X340" s="9">
        <f xml:space="preserve">  'Summary calcs'!X$874</f>
        <v>0</v>
      </c>
    </row>
    <row r="341" spans="1:24" outlineLevel="1">
      <c r="A341" s="11"/>
      <c r="B341" s="11"/>
      <c r="C341" s="22"/>
      <c r="D341" s="21"/>
      <c r="E341" s="9" t="str">
        <f xml:space="preserve">  'Summary calcs'!E$875</f>
        <v xml:space="preserve">Control - K - periodic (WWN) </v>
      </c>
      <c r="F341" s="9">
        <f xml:space="preserve">  'Summary calcs'!F$875</f>
        <v>0</v>
      </c>
      <c r="G341" s="9" t="str">
        <f xml:space="preserve">  'Summary calcs'!G$875</f>
        <v>%</v>
      </c>
      <c r="H341" s="9">
        <f xml:space="preserve">  'Summary calcs'!H$875</f>
        <v>0</v>
      </c>
      <c r="I341" s="9">
        <f xml:space="preserve">  'Summary calcs'!I$875</f>
        <v>0</v>
      </c>
      <c r="J341" s="9">
        <f xml:space="preserve">  'Summary calcs'!J$875</f>
        <v>0</v>
      </c>
      <c r="K341" s="9">
        <f xml:space="preserve">  'Summary calcs'!K$875</f>
        <v>0</v>
      </c>
      <c r="L341" s="9">
        <f xml:space="preserve">  'Summary calcs'!L$875</f>
        <v>0</v>
      </c>
      <c r="M341" s="9">
        <f xml:space="preserve">  'Summary calcs'!M$875</f>
        <v>0</v>
      </c>
      <c r="N341" s="9">
        <f xml:space="preserve">  'Summary calcs'!N$875</f>
        <v>6.7500000000000004E-2</v>
      </c>
      <c r="O341" s="9">
        <f xml:space="preserve">  'Summary calcs'!O$875</f>
        <v>2.9499999999999998E-2</v>
      </c>
      <c r="P341" s="9">
        <f xml:space="preserve">  'Summary calcs'!P$875</f>
        <v>9.3200000000000005E-2</v>
      </c>
      <c r="Q341" s="9">
        <f xml:space="preserve">  'Summary calcs'!Q$875</f>
        <v>5.1500000000000004E-2</v>
      </c>
      <c r="R341" s="9">
        <f xml:space="preserve">  'Summary calcs'!R$875</f>
        <v>4.8400000000000006E-2</v>
      </c>
      <c r="S341" s="9">
        <f xml:space="preserve">  'Summary calcs'!S$875</f>
        <v>0</v>
      </c>
      <c r="T341" s="9">
        <f xml:space="preserve">  'Summary calcs'!T$875</f>
        <v>0</v>
      </c>
      <c r="U341" s="9">
        <f xml:space="preserve">  'Summary calcs'!U$875</f>
        <v>0</v>
      </c>
      <c r="V341" s="9">
        <f xml:space="preserve">  'Summary calcs'!V$875</f>
        <v>0</v>
      </c>
      <c r="W341" s="9">
        <f xml:space="preserve">  'Summary calcs'!W$875</f>
        <v>0</v>
      </c>
      <c r="X341" s="9">
        <f xml:space="preserve">  'Summary calcs'!X$875</f>
        <v>0</v>
      </c>
    </row>
    <row r="342" spans="1:24" outlineLevel="1">
      <c r="A342" s="11"/>
      <c r="B342" s="11"/>
      <c r="C342" s="22"/>
      <c r="D342" s="21"/>
      <c r="E342" s="9" t="str">
        <f xml:space="preserve">  'Summary calcs'!E$876</f>
        <v xml:space="preserve">Control - K - periodic (BR) </v>
      </c>
      <c r="F342" s="9">
        <f xml:space="preserve">  'Summary calcs'!F$876</f>
        <v>0</v>
      </c>
      <c r="G342" s="9" t="str">
        <f xml:space="preserve">  'Summary calcs'!G$876</f>
        <v>%</v>
      </c>
      <c r="H342" s="9">
        <f xml:space="preserve">  'Summary calcs'!H$876</f>
        <v>0</v>
      </c>
      <c r="I342" s="9">
        <f xml:space="preserve">  'Summary calcs'!I$876</f>
        <v>0</v>
      </c>
      <c r="J342" s="9">
        <f xml:space="preserve">  'Summary calcs'!J$876</f>
        <v>0</v>
      </c>
      <c r="K342" s="9">
        <f xml:space="preserve">  'Summary calcs'!K$876</f>
        <v>0</v>
      </c>
      <c r="L342" s="9">
        <f xml:space="preserve">  'Summary calcs'!L$876</f>
        <v>0</v>
      </c>
      <c r="M342" s="9">
        <f xml:space="preserve">  'Summary calcs'!M$876</f>
        <v>0</v>
      </c>
      <c r="N342" s="9">
        <f xml:space="preserve">  'Summary calcs'!N$876</f>
        <v>0</v>
      </c>
      <c r="O342" s="9">
        <f xml:space="preserve">  'Summary calcs'!O$876</f>
        <v>2.8299999999999999E-2</v>
      </c>
      <c r="P342" s="9">
        <f xml:space="preserve">  'Summary calcs'!P$876</f>
        <v>4.7E-2</v>
      </c>
      <c r="Q342" s="9">
        <f xml:space="preserve">  'Summary calcs'!Q$876</f>
        <v>4.4700000000000004E-2</v>
      </c>
      <c r="R342" s="9">
        <f xml:space="preserve">  'Summary calcs'!R$876</f>
        <v>3.7200000000000004E-2</v>
      </c>
      <c r="S342" s="9">
        <f xml:space="preserve">  'Summary calcs'!S$876</f>
        <v>0</v>
      </c>
      <c r="T342" s="9">
        <f xml:space="preserve">  'Summary calcs'!T$876</f>
        <v>0</v>
      </c>
      <c r="U342" s="9">
        <f xml:space="preserve">  'Summary calcs'!U$876</f>
        <v>0</v>
      </c>
      <c r="V342" s="9">
        <f xml:space="preserve">  'Summary calcs'!V$876</f>
        <v>0</v>
      </c>
      <c r="W342" s="9">
        <f xml:space="preserve">  'Summary calcs'!W$876</f>
        <v>0</v>
      </c>
      <c r="X342" s="9">
        <f xml:space="preserve">  'Summary calcs'!X$876</f>
        <v>0</v>
      </c>
    </row>
    <row r="343" spans="1:24" outlineLevel="1">
      <c r="A343" s="11"/>
      <c r="B343" s="11"/>
      <c r="C343" s="22"/>
      <c r="D343" s="21"/>
      <c r="E343" s="9" t="str">
        <f xml:space="preserve">  'Summary calcs'!E$877</f>
        <v xml:space="preserve">Control - K - periodic (ADDN1) </v>
      </c>
      <c r="F343" s="9">
        <f xml:space="preserve">  'Summary calcs'!F$877</f>
        <v>0</v>
      </c>
      <c r="G343" s="9" t="str">
        <f xml:space="preserve">  'Summary calcs'!G$877</f>
        <v>%</v>
      </c>
      <c r="H343" s="9">
        <f xml:space="preserve">  'Summary calcs'!H$877</f>
        <v>0</v>
      </c>
      <c r="I343" s="9">
        <f xml:space="preserve">  'Summary calcs'!I$877</f>
        <v>0</v>
      </c>
      <c r="J343" s="9">
        <f xml:space="preserve">  'Summary calcs'!J$877</f>
        <v>0</v>
      </c>
      <c r="K343" s="9">
        <f xml:space="preserve">  'Summary calcs'!K$877</f>
        <v>0</v>
      </c>
      <c r="L343" s="9">
        <f xml:space="preserve">  'Summary calcs'!L$877</f>
        <v>0</v>
      </c>
      <c r="M343" s="9">
        <f xml:space="preserve">  'Summary calcs'!M$877</f>
        <v>0</v>
      </c>
      <c r="N343" s="9">
        <f xml:space="preserve">  'Summary calcs'!N$877</f>
        <v>0</v>
      </c>
      <c r="O343" s="9">
        <f xml:space="preserve">  'Summary calcs'!O$877</f>
        <v>0.37690000000000001</v>
      </c>
      <c r="P343" s="9">
        <f xml:space="preserve">  'Summary calcs'!P$877</f>
        <v>0.13109999999999999</v>
      </c>
      <c r="Q343" s="9">
        <f xml:space="preserve">  'Summary calcs'!Q$877</f>
        <v>-0.27500000000000002</v>
      </c>
      <c r="R343" s="9">
        <f xml:space="preserve">  'Summary calcs'!R$877</f>
        <v>-0.60340000000000005</v>
      </c>
      <c r="S343" s="9">
        <f xml:space="preserve">  'Summary calcs'!S$877</f>
        <v>0</v>
      </c>
      <c r="T343" s="9">
        <f xml:space="preserve">  'Summary calcs'!T$877</f>
        <v>0</v>
      </c>
      <c r="U343" s="9">
        <f xml:space="preserve">  'Summary calcs'!U$877</f>
        <v>0</v>
      </c>
      <c r="V343" s="9">
        <f xml:space="preserve">  'Summary calcs'!V$877</f>
        <v>0</v>
      </c>
      <c r="W343" s="9">
        <f xml:space="preserve">  'Summary calcs'!W$877</f>
        <v>0</v>
      </c>
      <c r="X343" s="9">
        <f xml:space="preserve">  'Summary calcs'!X$877</f>
        <v>0</v>
      </c>
    </row>
    <row r="344" spans="1:24" outlineLevel="1">
      <c r="A344" s="11"/>
      <c r="B344" s="11"/>
      <c r="C344" s="22"/>
      <c r="D344" s="21"/>
      <c r="E344" s="9" t="str">
        <f xml:space="preserve">  'Summary calcs'!E$878</f>
        <v xml:space="preserve">Control - K - periodic (ADDN2) </v>
      </c>
      <c r="F344" s="9">
        <f xml:space="preserve">  'Summary calcs'!F$878</f>
        <v>0</v>
      </c>
      <c r="G344" s="9" t="str">
        <f xml:space="preserve">  'Summary calcs'!G$878</f>
        <v>%</v>
      </c>
      <c r="H344" s="9">
        <f xml:space="preserve">  'Summary calcs'!H$878</f>
        <v>0</v>
      </c>
      <c r="I344" s="9">
        <f xml:space="preserve">  'Summary calcs'!I$878</f>
        <v>0</v>
      </c>
      <c r="J344" s="9">
        <f xml:space="preserve">  'Summary calcs'!J$878</f>
        <v>0</v>
      </c>
      <c r="K344" s="9">
        <f xml:space="preserve">  'Summary calcs'!K$878</f>
        <v>0</v>
      </c>
      <c r="L344" s="9">
        <f xml:space="preserve">  'Summary calcs'!L$878</f>
        <v>0</v>
      </c>
      <c r="M344" s="9">
        <f xml:space="preserve">  'Summary calcs'!M$878</f>
        <v>0</v>
      </c>
      <c r="N344" s="9">
        <f xml:space="preserve">  'Summary calcs'!N$878</f>
        <v>0</v>
      </c>
      <c r="O344" s="9">
        <f xml:space="preserve">  'Summary calcs'!O$878</f>
        <v>0</v>
      </c>
      <c r="P344" s="9">
        <f xml:space="preserve">  'Summary calcs'!P$878</f>
        <v>0</v>
      </c>
      <c r="Q344" s="9">
        <f xml:space="preserve">  'Summary calcs'!Q$878</f>
        <v>0</v>
      </c>
      <c r="R344" s="9">
        <f xml:space="preserve">  'Summary calcs'!R$878</f>
        <v>0</v>
      </c>
      <c r="S344" s="9">
        <f xml:space="preserve">  'Summary calcs'!S$878</f>
        <v>0</v>
      </c>
      <c r="T344" s="9">
        <f xml:space="preserve">  'Summary calcs'!T$878</f>
        <v>0</v>
      </c>
      <c r="U344" s="9">
        <f xml:space="preserve">  'Summary calcs'!U$878</f>
        <v>0</v>
      </c>
      <c r="V344" s="9">
        <f xml:space="preserve">  'Summary calcs'!V$878</f>
        <v>0</v>
      </c>
      <c r="W344" s="9">
        <f xml:space="preserve">  'Summary calcs'!W$878</f>
        <v>0</v>
      </c>
      <c r="X344" s="9">
        <f xml:space="preserve">  'Summary calcs'!X$878</f>
        <v>0</v>
      </c>
    </row>
    <row r="345" spans="1:24" outlineLevel="1">
      <c r="A345" s="31"/>
      <c r="B345" s="31"/>
      <c r="C345" s="45"/>
      <c r="D345" s="46"/>
      <c r="E345" s="18" t="s">
        <v>3371</v>
      </c>
      <c r="F345" s="18"/>
      <c r="G345" s="18" t="s">
        <v>940</v>
      </c>
      <c r="H345" s="18"/>
      <c r="I345" s="18"/>
      <c r="J345" s="19">
        <f t="shared" ref="J345:X345" si="44" xml:space="preserve">   INDEX( J$339:J$344,MATCH("*(WR)*", $E$339:$E$344,0 ))</f>
        <v>0</v>
      </c>
      <c r="K345" s="19">
        <f t="shared" si="44"/>
        <v>0</v>
      </c>
      <c r="L345" s="19">
        <f t="shared" si="44"/>
        <v>0</v>
      </c>
      <c r="M345" s="19">
        <f t="shared" si="44"/>
        <v>0</v>
      </c>
      <c r="N345" s="19">
        <f t="shared" si="44"/>
        <v>0.26389999999999997</v>
      </c>
      <c r="O345" s="19">
        <f t="shared" si="44"/>
        <v>2.35E-2</v>
      </c>
      <c r="P345" s="19">
        <f t="shared" si="44"/>
        <v>2.6599999999999999E-2</v>
      </c>
      <c r="Q345" s="19">
        <f t="shared" si="44"/>
        <v>1.8699999999999998E-2</v>
      </c>
      <c r="R345" s="19">
        <f t="shared" si="44"/>
        <v>7.8000000000000005E-3</v>
      </c>
      <c r="S345" s="19">
        <f t="shared" si="44"/>
        <v>0</v>
      </c>
      <c r="T345" s="19">
        <f t="shared" si="44"/>
        <v>0</v>
      </c>
      <c r="U345" s="19">
        <f t="shared" si="44"/>
        <v>0</v>
      </c>
      <c r="V345" s="19">
        <f t="shared" si="44"/>
        <v>0</v>
      </c>
      <c r="W345" s="19">
        <f t="shared" si="44"/>
        <v>0</v>
      </c>
      <c r="X345" s="19">
        <f t="shared" si="44"/>
        <v>0</v>
      </c>
    </row>
    <row r="346" spans="1:24" outlineLevel="1"/>
    <row r="347" spans="1:24" outlineLevel="1"/>
    <row r="348" spans="1:24" outlineLevel="1">
      <c r="B348" s="81" t="s">
        <v>3355</v>
      </c>
    </row>
    <row r="349" spans="1:24" outlineLevel="1">
      <c r="A349" s="11"/>
      <c r="B349" s="11"/>
      <c r="C349" s="22"/>
      <c r="D349" s="21"/>
      <c r="E349" s="3" t="str">
        <f xml:space="preserve">  'PrePost impacts'!E$296</f>
        <v xml:space="preserve">Allowed Revenues including post financeability - real (WR) </v>
      </c>
      <c r="F349" s="3">
        <f xml:space="preserve">  'PrePost impacts'!F$296</f>
        <v>0</v>
      </c>
      <c r="G349" s="3" t="str">
        <f xml:space="preserve">  'PrePost impacts'!G$296</f>
        <v>£m</v>
      </c>
      <c r="H349" s="3">
        <f xml:space="preserve">  'PrePost impacts'!H$296</f>
        <v>424.85366374245763</v>
      </c>
      <c r="I349" s="3">
        <f xml:space="preserve">  'PrePost impacts'!I$296</f>
        <v>0</v>
      </c>
      <c r="J349" s="3">
        <f xml:space="preserve">  'PrePost impacts'!J$296</f>
        <v>0</v>
      </c>
      <c r="K349" s="3">
        <f xml:space="preserve">  'PrePost impacts'!K$296</f>
        <v>0</v>
      </c>
      <c r="L349" s="3">
        <f xml:space="preserve">  'PrePost impacts'!L$296</f>
        <v>0</v>
      </c>
      <c r="M349" s="3">
        <f xml:space="preserve">  'PrePost impacts'!M$296</f>
        <v>0</v>
      </c>
      <c r="N349" s="3">
        <f xml:space="preserve">  'PrePost impacts'!N$296</f>
        <v>81.399003268007476</v>
      </c>
      <c r="O349" s="3">
        <f xml:space="preserve">  'PrePost impacts'!O$296</f>
        <v>83.293605872501743</v>
      </c>
      <c r="P349" s="3">
        <f xml:space="preserve">  'PrePost impacts'!P$296</f>
        <v>85.458179327535504</v>
      </c>
      <c r="Q349" s="3">
        <f xml:space="preserve">  'PrePost impacts'!Q$296</f>
        <v>87.032132935241293</v>
      </c>
      <c r="R349" s="3">
        <f xml:space="preserve">  'PrePost impacts'!R$296</f>
        <v>87.670742339171611</v>
      </c>
      <c r="S349" s="3">
        <f xml:space="preserve">  'PrePost impacts'!S$296</f>
        <v>0</v>
      </c>
      <c r="T349" s="3">
        <f xml:space="preserve">  'PrePost impacts'!T$296</f>
        <v>0</v>
      </c>
      <c r="U349" s="3">
        <f xml:space="preserve">  'PrePost impacts'!U$296</f>
        <v>0</v>
      </c>
      <c r="V349" s="3">
        <f xml:space="preserve">  'PrePost impacts'!V$296</f>
        <v>0</v>
      </c>
      <c r="W349" s="3">
        <f xml:space="preserve">  'PrePost impacts'!W$296</f>
        <v>0</v>
      </c>
      <c r="X349" s="3">
        <f xml:space="preserve">  'PrePost impacts'!X$296</f>
        <v>0</v>
      </c>
    </row>
    <row r="350" spans="1:24" outlineLevel="1">
      <c r="A350" s="11"/>
      <c r="B350" s="11"/>
      <c r="C350" s="22"/>
      <c r="D350" s="21"/>
      <c r="E350" s="3" t="str">
        <f xml:space="preserve">  'PrePost impacts'!E$297</f>
        <v xml:space="preserve">Allowed Revenues including post financeability - real (WN) </v>
      </c>
      <c r="F350" s="3">
        <f xml:space="preserve">  'PrePost impacts'!F$297</f>
        <v>0</v>
      </c>
      <c r="G350" s="3" t="str">
        <f xml:space="preserve">  'PrePost impacts'!G$297</f>
        <v>£m</v>
      </c>
      <c r="H350" s="3">
        <f xml:space="preserve">  'PrePost impacts'!H$297</f>
        <v>3402.0622204398387</v>
      </c>
      <c r="I350" s="3">
        <f xml:space="preserve">  'PrePost impacts'!I$297</f>
        <v>0</v>
      </c>
      <c r="J350" s="3">
        <f xml:space="preserve">  'PrePost impacts'!J$297</f>
        <v>0</v>
      </c>
      <c r="K350" s="3">
        <f xml:space="preserve">  'PrePost impacts'!K$297</f>
        <v>0</v>
      </c>
      <c r="L350" s="3">
        <f xml:space="preserve">  'PrePost impacts'!L$297</f>
        <v>0</v>
      </c>
      <c r="M350" s="3">
        <f xml:space="preserve">  'PrePost impacts'!M$297</f>
        <v>0</v>
      </c>
      <c r="N350" s="3">
        <f xml:space="preserve">  'PrePost impacts'!N$297</f>
        <v>644.62507984202261</v>
      </c>
      <c r="O350" s="3">
        <f xml:space="preserve">  'PrePost impacts'!O$297</f>
        <v>642.74061451651096</v>
      </c>
      <c r="P350" s="3">
        <f xml:space="preserve">  'PrePost impacts'!P$297</f>
        <v>682.03469013624431</v>
      </c>
      <c r="Q350" s="3">
        <f xml:space="preserve">  'PrePost impacts'!Q$297</f>
        <v>703.60543974661584</v>
      </c>
      <c r="R350" s="3">
        <f xml:space="preserve">  'PrePost impacts'!R$297</f>
        <v>729.05639619844476</v>
      </c>
      <c r="S350" s="3">
        <f xml:space="preserve">  'PrePost impacts'!S$297</f>
        <v>0</v>
      </c>
      <c r="T350" s="3">
        <f xml:space="preserve">  'PrePost impacts'!T$297</f>
        <v>0</v>
      </c>
      <c r="U350" s="3">
        <f xml:space="preserve">  'PrePost impacts'!U$297</f>
        <v>0</v>
      </c>
      <c r="V350" s="3">
        <f xml:space="preserve">  'PrePost impacts'!V$297</f>
        <v>0</v>
      </c>
      <c r="W350" s="3">
        <f xml:space="preserve">  'PrePost impacts'!W$297</f>
        <v>0</v>
      </c>
      <c r="X350" s="3">
        <f xml:space="preserve">  'PrePost impacts'!X$297</f>
        <v>0</v>
      </c>
    </row>
    <row r="351" spans="1:24" outlineLevel="1">
      <c r="A351" s="11"/>
      <c r="B351" s="11"/>
      <c r="C351" s="22"/>
      <c r="D351" s="21"/>
      <c r="E351" s="3" t="str">
        <f xml:space="preserve">  'PrePost impacts'!E$298</f>
        <v xml:space="preserve">Allowed Revenues including post financeability - real (WWN) </v>
      </c>
      <c r="F351" s="3">
        <f xml:space="preserve">  'PrePost impacts'!F$298</f>
        <v>0</v>
      </c>
      <c r="G351" s="3" t="str">
        <f xml:space="preserve">  'PrePost impacts'!G$298</f>
        <v>£m</v>
      </c>
      <c r="H351" s="3">
        <f xml:space="preserve">  'PrePost impacts'!H$298</f>
        <v>4333.0387930227416</v>
      </c>
      <c r="I351" s="3">
        <f xml:space="preserve">  'PrePost impacts'!I$298</f>
        <v>0</v>
      </c>
      <c r="J351" s="3">
        <f xml:space="preserve">  'PrePost impacts'!J$298</f>
        <v>0</v>
      </c>
      <c r="K351" s="3">
        <f xml:space="preserve">  'PrePost impacts'!K$298</f>
        <v>0</v>
      </c>
      <c r="L351" s="3">
        <f xml:space="preserve">  'PrePost impacts'!L$298</f>
        <v>0</v>
      </c>
      <c r="M351" s="3">
        <f xml:space="preserve">  'PrePost impacts'!M$298</f>
        <v>0</v>
      </c>
      <c r="N351" s="3">
        <f xml:space="preserve">  'PrePost impacts'!N$298</f>
        <v>778.24936311160673</v>
      </c>
      <c r="O351" s="3">
        <f xml:space="preserve">  'PrePost impacts'!O$298</f>
        <v>800.93436391215403</v>
      </c>
      <c r="P351" s="3">
        <f xml:space="preserve">  'PrePost impacts'!P$298</f>
        <v>874.03703996933314</v>
      </c>
      <c r="Q351" s="3">
        <f xml:space="preserve">  'PrePost impacts'!Q$298</f>
        <v>918.26597893988639</v>
      </c>
      <c r="R351" s="3">
        <f xml:space="preserve">  'PrePost impacts'!R$298</f>
        <v>961.55204708976157</v>
      </c>
      <c r="S351" s="3">
        <f xml:space="preserve">  'PrePost impacts'!S$298</f>
        <v>0</v>
      </c>
      <c r="T351" s="3">
        <f xml:space="preserve">  'PrePost impacts'!T$298</f>
        <v>0</v>
      </c>
      <c r="U351" s="3">
        <f xml:space="preserve">  'PrePost impacts'!U$298</f>
        <v>0</v>
      </c>
      <c r="V351" s="3">
        <f xml:space="preserve">  'PrePost impacts'!V$298</f>
        <v>0</v>
      </c>
      <c r="W351" s="3">
        <f xml:space="preserve">  'PrePost impacts'!W$298</f>
        <v>0</v>
      </c>
      <c r="X351" s="3">
        <f xml:space="preserve">  'PrePost impacts'!X$298</f>
        <v>0</v>
      </c>
    </row>
    <row r="352" spans="1:24" outlineLevel="1">
      <c r="A352" s="11"/>
      <c r="B352" s="11"/>
      <c r="C352" s="22"/>
      <c r="D352" s="21"/>
      <c r="E352" s="3" t="str">
        <f xml:space="preserve">  'PrePost impacts'!E$299</f>
        <v xml:space="preserve">Allowed Revenues including post financeability - real (BR) </v>
      </c>
      <c r="F352" s="3">
        <f xml:space="preserve">  'PrePost impacts'!F$299</f>
        <v>0</v>
      </c>
      <c r="G352" s="3" t="str">
        <f xml:space="preserve">  'PrePost impacts'!G$299</f>
        <v>£m</v>
      </c>
      <c r="H352" s="3">
        <f xml:space="preserve">  'PrePost impacts'!H$299</f>
        <v>537.657954304447</v>
      </c>
      <c r="I352" s="3">
        <f xml:space="preserve">  'PrePost impacts'!I$299</f>
        <v>0</v>
      </c>
      <c r="J352" s="3">
        <f xml:space="preserve">  'PrePost impacts'!J$299</f>
        <v>0</v>
      </c>
      <c r="K352" s="3">
        <f xml:space="preserve">  'PrePost impacts'!K$299</f>
        <v>0</v>
      </c>
      <c r="L352" s="3">
        <f xml:space="preserve">  'PrePost impacts'!L$299</f>
        <v>0</v>
      </c>
      <c r="M352" s="3">
        <f xml:space="preserve">  'PrePost impacts'!M$299</f>
        <v>0</v>
      </c>
      <c r="N352" s="3">
        <f xml:space="preserve">  'PrePost impacts'!N$299</f>
        <v>99.775683728355816</v>
      </c>
      <c r="O352" s="3">
        <f xml:space="preserve">  'PrePost impacts'!O$299</f>
        <v>102.57110763878302</v>
      </c>
      <c r="P352" s="3">
        <f xml:space="preserve">  'PrePost impacts'!P$299</f>
        <v>107.27861998136143</v>
      </c>
      <c r="Q352" s="3">
        <f xml:space="preserve">  'PrePost impacts'!Q$299</f>
        <v>111.98904840102553</v>
      </c>
      <c r="R352" s="3">
        <f xml:space="preserve">  'PrePost impacts'!R$299</f>
        <v>116.04349455492124</v>
      </c>
      <c r="S352" s="3">
        <f xml:space="preserve">  'PrePost impacts'!S$299</f>
        <v>0</v>
      </c>
      <c r="T352" s="3">
        <f xml:space="preserve">  'PrePost impacts'!T$299</f>
        <v>0</v>
      </c>
      <c r="U352" s="3">
        <f xml:space="preserve">  'PrePost impacts'!U$299</f>
        <v>0</v>
      </c>
      <c r="V352" s="3">
        <f xml:space="preserve">  'PrePost impacts'!V$299</f>
        <v>0</v>
      </c>
      <c r="W352" s="3">
        <f xml:space="preserve">  'PrePost impacts'!W$299</f>
        <v>0</v>
      </c>
      <c r="X352" s="3">
        <f xml:space="preserve">  'PrePost impacts'!X$299</f>
        <v>0</v>
      </c>
    </row>
    <row r="353" spans="1:24" outlineLevel="1">
      <c r="A353" s="11"/>
      <c r="B353" s="11"/>
      <c r="C353" s="22"/>
      <c r="D353" s="21"/>
      <c r="E353" s="3" t="str">
        <f xml:space="preserve">  'PrePost impacts'!E$300</f>
        <v xml:space="preserve">Allowed Revenues including post financeability - real (ADDN1) </v>
      </c>
      <c r="F353" s="3">
        <f xml:space="preserve">  'PrePost impacts'!F$300</f>
        <v>0</v>
      </c>
      <c r="G353" s="3" t="str">
        <f xml:space="preserve">  'PrePost impacts'!G$300</f>
        <v>£m</v>
      </c>
      <c r="H353" s="3">
        <f xml:space="preserve">  'PrePost impacts'!H$300</f>
        <v>187.29278809014929</v>
      </c>
      <c r="I353" s="3">
        <f xml:space="preserve">  'PrePost impacts'!I$300</f>
        <v>0</v>
      </c>
      <c r="J353" s="3">
        <f xml:space="preserve">  'PrePost impacts'!J$300</f>
        <v>0</v>
      </c>
      <c r="K353" s="3">
        <f xml:space="preserve">  'PrePost impacts'!K$300</f>
        <v>0</v>
      </c>
      <c r="L353" s="3">
        <f xml:space="preserve">  'PrePost impacts'!L$300</f>
        <v>0</v>
      </c>
      <c r="M353" s="3">
        <f xml:space="preserve">  'PrePost impacts'!M$300</f>
        <v>0</v>
      </c>
      <c r="N353" s="3">
        <f xml:space="preserve">  'PrePost impacts'!N$300</f>
        <v>34.020406140075309</v>
      </c>
      <c r="O353" s="3">
        <f xml:space="preserve">  'PrePost impacts'!O$300</f>
        <v>46.599166621903777</v>
      </c>
      <c r="P353" s="3">
        <f xml:space="preserve">  'PrePost impacts'!P$300</f>
        <v>52.582153248022266</v>
      </c>
      <c r="Q353" s="3">
        <f xml:space="preserve">  'PrePost impacts'!Q$300</f>
        <v>38.411974754164028</v>
      </c>
      <c r="R353" s="3">
        <f xml:space="preserve">  'PrePost impacts'!R$300</f>
        <v>15.679087325983925</v>
      </c>
      <c r="S353" s="3">
        <f xml:space="preserve">  'PrePost impacts'!S$300</f>
        <v>0</v>
      </c>
      <c r="T353" s="3">
        <f xml:space="preserve">  'PrePost impacts'!T$300</f>
        <v>0</v>
      </c>
      <c r="U353" s="3">
        <f xml:space="preserve">  'PrePost impacts'!U$300</f>
        <v>0</v>
      </c>
      <c r="V353" s="3">
        <f xml:space="preserve">  'PrePost impacts'!V$300</f>
        <v>0</v>
      </c>
      <c r="W353" s="3">
        <f xml:space="preserve">  'PrePost impacts'!W$300</f>
        <v>0</v>
      </c>
      <c r="X353" s="3">
        <f xml:space="preserve">  'PrePost impacts'!X$300</f>
        <v>0</v>
      </c>
    </row>
    <row r="354" spans="1:24" outlineLevel="1">
      <c r="A354" s="11"/>
      <c r="B354" s="11"/>
      <c r="C354" s="22"/>
      <c r="D354" s="21"/>
      <c r="E354" s="3" t="str">
        <f xml:space="preserve">  'PrePost impacts'!E$301</f>
        <v xml:space="preserve">Allowed Revenues including post financeability - real (ADDN2) </v>
      </c>
      <c r="F354" s="3">
        <f xml:space="preserve">  'PrePost impacts'!F$301</f>
        <v>0</v>
      </c>
      <c r="G354" s="3" t="str">
        <f xml:space="preserve">  'PrePost impacts'!G$301</f>
        <v>£m</v>
      </c>
      <c r="H354" s="3">
        <f xml:space="preserve">  'PrePost impacts'!H$301</f>
        <v>0</v>
      </c>
      <c r="I354" s="3">
        <f xml:space="preserve">  'PrePost impacts'!I$301</f>
        <v>0</v>
      </c>
      <c r="J354" s="3">
        <f xml:space="preserve">  'PrePost impacts'!J$301</f>
        <v>0</v>
      </c>
      <c r="K354" s="3">
        <f xml:space="preserve">  'PrePost impacts'!K$301</f>
        <v>0</v>
      </c>
      <c r="L354" s="3">
        <f xml:space="preserve">  'PrePost impacts'!L$301</f>
        <v>0</v>
      </c>
      <c r="M354" s="3">
        <f xml:space="preserve">  'PrePost impacts'!M$301</f>
        <v>0</v>
      </c>
      <c r="N354" s="3">
        <f xml:space="preserve">  'PrePost impacts'!N$301</f>
        <v>0</v>
      </c>
      <c r="O354" s="3">
        <f xml:space="preserve">  'PrePost impacts'!O$301</f>
        <v>0</v>
      </c>
      <c r="P354" s="3">
        <f xml:space="preserve">  'PrePost impacts'!P$301</f>
        <v>0</v>
      </c>
      <c r="Q354" s="3">
        <f xml:space="preserve">  'PrePost impacts'!Q$301</f>
        <v>0</v>
      </c>
      <c r="R354" s="3">
        <f xml:space="preserve">  'PrePost impacts'!R$301</f>
        <v>0</v>
      </c>
      <c r="S354" s="3">
        <f xml:space="preserve">  'PrePost impacts'!S$301</f>
        <v>0</v>
      </c>
      <c r="T354" s="3">
        <f xml:space="preserve">  'PrePost impacts'!T$301</f>
        <v>0</v>
      </c>
      <c r="U354" s="3">
        <f xml:space="preserve">  'PrePost impacts'!U$301</f>
        <v>0</v>
      </c>
      <c r="V354" s="3">
        <f xml:space="preserve">  'PrePost impacts'!V$301</f>
        <v>0</v>
      </c>
      <c r="W354" s="3">
        <f xml:space="preserve">  'PrePost impacts'!W$301</f>
        <v>0</v>
      </c>
      <c r="X354" s="3">
        <f xml:space="preserve">  'PrePost impacts'!X$301</f>
        <v>0</v>
      </c>
    </row>
    <row r="355" spans="1:24" outlineLevel="1">
      <c r="A355" s="31"/>
      <c r="B355" s="31"/>
      <c r="C355" s="45"/>
      <c r="D355" s="46"/>
      <c r="E355" s="18" t="s">
        <v>3355</v>
      </c>
      <c r="F355" s="18"/>
      <c r="G355" s="18" t="s">
        <v>816</v>
      </c>
      <c r="H355" s="5">
        <f xml:space="preserve"> SUM( J355:X355 )</f>
        <v>3402.0622204398387</v>
      </c>
      <c r="I355" s="18"/>
      <c r="J355" s="5">
        <f t="shared" ref="J355:X355" si="45" xml:space="preserve">   INDEX( J$349:J$354,MATCH("*(WN)*", $E$349:$E$354,0 ))</f>
        <v>0</v>
      </c>
      <c r="K355" s="5">
        <f t="shared" si="45"/>
        <v>0</v>
      </c>
      <c r="L355" s="5">
        <f t="shared" si="45"/>
        <v>0</v>
      </c>
      <c r="M355" s="5">
        <f t="shared" si="45"/>
        <v>0</v>
      </c>
      <c r="N355" s="5">
        <f t="shared" si="45"/>
        <v>644.62507984202261</v>
      </c>
      <c r="O355" s="5">
        <f t="shared" si="45"/>
        <v>642.74061451651096</v>
      </c>
      <c r="P355" s="5">
        <f t="shared" si="45"/>
        <v>682.03469013624431</v>
      </c>
      <c r="Q355" s="5">
        <f t="shared" si="45"/>
        <v>703.60543974661584</v>
      </c>
      <c r="R355" s="5">
        <f t="shared" si="45"/>
        <v>729.05639619844476</v>
      </c>
      <c r="S355" s="5">
        <f t="shared" si="45"/>
        <v>0</v>
      </c>
      <c r="T355" s="5">
        <f t="shared" si="45"/>
        <v>0</v>
      </c>
      <c r="U355" s="5">
        <f t="shared" si="45"/>
        <v>0</v>
      </c>
      <c r="V355" s="5">
        <f t="shared" si="45"/>
        <v>0</v>
      </c>
      <c r="W355" s="5">
        <f t="shared" si="45"/>
        <v>0</v>
      </c>
      <c r="X355" s="5">
        <f t="shared" si="45"/>
        <v>0</v>
      </c>
    </row>
    <row r="356" spans="1:24" outlineLevel="1"/>
    <row r="357" spans="1:24" outlineLevel="1"/>
    <row r="358" spans="1:24" outlineLevel="1">
      <c r="B358" s="81" t="s">
        <v>3373</v>
      </c>
    </row>
    <row r="359" spans="1:24" outlineLevel="1">
      <c r="A359" s="11"/>
      <c r="B359" s="11"/>
      <c r="C359" s="22"/>
      <c r="D359" s="21"/>
      <c r="E359" s="9" t="str">
        <f xml:space="preserve">  'Summary calcs'!E$873</f>
        <v xml:space="preserve">Control - K - periodic (WR) </v>
      </c>
      <c r="F359" s="9">
        <f xml:space="preserve">  'Summary calcs'!F$873</f>
        <v>0</v>
      </c>
      <c r="G359" s="9" t="str">
        <f xml:space="preserve">  'Summary calcs'!G$873</f>
        <v>%</v>
      </c>
      <c r="H359" s="9">
        <f xml:space="preserve">  'Summary calcs'!H$873</f>
        <v>0</v>
      </c>
      <c r="I359" s="9">
        <f xml:space="preserve">  'Summary calcs'!I$873</f>
        <v>0</v>
      </c>
      <c r="J359" s="9">
        <f xml:space="preserve">  'Summary calcs'!J$873</f>
        <v>0</v>
      </c>
      <c r="K359" s="9">
        <f xml:space="preserve">  'Summary calcs'!K$873</f>
        <v>0</v>
      </c>
      <c r="L359" s="9">
        <f xml:space="preserve">  'Summary calcs'!L$873</f>
        <v>0</v>
      </c>
      <c r="M359" s="9">
        <f xml:space="preserve">  'Summary calcs'!M$873</f>
        <v>0</v>
      </c>
      <c r="N359" s="9">
        <f xml:space="preserve">  'Summary calcs'!N$873</f>
        <v>0.26389999999999997</v>
      </c>
      <c r="O359" s="9">
        <f xml:space="preserve">  'Summary calcs'!O$873</f>
        <v>2.35E-2</v>
      </c>
      <c r="P359" s="9">
        <f xml:space="preserve">  'Summary calcs'!P$873</f>
        <v>2.6599999999999999E-2</v>
      </c>
      <c r="Q359" s="9">
        <f xml:space="preserve">  'Summary calcs'!Q$873</f>
        <v>1.8699999999999998E-2</v>
      </c>
      <c r="R359" s="9">
        <f xml:space="preserve">  'Summary calcs'!R$873</f>
        <v>7.8000000000000005E-3</v>
      </c>
      <c r="S359" s="9">
        <f xml:space="preserve">  'Summary calcs'!S$873</f>
        <v>0</v>
      </c>
      <c r="T359" s="9">
        <f xml:space="preserve">  'Summary calcs'!T$873</f>
        <v>0</v>
      </c>
      <c r="U359" s="9">
        <f xml:space="preserve">  'Summary calcs'!U$873</f>
        <v>0</v>
      </c>
      <c r="V359" s="9">
        <f xml:space="preserve">  'Summary calcs'!V$873</f>
        <v>0</v>
      </c>
      <c r="W359" s="9">
        <f xml:space="preserve">  'Summary calcs'!W$873</f>
        <v>0</v>
      </c>
      <c r="X359" s="9">
        <f xml:space="preserve">  'Summary calcs'!X$873</f>
        <v>0</v>
      </c>
    </row>
    <row r="360" spans="1:24" outlineLevel="1">
      <c r="A360" s="11"/>
      <c r="B360" s="11"/>
      <c r="C360" s="22"/>
      <c r="D360" s="21"/>
      <c r="E360" s="9" t="str">
        <f xml:space="preserve">  'Summary calcs'!E$874</f>
        <v xml:space="preserve">Control - K - periodic (WN) </v>
      </c>
      <c r="F360" s="9">
        <f xml:space="preserve">  'Summary calcs'!F$874</f>
        <v>0</v>
      </c>
      <c r="G360" s="9" t="str">
        <f xml:space="preserve">  'Summary calcs'!G$874</f>
        <v>%</v>
      </c>
      <c r="H360" s="9">
        <f xml:space="preserve">  'Summary calcs'!H$874</f>
        <v>0</v>
      </c>
      <c r="I360" s="9">
        <f xml:space="preserve">  'Summary calcs'!I$874</f>
        <v>0</v>
      </c>
      <c r="J360" s="9">
        <f xml:space="preserve">  'Summary calcs'!J$874</f>
        <v>0</v>
      </c>
      <c r="K360" s="9">
        <f xml:space="preserve">  'Summary calcs'!K$874</f>
        <v>0</v>
      </c>
      <c r="L360" s="9">
        <f xml:space="preserve">  'Summary calcs'!L$874</f>
        <v>0</v>
      </c>
      <c r="M360" s="9">
        <f xml:space="preserve">  'Summary calcs'!M$874</f>
        <v>0</v>
      </c>
      <c r="N360" s="9">
        <f xml:space="preserve">  'Summary calcs'!N$874</f>
        <v>0.24809999999999999</v>
      </c>
      <c r="O360" s="9">
        <f xml:space="preserve">  'Summary calcs'!O$874</f>
        <v>-3.2000000000000002E-3</v>
      </c>
      <c r="P360" s="9">
        <f xml:space="preserve">  'Summary calcs'!P$874</f>
        <v>6.25E-2</v>
      </c>
      <c r="Q360" s="9">
        <f xml:space="preserve">  'Summary calcs'!Q$874</f>
        <v>3.2199999999999999E-2</v>
      </c>
      <c r="R360" s="9">
        <f xml:space="preserve">  'Summary calcs'!R$874</f>
        <v>3.7200000000000004E-2</v>
      </c>
      <c r="S360" s="9">
        <f xml:space="preserve">  'Summary calcs'!S$874</f>
        <v>0</v>
      </c>
      <c r="T360" s="9">
        <f xml:space="preserve">  'Summary calcs'!T$874</f>
        <v>0</v>
      </c>
      <c r="U360" s="9">
        <f xml:space="preserve">  'Summary calcs'!U$874</f>
        <v>0</v>
      </c>
      <c r="V360" s="9">
        <f xml:space="preserve">  'Summary calcs'!V$874</f>
        <v>0</v>
      </c>
      <c r="W360" s="9">
        <f xml:space="preserve">  'Summary calcs'!W$874</f>
        <v>0</v>
      </c>
      <c r="X360" s="9">
        <f xml:space="preserve">  'Summary calcs'!X$874</f>
        <v>0</v>
      </c>
    </row>
    <row r="361" spans="1:24" outlineLevel="1">
      <c r="A361" s="11"/>
      <c r="B361" s="11"/>
      <c r="C361" s="22"/>
      <c r="D361" s="21"/>
      <c r="E361" s="9" t="str">
        <f xml:space="preserve">  'Summary calcs'!E$875</f>
        <v xml:space="preserve">Control - K - periodic (WWN) </v>
      </c>
      <c r="F361" s="9">
        <f xml:space="preserve">  'Summary calcs'!F$875</f>
        <v>0</v>
      </c>
      <c r="G361" s="9" t="str">
        <f xml:space="preserve">  'Summary calcs'!G$875</f>
        <v>%</v>
      </c>
      <c r="H361" s="9">
        <f xml:space="preserve">  'Summary calcs'!H$875</f>
        <v>0</v>
      </c>
      <c r="I361" s="9">
        <f xml:space="preserve">  'Summary calcs'!I$875</f>
        <v>0</v>
      </c>
      <c r="J361" s="9">
        <f xml:space="preserve">  'Summary calcs'!J$875</f>
        <v>0</v>
      </c>
      <c r="K361" s="9">
        <f xml:space="preserve">  'Summary calcs'!K$875</f>
        <v>0</v>
      </c>
      <c r="L361" s="9">
        <f xml:space="preserve">  'Summary calcs'!L$875</f>
        <v>0</v>
      </c>
      <c r="M361" s="9">
        <f xml:space="preserve">  'Summary calcs'!M$875</f>
        <v>0</v>
      </c>
      <c r="N361" s="9">
        <f xml:space="preserve">  'Summary calcs'!N$875</f>
        <v>6.7500000000000004E-2</v>
      </c>
      <c r="O361" s="9">
        <f xml:space="preserve">  'Summary calcs'!O$875</f>
        <v>2.9499999999999998E-2</v>
      </c>
      <c r="P361" s="9">
        <f xml:space="preserve">  'Summary calcs'!P$875</f>
        <v>9.3200000000000005E-2</v>
      </c>
      <c r="Q361" s="9">
        <f xml:space="preserve">  'Summary calcs'!Q$875</f>
        <v>5.1500000000000004E-2</v>
      </c>
      <c r="R361" s="9">
        <f xml:space="preserve">  'Summary calcs'!R$875</f>
        <v>4.8400000000000006E-2</v>
      </c>
      <c r="S361" s="9">
        <f xml:space="preserve">  'Summary calcs'!S$875</f>
        <v>0</v>
      </c>
      <c r="T361" s="9">
        <f xml:space="preserve">  'Summary calcs'!T$875</f>
        <v>0</v>
      </c>
      <c r="U361" s="9">
        <f xml:space="preserve">  'Summary calcs'!U$875</f>
        <v>0</v>
      </c>
      <c r="V361" s="9">
        <f xml:space="preserve">  'Summary calcs'!V$875</f>
        <v>0</v>
      </c>
      <c r="W361" s="9">
        <f xml:space="preserve">  'Summary calcs'!W$875</f>
        <v>0</v>
      </c>
      <c r="X361" s="9">
        <f xml:space="preserve">  'Summary calcs'!X$875</f>
        <v>0</v>
      </c>
    </row>
    <row r="362" spans="1:24" outlineLevel="1">
      <c r="A362" s="11"/>
      <c r="B362" s="11"/>
      <c r="C362" s="22"/>
      <c r="D362" s="21"/>
      <c r="E362" s="9" t="str">
        <f xml:space="preserve">  'Summary calcs'!E$876</f>
        <v xml:space="preserve">Control - K - periodic (BR) </v>
      </c>
      <c r="F362" s="9">
        <f xml:space="preserve">  'Summary calcs'!F$876</f>
        <v>0</v>
      </c>
      <c r="G362" s="9" t="str">
        <f xml:space="preserve">  'Summary calcs'!G$876</f>
        <v>%</v>
      </c>
      <c r="H362" s="9">
        <f xml:space="preserve">  'Summary calcs'!H$876</f>
        <v>0</v>
      </c>
      <c r="I362" s="9">
        <f xml:space="preserve">  'Summary calcs'!I$876</f>
        <v>0</v>
      </c>
      <c r="J362" s="9">
        <f xml:space="preserve">  'Summary calcs'!J$876</f>
        <v>0</v>
      </c>
      <c r="K362" s="9">
        <f xml:space="preserve">  'Summary calcs'!K$876</f>
        <v>0</v>
      </c>
      <c r="L362" s="9">
        <f xml:space="preserve">  'Summary calcs'!L$876</f>
        <v>0</v>
      </c>
      <c r="M362" s="9">
        <f xml:space="preserve">  'Summary calcs'!M$876</f>
        <v>0</v>
      </c>
      <c r="N362" s="9">
        <f xml:space="preserve">  'Summary calcs'!N$876</f>
        <v>0</v>
      </c>
      <c r="O362" s="9">
        <f xml:space="preserve">  'Summary calcs'!O$876</f>
        <v>2.8299999999999999E-2</v>
      </c>
      <c r="P362" s="9">
        <f xml:space="preserve">  'Summary calcs'!P$876</f>
        <v>4.7E-2</v>
      </c>
      <c r="Q362" s="9">
        <f xml:space="preserve">  'Summary calcs'!Q$876</f>
        <v>4.4700000000000004E-2</v>
      </c>
      <c r="R362" s="9">
        <f xml:space="preserve">  'Summary calcs'!R$876</f>
        <v>3.7200000000000004E-2</v>
      </c>
      <c r="S362" s="9">
        <f xml:space="preserve">  'Summary calcs'!S$876</f>
        <v>0</v>
      </c>
      <c r="T362" s="9">
        <f xml:space="preserve">  'Summary calcs'!T$876</f>
        <v>0</v>
      </c>
      <c r="U362" s="9">
        <f xml:space="preserve">  'Summary calcs'!U$876</f>
        <v>0</v>
      </c>
      <c r="V362" s="9">
        <f xml:space="preserve">  'Summary calcs'!V$876</f>
        <v>0</v>
      </c>
      <c r="W362" s="9">
        <f xml:space="preserve">  'Summary calcs'!W$876</f>
        <v>0</v>
      </c>
      <c r="X362" s="9">
        <f xml:space="preserve">  'Summary calcs'!X$876</f>
        <v>0</v>
      </c>
    </row>
    <row r="363" spans="1:24" outlineLevel="1">
      <c r="A363" s="11"/>
      <c r="B363" s="11"/>
      <c r="C363" s="22"/>
      <c r="D363" s="21"/>
      <c r="E363" s="9" t="str">
        <f xml:space="preserve">  'Summary calcs'!E$877</f>
        <v xml:space="preserve">Control - K - periodic (ADDN1) </v>
      </c>
      <c r="F363" s="9">
        <f xml:space="preserve">  'Summary calcs'!F$877</f>
        <v>0</v>
      </c>
      <c r="G363" s="9" t="str">
        <f xml:space="preserve">  'Summary calcs'!G$877</f>
        <v>%</v>
      </c>
      <c r="H363" s="9">
        <f xml:space="preserve">  'Summary calcs'!H$877</f>
        <v>0</v>
      </c>
      <c r="I363" s="9">
        <f xml:space="preserve">  'Summary calcs'!I$877</f>
        <v>0</v>
      </c>
      <c r="J363" s="9">
        <f xml:space="preserve">  'Summary calcs'!J$877</f>
        <v>0</v>
      </c>
      <c r="K363" s="9">
        <f xml:space="preserve">  'Summary calcs'!K$877</f>
        <v>0</v>
      </c>
      <c r="L363" s="9">
        <f xml:space="preserve">  'Summary calcs'!L$877</f>
        <v>0</v>
      </c>
      <c r="M363" s="9">
        <f xml:space="preserve">  'Summary calcs'!M$877</f>
        <v>0</v>
      </c>
      <c r="N363" s="9">
        <f xml:space="preserve">  'Summary calcs'!N$877</f>
        <v>0</v>
      </c>
      <c r="O363" s="9">
        <f xml:space="preserve">  'Summary calcs'!O$877</f>
        <v>0.37690000000000001</v>
      </c>
      <c r="P363" s="9">
        <f xml:space="preserve">  'Summary calcs'!P$877</f>
        <v>0.13109999999999999</v>
      </c>
      <c r="Q363" s="9">
        <f xml:space="preserve">  'Summary calcs'!Q$877</f>
        <v>-0.27500000000000002</v>
      </c>
      <c r="R363" s="9">
        <f xml:space="preserve">  'Summary calcs'!R$877</f>
        <v>-0.60340000000000005</v>
      </c>
      <c r="S363" s="9">
        <f xml:space="preserve">  'Summary calcs'!S$877</f>
        <v>0</v>
      </c>
      <c r="T363" s="9">
        <f xml:space="preserve">  'Summary calcs'!T$877</f>
        <v>0</v>
      </c>
      <c r="U363" s="9">
        <f xml:space="preserve">  'Summary calcs'!U$877</f>
        <v>0</v>
      </c>
      <c r="V363" s="9">
        <f xml:space="preserve">  'Summary calcs'!V$877</f>
        <v>0</v>
      </c>
      <c r="W363" s="9">
        <f xml:space="preserve">  'Summary calcs'!W$877</f>
        <v>0</v>
      </c>
      <c r="X363" s="9">
        <f xml:space="preserve">  'Summary calcs'!X$877</f>
        <v>0</v>
      </c>
    </row>
    <row r="364" spans="1:24" outlineLevel="1">
      <c r="A364" s="11"/>
      <c r="B364" s="11"/>
      <c r="C364" s="22"/>
      <c r="D364" s="21"/>
      <c r="E364" s="9" t="str">
        <f xml:space="preserve">  'Summary calcs'!E$878</f>
        <v xml:space="preserve">Control - K - periodic (ADDN2) </v>
      </c>
      <c r="F364" s="9">
        <f xml:space="preserve">  'Summary calcs'!F$878</f>
        <v>0</v>
      </c>
      <c r="G364" s="9" t="str">
        <f xml:space="preserve">  'Summary calcs'!G$878</f>
        <v>%</v>
      </c>
      <c r="H364" s="9">
        <f xml:space="preserve">  'Summary calcs'!H$878</f>
        <v>0</v>
      </c>
      <c r="I364" s="9">
        <f xml:space="preserve">  'Summary calcs'!I$878</f>
        <v>0</v>
      </c>
      <c r="J364" s="9">
        <f xml:space="preserve">  'Summary calcs'!J$878</f>
        <v>0</v>
      </c>
      <c r="K364" s="9">
        <f xml:space="preserve">  'Summary calcs'!K$878</f>
        <v>0</v>
      </c>
      <c r="L364" s="9">
        <f xml:space="preserve">  'Summary calcs'!L$878</f>
        <v>0</v>
      </c>
      <c r="M364" s="9">
        <f xml:space="preserve">  'Summary calcs'!M$878</f>
        <v>0</v>
      </c>
      <c r="N364" s="9">
        <f xml:space="preserve">  'Summary calcs'!N$878</f>
        <v>0</v>
      </c>
      <c r="O364" s="9">
        <f xml:space="preserve">  'Summary calcs'!O$878</f>
        <v>0</v>
      </c>
      <c r="P364" s="9">
        <f xml:space="preserve">  'Summary calcs'!P$878</f>
        <v>0</v>
      </c>
      <c r="Q364" s="9">
        <f xml:space="preserve">  'Summary calcs'!Q$878</f>
        <v>0</v>
      </c>
      <c r="R364" s="9">
        <f xml:space="preserve">  'Summary calcs'!R$878</f>
        <v>0</v>
      </c>
      <c r="S364" s="9">
        <f xml:space="preserve">  'Summary calcs'!S$878</f>
        <v>0</v>
      </c>
      <c r="T364" s="9">
        <f xml:space="preserve">  'Summary calcs'!T$878</f>
        <v>0</v>
      </c>
      <c r="U364" s="9">
        <f xml:space="preserve">  'Summary calcs'!U$878</f>
        <v>0</v>
      </c>
      <c r="V364" s="9">
        <f xml:space="preserve">  'Summary calcs'!V$878</f>
        <v>0</v>
      </c>
      <c r="W364" s="9">
        <f xml:space="preserve">  'Summary calcs'!W$878</f>
        <v>0</v>
      </c>
      <c r="X364" s="9">
        <f xml:space="preserve">  'Summary calcs'!X$878</f>
        <v>0</v>
      </c>
    </row>
    <row r="365" spans="1:24" outlineLevel="1">
      <c r="A365" s="31"/>
      <c r="B365" s="31"/>
      <c r="C365" s="45"/>
      <c r="D365" s="46"/>
      <c r="E365" s="18" t="s">
        <v>3373</v>
      </c>
      <c r="F365" s="18"/>
      <c r="G365" s="18" t="s">
        <v>940</v>
      </c>
      <c r="H365" s="18"/>
      <c r="I365" s="18"/>
      <c r="J365" s="19">
        <f t="shared" ref="J365:X365" si="46" xml:space="preserve">   INDEX( J$359:J$364,MATCH("*(WN)*", $E$359:$E$364,0 ))</f>
        <v>0</v>
      </c>
      <c r="K365" s="19">
        <f t="shared" si="46"/>
        <v>0</v>
      </c>
      <c r="L365" s="19">
        <f t="shared" si="46"/>
        <v>0</v>
      </c>
      <c r="M365" s="19">
        <f t="shared" si="46"/>
        <v>0</v>
      </c>
      <c r="N365" s="19">
        <f t="shared" si="46"/>
        <v>0.24809999999999999</v>
      </c>
      <c r="O365" s="19">
        <f t="shared" si="46"/>
        <v>-3.2000000000000002E-3</v>
      </c>
      <c r="P365" s="19">
        <f t="shared" si="46"/>
        <v>6.25E-2</v>
      </c>
      <c r="Q365" s="19">
        <f t="shared" si="46"/>
        <v>3.2199999999999999E-2</v>
      </c>
      <c r="R365" s="19">
        <f t="shared" si="46"/>
        <v>3.7200000000000004E-2</v>
      </c>
      <c r="S365" s="19">
        <f t="shared" si="46"/>
        <v>0</v>
      </c>
      <c r="T365" s="19">
        <f t="shared" si="46"/>
        <v>0</v>
      </c>
      <c r="U365" s="19">
        <f t="shared" si="46"/>
        <v>0</v>
      </c>
      <c r="V365" s="19">
        <f t="shared" si="46"/>
        <v>0</v>
      </c>
      <c r="W365" s="19">
        <f t="shared" si="46"/>
        <v>0</v>
      </c>
      <c r="X365" s="19">
        <f t="shared" si="46"/>
        <v>0</v>
      </c>
    </row>
    <row r="366" spans="1:24" outlineLevel="1"/>
    <row r="367" spans="1:24" outlineLevel="1"/>
    <row r="368" spans="1:24" outlineLevel="1">
      <c r="B368" s="81" t="s">
        <v>3357</v>
      </c>
    </row>
    <row r="369" spans="1:24" outlineLevel="1">
      <c r="A369" s="11"/>
      <c r="B369" s="11"/>
      <c r="C369" s="22"/>
      <c r="D369" s="21"/>
      <c r="E369" s="3" t="str">
        <f xml:space="preserve">  'PrePost impacts'!E$296</f>
        <v xml:space="preserve">Allowed Revenues including post financeability - real (WR) </v>
      </c>
      <c r="F369" s="3">
        <f xml:space="preserve">  'PrePost impacts'!F$296</f>
        <v>0</v>
      </c>
      <c r="G369" s="3" t="str">
        <f xml:space="preserve">  'PrePost impacts'!G$296</f>
        <v>£m</v>
      </c>
      <c r="H369" s="3">
        <f xml:space="preserve">  'PrePost impacts'!H$296</f>
        <v>424.85366374245763</v>
      </c>
      <c r="I369" s="3">
        <f xml:space="preserve">  'PrePost impacts'!I$296</f>
        <v>0</v>
      </c>
      <c r="J369" s="3">
        <f xml:space="preserve">  'PrePost impacts'!J$296</f>
        <v>0</v>
      </c>
      <c r="K369" s="3">
        <f xml:space="preserve">  'PrePost impacts'!K$296</f>
        <v>0</v>
      </c>
      <c r="L369" s="3">
        <f xml:space="preserve">  'PrePost impacts'!L$296</f>
        <v>0</v>
      </c>
      <c r="M369" s="3">
        <f xml:space="preserve">  'PrePost impacts'!M$296</f>
        <v>0</v>
      </c>
      <c r="N369" s="3">
        <f xml:space="preserve">  'PrePost impacts'!N$296</f>
        <v>81.399003268007476</v>
      </c>
      <c r="O369" s="3">
        <f xml:space="preserve">  'PrePost impacts'!O$296</f>
        <v>83.293605872501743</v>
      </c>
      <c r="P369" s="3">
        <f xml:space="preserve">  'PrePost impacts'!P$296</f>
        <v>85.458179327535504</v>
      </c>
      <c r="Q369" s="3">
        <f xml:space="preserve">  'PrePost impacts'!Q$296</f>
        <v>87.032132935241293</v>
      </c>
      <c r="R369" s="3">
        <f xml:space="preserve">  'PrePost impacts'!R$296</f>
        <v>87.670742339171611</v>
      </c>
      <c r="S369" s="3">
        <f xml:space="preserve">  'PrePost impacts'!S$296</f>
        <v>0</v>
      </c>
      <c r="T369" s="3">
        <f xml:space="preserve">  'PrePost impacts'!T$296</f>
        <v>0</v>
      </c>
      <c r="U369" s="3">
        <f xml:space="preserve">  'PrePost impacts'!U$296</f>
        <v>0</v>
      </c>
      <c r="V369" s="3">
        <f xml:space="preserve">  'PrePost impacts'!V$296</f>
        <v>0</v>
      </c>
      <c r="W369" s="3">
        <f xml:space="preserve">  'PrePost impacts'!W$296</f>
        <v>0</v>
      </c>
      <c r="X369" s="3">
        <f xml:space="preserve">  'PrePost impacts'!X$296</f>
        <v>0</v>
      </c>
    </row>
    <row r="370" spans="1:24" outlineLevel="1">
      <c r="A370" s="11"/>
      <c r="B370" s="11"/>
      <c r="C370" s="22"/>
      <c r="D370" s="21"/>
      <c r="E370" s="3" t="str">
        <f xml:space="preserve">  'PrePost impacts'!E$297</f>
        <v xml:space="preserve">Allowed Revenues including post financeability - real (WN) </v>
      </c>
      <c r="F370" s="3">
        <f xml:space="preserve">  'PrePost impacts'!F$297</f>
        <v>0</v>
      </c>
      <c r="G370" s="3" t="str">
        <f xml:space="preserve">  'PrePost impacts'!G$297</f>
        <v>£m</v>
      </c>
      <c r="H370" s="3">
        <f xml:space="preserve">  'PrePost impacts'!H$297</f>
        <v>3402.0622204398387</v>
      </c>
      <c r="I370" s="3">
        <f xml:space="preserve">  'PrePost impacts'!I$297</f>
        <v>0</v>
      </c>
      <c r="J370" s="3">
        <f xml:space="preserve">  'PrePost impacts'!J$297</f>
        <v>0</v>
      </c>
      <c r="K370" s="3">
        <f xml:space="preserve">  'PrePost impacts'!K$297</f>
        <v>0</v>
      </c>
      <c r="L370" s="3">
        <f xml:space="preserve">  'PrePost impacts'!L$297</f>
        <v>0</v>
      </c>
      <c r="M370" s="3">
        <f xml:space="preserve">  'PrePost impacts'!M$297</f>
        <v>0</v>
      </c>
      <c r="N370" s="3">
        <f xml:space="preserve">  'PrePost impacts'!N$297</f>
        <v>644.62507984202261</v>
      </c>
      <c r="O370" s="3">
        <f xml:space="preserve">  'PrePost impacts'!O$297</f>
        <v>642.74061451651096</v>
      </c>
      <c r="P370" s="3">
        <f xml:space="preserve">  'PrePost impacts'!P$297</f>
        <v>682.03469013624431</v>
      </c>
      <c r="Q370" s="3">
        <f xml:space="preserve">  'PrePost impacts'!Q$297</f>
        <v>703.60543974661584</v>
      </c>
      <c r="R370" s="3">
        <f xml:space="preserve">  'PrePost impacts'!R$297</f>
        <v>729.05639619844476</v>
      </c>
      <c r="S370" s="3">
        <f xml:space="preserve">  'PrePost impacts'!S$297</f>
        <v>0</v>
      </c>
      <c r="T370" s="3">
        <f xml:space="preserve">  'PrePost impacts'!T$297</f>
        <v>0</v>
      </c>
      <c r="U370" s="3">
        <f xml:space="preserve">  'PrePost impacts'!U$297</f>
        <v>0</v>
      </c>
      <c r="V370" s="3">
        <f xml:space="preserve">  'PrePost impacts'!V$297</f>
        <v>0</v>
      </c>
      <c r="W370" s="3">
        <f xml:space="preserve">  'PrePost impacts'!W$297</f>
        <v>0</v>
      </c>
      <c r="X370" s="3">
        <f xml:space="preserve">  'PrePost impacts'!X$297</f>
        <v>0</v>
      </c>
    </row>
    <row r="371" spans="1:24" outlineLevel="1">
      <c r="A371" s="11"/>
      <c r="B371" s="11"/>
      <c r="C371" s="22"/>
      <c r="D371" s="21"/>
      <c r="E371" s="3" t="str">
        <f xml:space="preserve">  'PrePost impacts'!E$298</f>
        <v xml:space="preserve">Allowed Revenues including post financeability - real (WWN) </v>
      </c>
      <c r="F371" s="3">
        <f xml:space="preserve">  'PrePost impacts'!F$298</f>
        <v>0</v>
      </c>
      <c r="G371" s="3" t="str">
        <f xml:space="preserve">  'PrePost impacts'!G$298</f>
        <v>£m</v>
      </c>
      <c r="H371" s="3">
        <f xml:space="preserve">  'PrePost impacts'!H$298</f>
        <v>4333.0387930227416</v>
      </c>
      <c r="I371" s="3">
        <f xml:space="preserve">  'PrePost impacts'!I$298</f>
        <v>0</v>
      </c>
      <c r="J371" s="3">
        <f xml:space="preserve">  'PrePost impacts'!J$298</f>
        <v>0</v>
      </c>
      <c r="K371" s="3">
        <f xml:space="preserve">  'PrePost impacts'!K$298</f>
        <v>0</v>
      </c>
      <c r="L371" s="3">
        <f xml:space="preserve">  'PrePost impacts'!L$298</f>
        <v>0</v>
      </c>
      <c r="M371" s="3">
        <f xml:space="preserve">  'PrePost impacts'!M$298</f>
        <v>0</v>
      </c>
      <c r="N371" s="3">
        <f xml:space="preserve">  'PrePost impacts'!N$298</f>
        <v>778.24936311160673</v>
      </c>
      <c r="O371" s="3">
        <f xml:space="preserve">  'PrePost impacts'!O$298</f>
        <v>800.93436391215403</v>
      </c>
      <c r="P371" s="3">
        <f xml:space="preserve">  'PrePost impacts'!P$298</f>
        <v>874.03703996933314</v>
      </c>
      <c r="Q371" s="3">
        <f xml:space="preserve">  'PrePost impacts'!Q$298</f>
        <v>918.26597893988639</v>
      </c>
      <c r="R371" s="3">
        <f xml:space="preserve">  'PrePost impacts'!R$298</f>
        <v>961.55204708976157</v>
      </c>
      <c r="S371" s="3">
        <f xml:space="preserve">  'PrePost impacts'!S$298</f>
        <v>0</v>
      </c>
      <c r="T371" s="3">
        <f xml:space="preserve">  'PrePost impacts'!T$298</f>
        <v>0</v>
      </c>
      <c r="U371" s="3">
        <f xml:space="preserve">  'PrePost impacts'!U$298</f>
        <v>0</v>
      </c>
      <c r="V371" s="3">
        <f xml:space="preserve">  'PrePost impacts'!V$298</f>
        <v>0</v>
      </c>
      <c r="W371" s="3">
        <f xml:space="preserve">  'PrePost impacts'!W$298</f>
        <v>0</v>
      </c>
      <c r="X371" s="3">
        <f xml:space="preserve">  'PrePost impacts'!X$298</f>
        <v>0</v>
      </c>
    </row>
    <row r="372" spans="1:24" outlineLevel="1">
      <c r="A372" s="11"/>
      <c r="B372" s="11"/>
      <c r="C372" s="22"/>
      <c r="D372" s="21"/>
      <c r="E372" s="3" t="str">
        <f xml:space="preserve">  'PrePost impacts'!E$299</f>
        <v xml:space="preserve">Allowed Revenues including post financeability - real (BR) </v>
      </c>
      <c r="F372" s="3">
        <f xml:space="preserve">  'PrePost impacts'!F$299</f>
        <v>0</v>
      </c>
      <c r="G372" s="3" t="str">
        <f xml:space="preserve">  'PrePost impacts'!G$299</f>
        <v>£m</v>
      </c>
      <c r="H372" s="3">
        <f xml:space="preserve">  'PrePost impacts'!H$299</f>
        <v>537.657954304447</v>
      </c>
      <c r="I372" s="3">
        <f xml:space="preserve">  'PrePost impacts'!I$299</f>
        <v>0</v>
      </c>
      <c r="J372" s="3">
        <f xml:space="preserve">  'PrePost impacts'!J$299</f>
        <v>0</v>
      </c>
      <c r="K372" s="3">
        <f xml:space="preserve">  'PrePost impacts'!K$299</f>
        <v>0</v>
      </c>
      <c r="L372" s="3">
        <f xml:space="preserve">  'PrePost impacts'!L$299</f>
        <v>0</v>
      </c>
      <c r="M372" s="3">
        <f xml:space="preserve">  'PrePost impacts'!M$299</f>
        <v>0</v>
      </c>
      <c r="N372" s="3">
        <f xml:space="preserve">  'PrePost impacts'!N$299</f>
        <v>99.775683728355816</v>
      </c>
      <c r="O372" s="3">
        <f xml:space="preserve">  'PrePost impacts'!O$299</f>
        <v>102.57110763878302</v>
      </c>
      <c r="P372" s="3">
        <f xml:space="preserve">  'PrePost impacts'!P$299</f>
        <v>107.27861998136143</v>
      </c>
      <c r="Q372" s="3">
        <f xml:space="preserve">  'PrePost impacts'!Q$299</f>
        <v>111.98904840102553</v>
      </c>
      <c r="R372" s="3">
        <f xml:space="preserve">  'PrePost impacts'!R$299</f>
        <v>116.04349455492124</v>
      </c>
      <c r="S372" s="3">
        <f xml:space="preserve">  'PrePost impacts'!S$299</f>
        <v>0</v>
      </c>
      <c r="T372" s="3">
        <f xml:space="preserve">  'PrePost impacts'!T$299</f>
        <v>0</v>
      </c>
      <c r="U372" s="3">
        <f xml:space="preserve">  'PrePost impacts'!U$299</f>
        <v>0</v>
      </c>
      <c r="V372" s="3">
        <f xml:space="preserve">  'PrePost impacts'!V$299</f>
        <v>0</v>
      </c>
      <c r="W372" s="3">
        <f xml:space="preserve">  'PrePost impacts'!W$299</f>
        <v>0</v>
      </c>
      <c r="X372" s="3">
        <f xml:space="preserve">  'PrePost impacts'!X$299</f>
        <v>0</v>
      </c>
    </row>
    <row r="373" spans="1:24" outlineLevel="1">
      <c r="A373" s="11"/>
      <c r="B373" s="11"/>
      <c r="C373" s="22"/>
      <c r="D373" s="21"/>
      <c r="E373" s="3" t="str">
        <f xml:space="preserve">  'PrePost impacts'!E$300</f>
        <v xml:space="preserve">Allowed Revenues including post financeability - real (ADDN1) </v>
      </c>
      <c r="F373" s="3">
        <f xml:space="preserve">  'PrePost impacts'!F$300</f>
        <v>0</v>
      </c>
      <c r="G373" s="3" t="str">
        <f xml:space="preserve">  'PrePost impacts'!G$300</f>
        <v>£m</v>
      </c>
      <c r="H373" s="3">
        <f xml:space="preserve">  'PrePost impacts'!H$300</f>
        <v>187.29278809014929</v>
      </c>
      <c r="I373" s="3">
        <f xml:space="preserve">  'PrePost impacts'!I$300</f>
        <v>0</v>
      </c>
      <c r="J373" s="3">
        <f xml:space="preserve">  'PrePost impacts'!J$300</f>
        <v>0</v>
      </c>
      <c r="K373" s="3">
        <f xml:space="preserve">  'PrePost impacts'!K$300</f>
        <v>0</v>
      </c>
      <c r="L373" s="3">
        <f xml:space="preserve">  'PrePost impacts'!L$300</f>
        <v>0</v>
      </c>
      <c r="M373" s="3">
        <f xml:space="preserve">  'PrePost impacts'!M$300</f>
        <v>0</v>
      </c>
      <c r="N373" s="3">
        <f xml:space="preserve">  'PrePost impacts'!N$300</f>
        <v>34.020406140075309</v>
      </c>
      <c r="O373" s="3">
        <f xml:space="preserve">  'PrePost impacts'!O$300</f>
        <v>46.599166621903777</v>
      </c>
      <c r="P373" s="3">
        <f xml:space="preserve">  'PrePost impacts'!P$300</f>
        <v>52.582153248022266</v>
      </c>
      <c r="Q373" s="3">
        <f xml:space="preserve">  'PrePost impacts'!Q$300</f>
        <v>38.411974754164028</v>
      </c>
      <c r="R373" s="3">
        <f xml:space="preserve">  'PrePost impacts'!R$300</f>
        <v>15.679087325983925</v>
      </c>
      <c r="S373" s="3">
        <f xml:space="preserve">  'PrePost impacts'!S$300</f>
        <v>0</v>
      </c>
      <c r="T373" s="3">
        <f xml:space="preserve">  'PrePost impacts'!T$300</f>
        <v>0</v>
      </c>
      <c r="U373" s="3">
        <f xml:space="preserve">  'PrePost impacts'!U$300</f>
        <v>0</v>
      </c>
      <c r="V373" s="3">
        <f xml:space="preserve">  'PrePost impacts'!V$300</f>
        <v>0</v>
      </c>
      <c r="W373" s="3">
        <f xml:space="preserve">  'PrePost impacts'!W$300</f>
        <v>0</v>
      </c>
      <c r="X373" s="3">
        <f xml:space="preserve">  'PrePost impacts'!X$300</f>
        <v>0</v>
      </c>
    </row>
    <row r="374" spans="1:24" outlineLevel="1">
      <c r="A374" s="11"/>
      <c r="B374" s="11"/>
      <c r="C374" s="22"/>
      <c r="D374" s="21"/>
      <c r="E374" s="3" t="str">
        <f xml:space="preserve">  'PrePost impacts'!E$301</f>
        <v xml:space="preserve">Allowed Revenues including post financeability - real (ADDN2) </v>
      </c>
      <c r="F374" s="3">
        <f xml:space="preserve">  'PrePost impacts'!F$301</f>
        <v>0</v>
      </c>
      <c r="G374" s="3" t="str">
        <f xml:space="preserve">  'PrePost impacts'!G$301</f>
        <v>£m</v>
      </c>
      <c r="H374" s="3">
        <f xml:space="preserve">  'PrePost impacts'!H$301</f>
        <v>0</v>
      </c>
      <c r="I374" s="3">
        <f xml:space="preserve">  'PrePost impacts'!I$301</f>
        <v>0</v>
      </c>
      <c r="J374" s="3">
        <f xml:space="preserve">  'PrePost impacts'!J$301</f>
        <v>0</v>
      </c>
      <c r="K374" s="3">
        <f xml:space="preserve">  'PrePost impacts'!K$301</f>
        <v>0</v>
      </c>
      <c r="L374" s="3">
        <f xml:space="preserve">  'PrePost impacts'!L$301</f>
        <v>0</v>
      </c>
      <c r="M374" s="3">
        <f xml:space="preserve">  'PrePost impacts'!M$301</f>
        <v>0</v>
      </c>
      <c r="N374" s="3">
        <f xml:space="preserve">  'PrePost impacts'!N$301</f>
        <v>0</v>
      </c>
      <c r="O374" s="3">
        <f xml:space="preserve">  'PrePost impacts'!O$301</f>
        <v>0</v>
      </c>
      <c r="P374" s="3">
        <f xml:space="preserve">  'PrePost impacts'!P$301</f>
        <v>0</v>
      </c>
      <c r="Q374" s="3">
        <f xml:space="preserve">  'PrePost impacts'!Q$301</f>
        <v>0</v>
      </c>
      <c r="R374" s="3">
        <f xml:space="preserve">  'PrePost impacts'!R$301</f>
        <v>0</v>
      </c>
      <c r="S374" s="3">
        <f xml:space="preserve">  'PrePost impacts'!S$301</f>
        <v>0</v>
      </c>
      <c r="T374" s="3">
        <f xml:space="preserve">  'PrePost impacts'!T$301</f>
        <v>0</v>
      </c>
      <c r="U374" s="3">
        <f xml:space="preserve">  'PrePost impacts'!U$301</f>
        <v>0</v>
      </c>
      <c r="V374" s="3">
        <f xml:space="preserve">  'PrePost impacts'!V$301</f>
        <v>0</v>
      </c>
      <c r="W374" s="3">
        <f xml:space="preserve">  'PrePost impacts'!W$301</f>
        <v>0</v>
      </c>
      <c r="X374" s="3">
        <f xml:space="preserve">  'PrePost impacts'!X$301</f>
        <v>0</v>
      </c>
    </row>
    <row r="375" spans="1:24" outlineLevel="1">
      <c r="A375" s="31"/>
      <c r="B375" s="31"/>
      <c r="C375" s="45"/>
      <c r="D375" s="46"/>
      <c r="E375" s="18" t="s">
        <v>3357</v>
      </c>
      <c r="F375" s="18"/>
      <c r="G375" s="18" t="s">
        <v>816</v>
      </c>
      <c r="H375" s="5">
        <f xml:space="preserve"> SUM( J375:X375 )</f>
        <v>4333.0387930227416</v>
      </c>
      <c r="I375" s="18"/>
      <c r="J375" s="5">
        <f t="shared" ref="J375:X375" si="47" xml:space="preserve">   INDEX( J$369:J$374,MATCH("*(WWN)*", $E$369:$E$374,0 ))</f>
        <v>0</v>
      </c>
      <c r="K375" s="5">
        <f t="shared" si="47"/>
        <v>0</v>
      </c>
      <c r="L375" s="5">
        <f t="shared" si="47"/>
        <v>0</v>
      </c>
      <c r="M375" s="5">
        <f t="shared" si="47"/>
        <v>0</v>
      </c>
      <c r="N375" s="5">
        <f t="shared" si="47"/>
        <v>778.24936311160673</v>
      </c>
      <c r="O375" s="5">
        <f t="shared" si="47"/>
        <v>800.93436391215403</v>
      </c>
      <c r="P375" s="5">
        <f t="shared" si="47"/>
        <v>874.03703996933314</v>
      </c>
      <c r="Q375" s="5">
        <f t="shared" si="47"/>
        <v>918.26597893988639</v>
      </c>
      <c r="R375" s="5">
        <f t="shared" si="47"/>
        <v>961.55204708976157</v>
      </c>
      <c r="S375" s="5">
        <f t="shared" si="47"/>
        <v>0</v>
      </c>
      <c r="T375" s="5">
        <f t="shared" si="47"/>
        <v>0</v>
      </c>
      <c r="U375" s="5">
        <f t="shared" si="47"/>
        <v>0</v>
      </c>
      <c r="V375" s="5">
        <f t="shared" si="47"/>
        <v>0</v>
      </c>
      <c r="W375" s="5">
        <f t="shared" si="47"/>
        <v>0</v>
      </c>
      <c r="X375" s="5">
        <f t="shared" si="47"/>
        <v>0</v>
      </c>
    </row>
    <row r="376" spans="1:24" outlineLevel="1"/>
    <row r="377" spans="1:24" outlineLevel="1"/>
    <row r="378" spans="1:24" outlineLevel="1">
      <c r="B378" s="81" t="s">
        <v>3375</v>
      </c>
    </row>
    <row r="379" spans="1:24" outlineLevel="1">
      <c r="A379" s="11"/>
      <c r="B379" s="11"/>
      <c r="C379" s="22"/>
      <c r="D379" s="21"/>
      <c r="E379" s="9" t="str">
        <f xml:space="preserve">  'Summary calcs'!E$873</f>
        <v xml:space="preserve">Control - K - periodic (WR) </v>
      </c>
      <c r="F379" s="9">
        <f xml:space="preserve">  'Summary calcs'!F$873</f>
        <v>0</v>
      </c>
      <c r="G379" s="9" t="str">
        <f xml:space="preserve">  'Summary calcs'!G$873</f>
        <v>%</v>
      </c>
      <c r="H379" s="9">
        <f xml:space="preserve">  'Summary calcs'!H$873</f>
        <v>0</v>
      </c>
      <c r="I379" s="9">
        <f xml:space="preserve">  'Summary calcs'!I$873</f>
        <v>0</v>
      </c>
      <c r="J379" s="9">
        <f xml:space="preserve">  'Summary calcs'!J$873</f>
        <v>0</v>
      </c>
      <c r="K379" s="9">
        <f xml:space="preserve">  'Summary calcs'!K$873</f>
        <v>0</v>
      </c>
      <c r="L379" s="9">
        <f xml:space="preserve">  'Summary calcs'!L$873</f>
        <v>0</v>
      </c>
      <c r="M379" s="9">
        <f xml:space="preserve">  'Summary calcs'!M$873</f>
        <v>0</v>
      </c>
      <c r="N379" s="9">
        <f xml:space="preserve">  'Summary calcs'!N$873</f>
        <v>0.26389999999999997</v>
      </c>
      <c r="O379" s="9">
        <f xml:space="preserve">  'Summary calcs'!O$873</f>
        <v>2.35E-2</v>
      </c>
      <c r="P379" s="9">
        <f xml:space="preserve">  'Summary calcs'!P$873</f>
        <v>2.6599999999999999E-2</v>
      </c>
      <c r="Q379" s="9">
        <f xml:space="preserve">  'Summary calcs'!Q$873</f>
        <v>1.8699999999999998E-2</v>
      </c>
      <c r="R379" s="9">
        <f xml:space="preserve">  'Summary calcs'!R$873</f>
        <v>7.8000000000000005E-3</v>
      </c>
      <c r="S379" s="9">
        <f xml:space="preserve">  'Summary calcs'!S$873</f>
        <v>0</v>
      </c>
      <c r="T379" s="9">
        <f xml:space="preserve">  'Summary calcs'!T$873</f>
        <v>0</v>
      </c>
      <c r="U379" s="9">
        <f xml:space="preserve">  'Summary calcs'!U$873</f>
        <v>0</v>
      </c>
      <c r="V379" s="9">
        <f xml:space="preserve">  'Summary calcs'!V$873</f>
        <v>0</v>
      </c>
      <c r="W379" s="9">
        <f xml:space="preserve">  'Summary calcs'!W$873</f>
        <v>0</v>
      </c>
      <c r="X379" s="9">
        <f xml:space="preserve">  'Summary calcs'!X$873</f>
        <v>0</v>
      </c>
    </row>
    <row r="380" spans="1:24" outlineLevel="1">
      <c r="A380" s="11"/>
      <c r="B380" s="11"/>
      <c r="C380" s="22"/>
      <c r="D380" s="21"/>
      <c r="E380" s="9" t="str">
        <f xml:space="preserve">  'Summary calcs'!E$874</f>
        <v xml:space="preserve">Control - K - periodic (WN) </v>
      </c>
      <c r="F380" s="9">
        <f xml:space="preserve">  'Summary calcs'!F$874</f>
        <v>0</v>
      </c>
      <c r="G380" s="9" t="str">
        <f xml:space="preserve">  'Summary calcs'!G$874</f>
        <v>%</v>
      </c>
      <c r="H380" s="9">
        <f xml:space="preserve">  'Summary calcs'!H$874</f>
        <v>0</v>
      </c>
      <c r="I380" s="9">
        <f xml:space="preserve">  'Summary calcs'!I$874</f>
        <v>0</v>
      </c>
      <c r="J380" s="9">
        <f xml:space="preserve">  'Summary calcs'!J$874</f>
        <v>0</v>
      </c>
      <c r="K380" s="9">
        <f xml:space="preserve">  'Summary calcs'!K$874</f>
        <v>0</v>
      </c>
      <c r="L380" s="9">
        <f xml:space="preserve">  'Summary calcs'!L$874</f>
        <v>0</v>
      </c>
      <c r="M380" s="9">
        <f xml:space="preserve">  'Summary calcs'!M$874</f>
        <v>0</v>
      </c>
      <c r="N380" s="9">
        <f xml:space="preserve">  'Summary calcs'!N$874</f>
        <v>0.24809999999999999</v>
      </c>
      <c r="O380" s="9">
        <f xml:space="preserve">  'Summary calcs'!O$874</f>
        <v>-3.2000000000000002E-3</v>
      </c>
      <c r="P380" s="9">
        <f xml:space="preserve">  'Summary calcs'!P$874</f>
        <v>6.25E-2</v>
      </c>
      <c r="Q380" s="9">
        <f xml:space="preserve">  'Summary calcs'!Q$874</f>
        <v>3.2199999999999999E-2</v>
      </c>
      <c r="R380" s="9">
        <f xml:space="preserve">  'Summary calcs'!R$874</f>
        <v>3.7200000000000004E-2</v>
      </c>
      <c r="S380" s="9">
        <f xml:space="preserve">  'Summary calcs'!S$874</f>
        <v>0</v>
      </c>
      <c r="T380" s="9">
        <f xml:space="preserve">  'Summary calcs'!T$874</f>
        <v>0</v>
      </c>
      <c r="U380" s="9">
        <f xml:space="preserve">  'Summary calcs'!U$874</f>
        <v>0</v>
      </c>
      <c r="V380" s="9">
        <f xml:space="preserve">  'Summary calcs'!V$874</f>
        <v>0</v>
      </c>
      <c r="W380" s="9">
        <f xml:space="preserve">  'Summary calcs'!W$874</f>
        <v>0</v>
      </c>
      <c r="X380" s="9">
        <f xml:space="preserve">  'Summary calcs'!X$874</f>
        <v>0</v>
      </c>
    </row>
    <row r="381" spans="1:24" outlineLevel="1">
      <c r="A381" s="11"/>
      <c r="B381" s="11"/>
      <c r="C381" s="22"/>
      <c r="D381" s="21"/>
      <c r="E381" s="9" t="str">
        <f xml:space="preserve">  'Summary calcs'!E$875</f>
        <v xml:space="preserve">Control - K - periodic (WWN) </v>
      </c>
      <c r="F381" s="9">
        <f xml:space="preserve">  'Summary calcs'!F$875</f>
        <v>0</v>
      </c>
      <c r="G381" s="9" t="str">
        <f xml:space="preserve">  'Summary calcs'!G$875</f>
        <v>%</v>
      </c>
      <c r="H381" s="9">
        <f xml:space="preserve">  'Summary calcs'!H$875</f>
        <v>0</v>
      </c>
      <c r="I381" s="9">
        <f xml:space="preserve">  'Summary calcs'!I$875</f>
        <v>0</v>
      </c>
      <c r="J381" s="9">
        <f xml:space="preserve">  'Summary calcs'!J$875</f>
        <v>0</v>
      </c>
      <c r="K381" s="9">
        <f xml:space="preserve">  'Summary calcs'!K$875</f>
        <v>0</v>
      </c>
      <c r="L381" s="9">
        <f xml:space="preserve">  'Summary calcs'!L$875</f>
        <v>0</v>
      </c>
      <c r="M381" s="9">
        <f xml:space="preserve">  'Summary calcs'!M$875</f>
        <v>0</v>
      </c>
      <c r="N381" s="9">
        <f xml:space="preserve">  'Summary calcs'!N$875</f>
        <v>6.7500000000000004E-2</v>
      </c>
      <c r="O381" s="9">
        <f xml:space="preserve">  'Summary calcs'!O$875</f>
        <v>2.9499999999999998E-2</v>
      </c>
      <c r="P381" s="9">
        <f xml:space="preserve">  'Summary calcs'!P$875</f>
        <v>9.3200000000000005E-2</v>
      </c>
      <c r="Q381" s="9">
        <f xml:space="preserve">  'Summary calcs'!Q$875</f>
        <v>5.1500000000000004E-2</v>
      </c>
      <c r="R381" s="9">
        <f xml:space="preserve">  'Summary calcs'!R$875</f>
        <v>4.8400000000000006E-2</v>
      </c>
      <c r="S381" s="9">
        <f xml:space="preserve">  'Summary calcs'!S$875</f>
        <v>0</v>
      </c>
      <c r="T381" s="9">
        <f xml:space="preserve">  'Summary calcs'!T$875</f>
        <v>0</v>
      </c>
      <c r="U381" s="9">
        <f xml:space="preserve">  'Summary calcs'!U$875</f>
        <v>0</v>
      </c>
      <c r="V381" s="9">
        <f xml:space="preserve">  'Summary calcs'!V$875</f>
        <v>0</v>
      </c>
      <c r="W381" s="9">
        <f xml:space="preserve">  'Summary calcs'!W$875</f>
        <v>0</v>
      </c>
      <c r="X381" s="9">
        <f xml:space="preserve">  'Summary calcs'!X$875</f>
        <v>0</v>
      </c>
    </row>
    <row r="382" spans="1:24" outlineLevel="1">
      <c r="A382" s="11"/>
      <c r="B382" s="11"/>
      <c r="C382" s="22"/>
      <c r="D382" s="21"/>
      <c r="E382" s="9" t="str">
        <f xml:space="preserve">  'Summary calcs'!E$876</f>
        <v xml:space="preserve">Control - K - periodic (BR) </v>
      </c>
      <c r="F382" s="9">
        <f xml:space="preserve">  'Summary calcs'!F$876</f>
        <v>0</v>
      </c>
      <c r="G382" s="9" t="str">
        <f xml:space="preserve">  'Summary calcs'!G$876</f>
        <v>%</v>
      </c>
      <c r="H382" s="9">
        <f xml:space="preserve">  'Summary calcs'!H$876</f>
        <v>0</v>
      </c>
      <c r="I382" s="9">
        <f xml:space="preserve">  'Summary calcs'!I$876</f>
        <v>0</v>
      </c>
      <c r="J382" s="9">
        <f xml:space="preserve">  'Summary calcs'!J$876</f>
        <v>0</v>
      </c>
      <c r="K382" s="9">
        <f xml:space="preserve">  'Summary calcs'!K$876</f>
        <v>0</v>
      </c>
      <c r="L382" s="9">
        <f xml:space="preserve">  'Summary calcs'!L$876</f>
        <v>0</v>
      </c>
      <c r="M382" s="9">
        <f xml:space="preserve">  'Summary calcs'!M$876</f>
        <v>0</v>
      </c>
      <c r="N382" s="9">
        <f xml:space="preserve">  'Summary calcs'!N$876</f>
        <v>0</v>
      </c>
      <c r="O382" s="9">
        <f xml:space="preserve">  'Summary calcs'!O$876</f>
        <v>2.8299999999999999E-2</v>
      </c>
      <c r="P382" s="9">
        <f xml:space="preserve">  'Summary calcs'!P$876</f>
        <v>4.7E-2</v>
      </c>
      <c r="Q382" s="9">
        <f xml:space="preserve">  'Summary calcs'!Q$876</f>
        <v>4.4700000000000004E-2</v>
      </c>
      <c r="R382" s="9">
        <f xml:space="preserve">  'Summary calcs'!R$876</f>
        <v>3.7200000000000004E-2</v>
      </c>
      <c r="S382" s="9">
        <f xml:space="preserve">  'Summary calcs'!S$876</f>
        <v>0</v>
      </c>
      <c r="T382" s="9">
        <f xml:space="preserve">  'Summary calcs'!T$876</f>
        <v>0</v>
      </c>
      <c r="U382" s="9">
        <f xml:space="preserve">  'Summary calcs'!U$876</f>
        <v>0</v>
      </c>
      <c r="V382" s="9">
        <f xml:space="preserve">  'Summary calcs'!V$876</f>
        <v>0</v>
      </c>
      <c r="W382" s="9">
        <f xml:space="preserve">  'Summary calcs'!W$876</f>
        <v>0</v>
      </c>
      <c r="X382" s="9">
        <f xml:space="preserve">  'Summary calcs'!X$876</f>
        <v>0</v>
      </c>
    </row>
    <row r="383" spans="1:24" outlineLevel="1">
      <c r="A383" s="11"/>
      <c r="B383" s="11"/>
      <c r="C383" s="22"/>
      <c r="D383" s="21"/>
      <c r="E383" s="9" t="str">
        <f xml:space="preserve">  'Summary calcs'!E$877</f>
        <v xml:space="preserve">Control - K - periodic (ADDN1) </v>
      </c>
      <c r="F383" s="9">
        <f xml:space="preserve">  'Summary calcs'!F$877</f>
        <v>0</v>
      </c>
      <c r="G383" s="9" t="str">
        <f xml:space="preserve">  'Summary calcs'!G$877</f>
        <v>%</v>
      </c>
      <c r="H383" s="9">
        <f xml:space="preserve">  'Summary calcs'!H$877</f>
        <v>0</v>
      </c>
      <c r="I383" s="9">
        <f xml:space="preserve">  'Summary calcs'!I$877</f>
        <v>0</v>
      </c>
      <c r="J383" s="9">
        <f xml:space="preserve">  'Summary calcs'!J$877</f>
        <v>0</v>
      </c>
      <c r="K383" s="9">
        <f xml:space="preserve">  'Summary calcs'!K$877</f>
        <v>0</v>
      </c>
      <c r="L383" s="9">
        <f xml:space="preserve">  'Summary calcs'!L$877</f>
        <v>0</v>
      </c>
      <c r="M383" s="9">
        <f xml:space="preserve">  'Summary calcs'!M$877</f>
        <v>0</v>
      </c>
      <c r="N383" s="9">
        <f xml:space="preserve">  'Summary calcs'!N$877</f>
        <v>0</v>
      </c>
      <c r="O383" s="9">
        <f xml:space="preserve">  'Summary calcs'!O$877</f>
        <v>0.37690000000000001</v>
      </c>
      <c r="P383" s="9">
        <f xml:space="preserve">  'Summary calcs'!P$877</f>
        <v>0.13109999999999999</v>
      </c>
      <c r="Q383" s="9">
        <f xml:space="preserve">  'Summary calcs'!Q$877</f>
        <v>-0.27500000000000002</v>
      </c>
      <c r="R383" s="9">
        <f xml:space="preserve">  'Summary calcs'!R$877</f>
        <v>-0.60340000000000005</v>
      </c>
      <c r="S383" s="9">
        <f xml:space="preserve">  'Summary calcs'!S$877</f>
        <v>0</v>
      </c>
      <c r="T383" s="9">
        <f xml:space="preserve">  'Summary calcs'!T$877</f>
        <v>0</v>
      </c>
      <c r="U383" s="9">
        <f xml:space="preserve">  'Summary calcs'!U$877</f>
        <v>0</v>
      </c>
      <c r="V383" s="9">
        <f xml:space="preserve">  'Summary calcs'!V$877</f>
        <v>0</v>
      </c>
      <c r="W383" s="9">
        <f xml:space="preserve">  'Summary calcs'!W$877</f>
        <v>0</v>
      </c>
      <c r="X383" s="9">
        <f xml:space="preserve">  'Summary calcs'!X$877</f>
        <v>0</v>
      </c>
    </row>
    <row r="384" spans="1:24" outlineLevel="1">
      <c r="A384" s="11"/>
      <c r="B384" s="11"/>
      <c r="C384" s="22"/>
      <c r="D384" s="21"/>
      <c r="E384" s="9" t="str">
        <f xml:space="preserve">  'Summary calcs'!E$878</f>
        <v xml:space="preserve">Control - K - periodic (ADDN2) </v>
      </c>
      <c r="F384" s="9">
        <f xml:space="preserve">  'Summary calcs'!F$878</f>
        <v>0</v>
      </c>
      <c r="G384" s="9" t="str">
        <f xml:space="preserve">  'Summary calcs'!G$878</f>
        <v>%</v>
      </c>
      <c r="H384" s="9">
        <f xml:space="preserve">  'Summary calcs'!H$878</f>
        <v>0</v>
      </c>
      <c r="I384" s="9">
        <f xml:space="preserve">  'Summary calcs'!I$878</f>
        <v>0</v>
      </c>
      <c r="J384" s="9">
        <f xml:space="preserve">  'Summary calcs'!J$878</f>
        <v>0</v>
      </c>
      <c r="K384" s="9">
        <f xml:space="preserve">  'Summary calcs'!K$878</f>
        <v>0</v>
      </c>
      <c r="L384" s="9">
        <f xml:space="preserve">  'Summary calcs'!L$878</f>
        <v>0</v>
      </c>
      <c r="M384" s="9">
        <f xml:space="preserve">  'Summary calcs'!M$878</f>
        <v>0</v>
      </c>
      <c r="N384" s="9">
        <f xml:space="preserve">  'Summary calcs'!N$878</f>
        <v>0</v>
      </c>
      <c r="O384" s="9">
        <f xml:space="preserve">  'Summary calcs'!O$878</f>
        <v>0</v>
      </c>
      <c r="P384" s="9">
        <f xml:space="preserve">  'Summary calcs'!P$878</f>
        <v>0</v>
      </c>
      <c r="Q384" s="9">
        <f xml:space="preserve">  'Summary calcs'!Q$878</f>
        <v>0</v>
      </c>
      <c r="R384" s="9">
        <f xml:space="preserve">  'Summary calcs'!R$878</f>
        <v>0</v>
      </c>
      <c r="S384" s="9">
        <f xml:space="preserve">  'Summary calcs'!S$878</f>
        <v>0</v>
      </c>
      <c r="T384" s="9">
        <f xml:space="preserve">  'Summary calcs'!T$878</f>
        <v>0</v>
      </c>
      <c r="U384" s="9">
        <f xml:space="preserve">  'Summary calcs'!U$878</f>
        <v>0</v>
      </c>
      <c r="V384" s="9">
        <f xml:space="preserve">  'Summary calcs'!V$878</f>
        <v>0</v>
      </c>
      <c r="W384" s="9">
        <f xml:space="preserve">  'Summary calcs'!W$878</f>
        <v>0</v>
      </c>
      <c r="X384" s="9">
        <f xml:space="preserve">  'Summary calcs'!X$878</f>
        <v>0</v>
      </c>
    </row>
    <row r="385" spans="1:24" outlineLevel="1">
      <c r="A385" s="31"/>
      <c r="B385" s="31"/>
      <c r="C385" s="45"/>
      <c r="D385" s="46"/>
      <c r="E385" s="18" t="s">
        <v>3375</v>
      </c>
      <c r="F385" s="18"/>
      <c r="G385" s="18" t="s">
        <v>940</v>
      </c>
      <c r="H385" s="18"/>
      <c r="I385" s="18"/>
      <c r="J385" s="19">
        <f t="shared" ref="J385:X385" si="48" xml:space="preserve">   INDEX( J$379:J$384,MATCH("*(WWN)*", $E$379:$E$384,0 ))</f>
        <v>0</v>
      </c>
      <c r="K385" s="19">
        <f t="shared" si="48"/>
        <v>0</v>
      </c>
      <c r="L385" s="19">
        <f t="shared" si="48"/>
        <v>0</v>
      </c>
      <c r="M385" s="19">
        <f t="shared" si="48"/>
        <v>0</v>
      </c>
      <c r="N385" s="19">
        <f t="shared" si="48"/>
        <v>6.7500000000000004E-2</v>
      </c>
      <c r="O385" s="19">
        <f t="shared" si="48"/>
        <v>2.9499999999999998E-2</v>
      </c>
      <c r="P385" s="19">
        <f t="shared" si="48"/>
        <v>9.3200000000000005E-2</v>
      </c>
      <c r="Q385" s="19">
        <f t="shared" si="48"/>
        <v>5.1500000000000004E-2</v>
      </c>
      <c r="R385" s="19">
        <f t="shared" si="48"/>
        <v>4.8400000000000006E-2</v>
      </c>
      <c r="S385" s="19">
        <f t="shared" si="48"/>
        <v>0</v>
      </c>
      <c r="T385" s="19">
        <f t="shared" si="48"/>
        <v>0</v>
      </c>
      <c r="U385" s="19">
        <f t="shared" si="48"/>
        <v>0</v>
      </c>
      <c r="V385" s="19">
        <f t="shared" si="48"/>
        <v>0</v>
      </c>
      <c r="W385" s="19">
        <f t="shared" si="48"/>
        <v>0</v>
      </c>
      <c r="X385" s="19">
        <f t="shared" si="48"/>
        <v>0</v>
      </c>
    </row>
    <row r="386" spans="1:24" outlineLevel="1"/>
    <row r="387" spans="1:24" outlineLevel="1"/>
    <row r="388" spans="1:24" outlineLevel="1">
      <c r="B388" s="81" t="s">
        <v>3359</v>
      </c>
    </row>
    <row r="389" spans="1:24" outlineLevel="1">
      <c r="A389" s="11"/>
      <c r="B389" s="11"/>
      <c r="C389" s="22"/>
      <c r="D389" s="21"/>
      <c r="E389" s="3" t="str">
        <f xml:space="preserve">  'PrePost impacts'!E$296</f>
        <v xml:space="preserve">Allowed Revenues including post financeability - real (WR) </v>
      </c>
      <c r="F389" s="3">
        <f xml:space="preserve">  'PrePost impacts'!F$296</f>
        <v>0</v>
      </c>
      <c r="G389" s="3" t="str">
        <f xml:space="preserve">  'PrePost impacts'!G$296</f>
        <v>£m</v>
      </c>
      <c r="H389" s="3">
        <f xml:space="preserve">  'PrePost impacts'!H$296</f>
        <v>424.85366374245763</v>
      </c>
      <c r="I389" s="3">
        <f xml:space="preserve">  'PrePost impacts'!I$296</f>
        <v>0</v>
      </c>
      <c r="J389" s="3">
        <f xml:space="preserve">  'PrePost impacts'!J$296</f>
        <v>0</v>
      </c>
      <c r="K389" s="3">
        <f xml:space="preserve">  'PrePost impacts'!K$296</f>
        <v>0</v>
      </c>
      <c r="L389" s="3">
        <f xml:space="preserve">  'PrePost impacts'!L$296</f>
        <v>0</v>
      </c>
      <c r="M389" s="3">
        <f xml:space="preserve">  'PrePost impacts'!M$296</f>
        <v>0</v>
      </c>
      <c r="N389" s="3">
        <f xml:space="preserve">  'PrePost impacts'!N$296</f>
        <v>81.399003268007476</v>
      </c>
      <c r="O389" s="3">
        <f xml:space="preserve">  'PrePost impacts'!O$296</f>
        <v>83.293605872501743</v>
      </c>
      <c r="P389" s="3">
        <f xml:space="preserve">  'PrePost impacts'!P$296</f>
        <v>85.458179327535504</v>
      </c>
      <c r="Q389" s="3">
        <f xml:space="preserve">  'PrePost impacts'!Q$296</f>
        <v>87.032132935241293</v>
      </c>
      <c r="R389" s="3">
        <f xml:space="preserve">  'PrePost impacts'!R$296</f>
        <v>87.670742339171611</v>
      </c>
      <c r="S389" s="3">
        <f xml:space="preserve">  'PrePost impacts'!S$296</f>
        <v>0</v>
      </c>
      <c r="T389" s="3">
        <f xml:space="preserve">  'PrePost impacts'!T$296</f>
        <v>0</v>
      </c>
      <c r="U389" s="3">
        <f xml:space="preserve">  'PrePost impacts'!U$296</f>
        <v>0</v>
      </c>
      <c r="V389" s="3">
        <f xml:space="preserve">  'PrePost impacts'!V$296</f>
        <v>0</v>
      </c>
      <c r="W389" s="3">
        <f xml:space="preserve">  'PrePost impacts'!W$296</f>
        <v>0</v>
      </c>
      <c r="X389" s="3">
        <f xml:space="preserve">  'PrePost impacts'!X$296</f>
        <v>0</v>
      </c>
    </row>
    <row r="390" spans="1:24" outlineLevel="1">
      <c r="A390" s="11"/>
      <c r="B390" s="11"/>
      <c r="C390" s="22"/>
      <c r="D390" s="21"/>
      <c r="E390" s="3" t="str">
        <f xml:space="preserve">  'PrePost impacts'!E$297</f>
        <v xml:space="preserve">Allowed Revenues including post financeability - real (WN) </v>
      </c>
      <c r="F390" s="3">
        <f xml:space="preserve">  'PrePost impacts'!F$297</f>
        <v>0</v>
      </c>
      <c r="G390" s="3" t="str">
        <f xml:space="preserve">  'PrePost impacts'!G$297</f>
        <v>£m</v>
      </c>
      <c r="H390" s="3">
        <f xml:space="preserve">  'PrePost impacts'!H$297</f>
        <v>3402.0622204398387</v>
      </c>
      <c r="I390" s="3">
        <f xml:space="preserve">  'PrePost impacts'!I$297</f>
        <v>0</v>
      </c>
      <c r="J390" s="3">
        <f xml:space="preserve">  'PrePost impacts'!J$297</f>
        <v>0</v>
      </c>
      <c r="K390" s="3">
        <f xml:space="preserve">  'PrePost impacts'!K$297</f>
        <v>0</v>
      </c>
      <c r="L390" s="3">
        <f xml:space="preserve">  'PrePost impacts'!L$297</f>
        <v>0</v>
      </c>
      <c r="M390" s="3">
        <f xml:space="preserve">  'PrePost impacts'!M$297</f>
        <v>0</v>
      </c>
      <c r="N390" s="3">
        <f xml:space="preserve">  'PrePost impacts'!N$297</f>
        <v>644.62507984202261</v>
      </c>
      <c r="O390" s="3">
        <f xml:space="preserve">  'PrePost impacts'!O$297</f>
        <v>642.74061451651096</v>
      </c>
      <c r="P390" s="3">
        <f xml:space="preserve">  'PrePost impacts'!P$297</f>
        <v>682.03469013624431</v>
      </c>
      <c r="Q390" s="3">
        <f xml:space="preserve">  'PrePost impacts'!Q$297</f>
        <v>703.60543974661584</v>
      </c>
      <c r="R390" s="3">
        <f xml:space="preserve">  'PrePost impacts'!R$297</f>
        <v>729.05639619844476</v>
      </c>
      <c r="S390" s="3">
        <f xml:space="preserve">  'PrePost impacts'!S$297</f>
        <v>0</v>
      </c>
      <c r="T390" s="3">
        <f xml:space="preserve">  'PrePost impacts'!T$297</f>
        <v>0</v>
      </c>
      <c r="U390" s="3">
        <f xml:space="preserve">  'PrePost impacts'!U$297</f>
        <v>0</v>
      </c>
      <c r="V390" s="3">
        <f xml:space="preserve">  'PrePost impacts'!V$297</f>
        <v>0</v>
      </c>
      <c r="W390" s="3">
        <f xml:space="preserve">  'PrePost impacts'!W$297</f>
        <v>0</v>
      </c>
      <c r="X390" s="3">
        <f xml:space="preserve">  'PrePost impacts'!X$297</f>
        <v>0</v>
      </c>
    </row>
    <row r="391" spans="1:24" outlineLevel="1">
      <c r="A391" s="11"/>
      <c r="B391" s="11"/>
      <c r="C391" s="22"/>
      <c r="D391" s="21"/>
      <c r="E391" s="3" t="str">
        <f xml:space="preserve">  'PrePost impacts'!E$298</f>
        <v xml:space="preserve">Allowed Revenues including post financeability - real (WWN) </v>
      </c>
      <c r="F391" s="3">
        <f xml:space="preserve">  'PrePost impacts'!F$298</f>
        <v>0</v>
      </c>
      <c r="G391" s="3" t="str">
        <f xml:space="preserve">  'PrePost impacts'!G$298</f>
        <v>£m</v>
      </c>
      <c r="H391" s="3">
        <f xml:space="preserve">  'PrePost impacts'!H$298</f>
        <v>4333.0387930227416</v>
      </c>
      <c r="I391" s="3">
        <f xml:space="preserve">  'PrePost impacts'!I$298</f>
        <v>0</v>
      </c>
      <c r="J391" s="3">
        <f xml:space="preserve">  'PrePost impacts'!J$298</f>
        <v>0</v>
      </c>
      <c r="K391" s="3">
        <f xml:space="preserve">  'PrePost impacts'!K$298</f>
        <v>0</v>
      </c>
      <c r="L391" s="3">
        <f xml:space="preserve">  'PrePost impacts'!L$298</f>
        <v>0</v>
      </c>
      <c r="M391" s="3">
        <f xml:space="preserve">  'PrePost impacts'!M$298</f>
        <v>0</v>
      </c>
      <c r="N391" s="3">
        <f xml:space="preserve">  'PrePost impacts'!N$298</f>
        <v>778.24936311160673</v>
      </c>
      <c r="O391" s="3">
        <f xml:space="preserve">  'PrePost impacts'!O$298</f>
        <v>800.93436391215403</v>
      </c>
      <c r="P391" s="3">
        <f xml:space="preserve">  'PrePost impacts'!P$298</f>
        <v>874.03703996933314</v>
      </c>
      <c r="Q391" s="3">
        <f xml:space="preserve">  'PrePost impacts'!Q$298</f>
        <v>918.26597893988639</v>
      </c>
      <c r="R391" s="3">
        <f xml:space="preserve">  'PrePost impacts'!R$298</f>
        <v>961.55204708976157</v>
      </c>
      <c r="S391" s="3">
        <f xml:space="preserve">  'PrePost impacts'!S$298</f>
        <v>0</v>
      </c>
      <c r="T391" s="3">
        <f xml:space="preserve">  'PrePost impacts'!T$298</f>
        <v>0</v>
      </c>
      <c r="U391" s="3">
        <f xml:space="preserve">  'PrePost impacts'!U$298</f>
        <v>0</v>
      </c>
      <c r="V391" s="3">
        <f xml:space="preserve">  'PrePost impacts'!V$298</f>
        <v>0</v>
      </c>
      <c r="W391" s="3">
        <f xml:space="preserve">  'PrePost impacts'!W$298</f>
        <v>0</v>
      </c>
      <c r="X391" s="3">
        <f xml:space="preserve">  'PrePost impacts'!X$298</f>
        <v>0</v>
      </c>
    </row>
    <row r="392" spans="1:24" outlineLevel="1">
      <c r="A392" s="11"/>
      <c r="B392" s="11"/>
      <c r="C392" s="22"/>
      <c r="D392" s="21"/>
      <c r="E392" s="3" t="str">
        <f xml:space="preserve">  'PrePost impacts'!E$299</f>
        <v xml:space="preserve">Allowed Revenues including post financeability - real (BR) </v>
      </c>
      <c r="F392" s="3">
        <f xml:space="preserve">  'PrePost impacts'!F$299</f>
        <v>0</v>
      </c>
      <c r="G392" s="3" t="str">
        <f xml:space="preserve">  'PrePost impacts'!G$299</f>
        <v>£m</v>
      </c>
      <c r="H392" s="3">
        <f xml:space="preserve">  'PrePost impacts'!H$299</f>
        <v>537.657954304447</v>
      </c>
      <c r="I392" s="3">
        <f xml:space="preserve">  'PrePost impacts'!I$299</f>
        <v>0</v>
      </c>
      <c r="J392" s="3">
        <f xml:space="preserve">  'PrePost impacts'!J$299</f>
        <v>0</v>
      </c>
      <c r="K392" s="3">
        <f xml:space="preserve">  'PrePost impacts'!K$299</f>
        <v>0</v>
      </c>
      <c r="L392" s="3">
        <f xml:space="preserve">  'PrePost impacts'!L$299</f>
        <v>0</v>
      </c>
      <c r="M392" s="3">
        <f xml:space="preserve">  'PrePost impacts'!M$299</f>
        <v>0</v>
      </c>
      <c r="N392" s="3">
        <f xml:space="preserve">  'PrePost impacts'!N$299</f>
        <v>99.775683728355816</v>
      </c>
      <c r="O392" s="3">
        <f xml:space="preserve">  'PrePost impacts'!O$299</f>
        <v>102.57110763878302</v>
      </c>
      <c r="P392" s="3">
        <f xml:space="preserve">  'PrePost impacts'!P$299</f>
        <v>107.27861998136143</v>
      </c>
      <c r="Q392" s="3">
        <f xml:space="preserve">  'PrePost impacts'!Q$299</f>
        <v>111.98904840102553</v>
      </c>
      <c r="R392" s="3">
        <f xml:space="preserve">  'PrePost impacts'!R$299</f>
        <v>116.04349455492124</v>
      </c>
      <c r="S392" s="3">
        <f xml:space="preserve">  'PrePost impacts'!S$299</f>
        <v>0</v>
      </c>
      <c r="T392" s="3">
        <f xml:space="preserve">  'PrePost impacts'!T$299</f>
        <v>0</v>
      </c>
      <c r="U392" s="3">
        <f xml:space="preserve">  'PrePost impacts'!U$299</f>
        <v>0</v>
      </c>
      <c r="V392" s="3">
        <f xml:space="preserve">  'PrePost impacts'!V$299</f>
        <v>0</v>
      </c>
      <c r="W392" s="3">
        <f xml:space="preserve">  'PrePost impacts'!W$299</f>
        <v>0</v>
      </c>
      <c r="X392" s="3">
        <f xml:space="preserve">  'PrePost impacts'!X$299</f>
        <v>0</v>
      </c>
    </row>
    <row r="393" spans="1:24" outlineLevel="1">
      <c r="A393" s="11"/>
      <c r="B393" s="11"/>
      <c r="C393" s="22"/>
      <c r="D393" s="21"/>
      <c r="E393" s="3" t="str">
        <f xml:space="preserve">  'PrePost impacts'!E$300</f>
        <v xml:space="preserve">Allowed Revenues including post financeability - real (ADDN1) </v>
      </c>
      <c r="F393" s="3">
        <f xml:space="preserve">  'PrePost impacts'!F$300</f>
        <v>0</v>
      </c>
      <c r="G393" s="3" t="str">
        <f xml:space="preserve">  'PrePost impacts'!G$300</f>
        <v>£m</v>
      </c>
      <c r="H393" s="3">
        <f xml:space="preserve">  'PrePost impacts'!H$300</f>
        <v>187.29278809014929</v>
      </c>
      <c r="I393" s="3">
        <f xml:space="preserve">  'PrePost impacts'!I$300</f>
        <v>0</v>
      </c>
      <c r="J393" s="3">
        <f xml:space="preserve">  'PrePost impacts'!J$300</f>
        <v>0</v>
      </c>
      <c r="K393" s="3">
        <f xml:space="preserve">  'PrePost impacts'!K$300</f>
        <v>0</v>
      </c>
      <c r="L393" s="3">
        <f xml:space="preserve">  'PrePost impacts'!L$300</f>
        <v>0</v>
      </c>
      <c r="M393" s="3">
        <f xml:space="preserve">  'PrePost impacts'!M$300</f>
        <v>0</v>
      </c>
      <c r="N393" s="3">
        <f xml:space="preserve">  'PrePost impacts'!N$300</f>
        <v>34.020406140075309</v>
      </c>
      <c r="O393" s="3">
        <f xml:space="preserve">  'PrePost impacts'!O$300</f>
        <v>46.599166621903777</v>
      </c>
      <c r="P393" s="3">
        <f xml:space="preserve">  'PrePost impacts'!P$300</f>
        <v>52.582153248022266</v>
      </c>
      <c r="Q393" s="3">
        <f xml:space="preserve">  'PrePost impacts'!Q$300</f>
        <v>38.411974754164028</v>
      </c>
      <c r="R393" s="3">
        <f xml:space="preserve">  'PrePost impacts'!R$300</f>
        <v>15.679087325983925</v>
      </c>
      <c r="S393" s="3">
        <f xml:space="preserve">  'PrePost impacts'!S$300</f>
        <v>0</v>
      </c>
      <c r="T393" s="3">
        <f xml:space="preserve">  'PrePost impacts'!T$300</f>
        <v>0</v>
      </c>
      <c r="U393" s="3">
        <f xml:space="preserve">  'PrePost impacts'!U$300</f>
        <v>0</v>
      </c>
      <c r="V393" s="3">
        <f xml:space="preserve">  'PrePost impacts'!V$300</f>
        <v>0</v>
      </c>
      <c r="W393" s="3">
        <f xml:space="preserve">  'PrePost impacts'!W$300</f>
        <v>0</v>
      </c>
      <c r="X393" s="3">
        <f xml:space="preserve">  'PrePost impacts'!X$300</f>
        <v>0</v>
      </c>
    </row>
    <row r="394" spans="1:24" outlineLevel="1">
      <c r="A394" s="11"/>
      <c r="B394" s="11"/>
      <c r="C394" s="22"/>
      <c r="D394" s="21"/>
      <c r="E394" s="3" t="str">
        <f xml:space="preserve">  'PrePost impacts'!E$301</f>
        <v xml:space="preserve">Allowed Revenues including post financeability - real (ADDN2) </v>
      </c>
      <c r="F394" s="3">
        <f xml:space="preserve">  'PrePost impacts'!F$301</f>
        <v>0</v>
      </c>
      <c r="G394" s="3" t="str">
        <f xml:space="preserve">  'PrePost impacts'!G$301</f>
        <v>£m</v>
      </c>
      <c r="H394" s="3">
        <f xml:space="preserve">  'PrePost impacts'!H$301</f>
        <v>0</v>
      </c>
      <c r="I394" s="3">
        <f xml:space="preserve">  'PrePost impacts'!I$301</f>
        <v>0</v>
      </c>
      <c r="J394" s="3">
        <f xml:space="preserve">  'PrePost impacts'!J$301</f>
        <v>0</v>
      </c>
      <c r="K394" s="3">
        <f xml:space="preserve">  'PrePost impacts'!K$301</f>
        <v>0</v>
      </c>
      <c r="L394" s="3">
        <f xml:space="preserve">  'PrePost impacts'!L$301</f>
        <v>0</v>
      </c>
      <c r="M394" s="3">
        <f xml:space="preserve">  'PrePost impacts'!M$301</f>
        <v>0</v>
      </c>
      <c r="N394" s="3">
        <f xml:space="preserve">  'PrePost impacts'!N$301</f>
        <v>0</v>
      </c>
      <c r="O394" s="3">
        <f xml:space="preserve">  'PrePost impacts'!O$301</f>
        <v>0</v>
      </c>
      <c r="P394" s="3">
        <f xml:space="preserve">  'PrePost impacts'!P$301</f>
        <v>0</v>
      </c>
      <c r="Q394" s="3">
        <f xml:space="preserve">  'PrePost impacts'!Q$301</f>
        <v>0</v>
      </c>
      <c r="R394" s="3">
        <f xml:space="preserve">  'PrePost impacts'!R$301</f>
        <v>0</v>
      </c>
      <c r="S394" s="3">
        <f xml:space="preserve">  'PrePost impacts'!S$301</f>
        <v>0</v>
      </c>
      <c r="T394" s="3">
        <f xml:space="preserve">  'PrePost impacts'!T$301</f>
        <v>0</v>
      </c>
      <c r="U394" s="3">
        <f xml:space="preserve">  'PrePost impacts'!U$301</f>
        <v>0</v>
      </c>
      <c r="V394" s="3">
        <f xml:space="preserve">  'PrePost impacts'!V$301</f>
        <v>0</v>
      </c>
      <c r="W394" s="3">
        <f xml:space="preserve">  'PrePost impacts'!W$301</f>
        <v>0</v>
      </c>
      <c r="X394" s="3">
        <f xml:space="preserve">  'PrePost impacts'!X$301</f>
        <v>0</v>
      </c>
    </row>
    <row r="395" spans="1:24" outlineLevel="1">
      <c r="A395" s="31"/>
      <c r="B395" s="31"/>
      <c r="C395" s="45"/>
      <c r="D395" s="46"/>
      <c r="E395" s="18" t="s">
        <v>3359</v>
      </c>
      <c r="F395" s="18"/>
      <c r="G395" s="18" t="s">
        <v>816</v>
      </c>
      <c r="H395" s="5">
        <f xml:space="preserve"> SUM( J395:X395 )</f>
        <v>537.657954304447</v>
      </c>
      <c r="I395" s="18"/>
      <c r="J395" s="5">
        <f t="shared" ref="J395:X395" si="49" xml:space="preserve">   INDEX( J$389:J$394,MATCH("*(BR)*", $E$389:$E$394,0 ))</f>
        <v>0</v>
      </c>
      <c r="K395" s="5">
        <f t="shared" si="49"/>
        <v>0</v>
      </c>
      <c r="L395" s="5">
        <f t="shared" si="49"/>
        <v>0</v>
      </c>
      <c r="M395" s="5">
        <f t="shared" si="49"/>
        <v>0</v>
      </c>
      <c r="N395" s="5">
        <f t="shared" si="49"/>
        <v>99.775683728355816</v>
      </c>
      <c r="O395" s="5">
        <f t="shared" si="49"/>
        <v>102.57110763878302</v>
      </c>
      <c r="P395" s="5">
        <f t="shared" si="49"/>
        <v>107.27861998136143</v>
      </c>
      <c r="Q395" s="5">
        <f t="shared" si="49"/>
        <v>111.98904840102553</v>
      </c>
      <c r="R395" s="5">
        <f t="shared" si="49"/>
        <v>116.04349455492124</v>
      </c>
      <c r="S395" s="5">
        <f t="shared" si="49"/>
        <v>0</v>
      </c>
      <c r="T395" s="5">
        <f t="shared" si="49"/>
        <v>0</v>
      </c>
      <c r="U395" s="5">
        <f t="shared" si="49"/>
        <v>0</v>
      </c>
      <c r="V395" s="5">
        <f t="shared" si="49"/>
        <v>0</v>
      </c>
      <c r="W395" s="5">
        <f t="shared" si="49"/>
        <v>0</v>
      </c>
      <c r="X395" s="5">
        <f t="shared" si="49"/>
        <v>0</v>
      </c>
    </row>
    <row r="396" spans="1:24" outlineLevel="1"/>
    <row r="397" spans="1:24" outlineLevel="1"/>
    <row r="398" spans="1:24" outlineLevel="1">
      <c r="B398" s="81" t="s">
        <v>3361</v>
      </c>
    </row>
    <row r="399" spans="1:24" outlineLevel="1">
      <c r="A399" s="11"/>
      <c r="B399" s="11"/>
      <c r="C399" s="22"/>
      <c r="D399" s="21"/>
      <c r="E399" s="3" t="str">
        <f xml:space="preserve">  'PrePost impacts'!E$296</f>
        <v xml:space="preserve">Allowed Revenues including post financeability - real (WR) </v>
      </c>
      <c r="F399" s="3">
        <f xml:space="preserve">  'PrePost impacts'!F$296</f>
        <v>0</v>
      </c>
      <c r="G399" s="3" t="str">
        <f xml:space="preserve">  'PrePost impacts'!G$296</f>
        <v>£m</v>
      </c>
      <c r="H399" s="3">
        <f xml:space="preserve">  'PrePost impacts'!H$296</f>
        <v>424.85366374245763</v>
      </c>
      <c r="I399" s="3">
        <f xml:space="preserve">  'PrePost impacts'!I$296</f>
        <v>0</v>
      </c>
      <c r="J399" s="3">
        <f xml:space="preserve">  'PrePost impacts'!J$296</f>
        <v>0</v>
      </c>
      <c r="K399" s="3">
        <f xml:space="preserve">  'PrePost impacts'!K$296</f>
        <v>0</v>
      </c>
      <c r="L399" s="3">
        <f xml:space="preserve">  'PrePost impacts'!L$296</f>
        <v>0</v>
      </c>
      <c r="M399" s="3">
        <f xml:space="preserve">  'PrePost impacts'!M$296</f>
        <v>0</v>
      </c>
      <c r="N399" s="3">
        <f xml:space="preserve">  'PrePost impacts'!N$296</f>
        <v>81.399003268007476</v>
      </c>
      <c r="O399" s="3">
        <f xml:space="preserve">  'PrePost impacts'!O$296</f>
        <v>83.293605872501743</v>
      </c>
      <c r="P399" s="3">
        <f xml:space="preserve">  'PrePost impacts'!P$296</f>
        <v>85.458179327535504</v>
      </c>
      <c r="Q399" s="3">
        <f xml:space="preserve">  'PrePost impacts'!Q$296</f>
        <v>87.032132935241293</v>
      </c>
      <c r="R399" s="3">
        <f xml:space="preserve">  'PrePost impacts'!R$296</f>
        <v>87.670742339171611</v>
      </c>
      <c r="S399" s="3">
        <f xml:space="preserve">  'PrePost impacts'!S$296</f>
        <v>0</v>
      </c>
      <c r="T399" s="3">
        <f xml:space="preserve">  'PrePost impacts'!T$296</f>
        <v>0</v>
      </c>
      <c r="U399" s="3">
        <f xml:space="preserve">  'PrePost impacts'!U$296</f>
        <v>0</v>
      </c>
      <c r="V399" s="3">
        <f xml:space="preserve">  'PrePost impacts'!V$296</f>
        <v>0</v>
      </c>
      <c r="W399" s="3">
        <f xml:space="preserve">  'PrePost impacts'!W$296</f>
        <v>0</v>
      </c>
      <c r="X399" s="3">
        <f xml:space="preserve">  'PrePost impacts'!X$296</f>
        <v>0</v>
      </c>
    </row>
    <row r="400" spans="1:24" outlineLevel="1">
      <c r="A400" s="11"/>
      <c r="B400" s="11"/>
      <c r="C400" s="22"/>
      <c r="D400" s="21"/>
      <c r="E400" s="3" t="str">
        <f xml:space="preserve">  'PrePost impacts'!E$297</f>
        <v xml:space="preserve">Allowed Revenues including post financeability - real (WN) </v>
      </c>
      <c r="F400" s="3">
        <f xml:space="preserve">  'PrePost impacts'!F$297</f>
        <v>0</v>
      </c>
      <c r="G400" s="3" t="str">
        <f xml:space="preserve">  'PrePost impacts'!G$297</f>
        <v>£m</v>
      </c>
      <c r="H400" s="3">
        <f xml:space="preserve">  'PrePost impacts'!H$297</f>
        <v>3402.0622204398387</v>
      </c>
      <c r="I400" s="3">
        <f xml:space="preserve">  'PrePost impacts'!I$297</f>
        <v>0</v>
      </c>
      <c r="J400" s="3">
        <f xml:space="preserve">  'PrePost impacts'!J$297</f>
        <v>0</v>
      </c>
      <c r="K400" s="3">
        <f xml:space="preserve">  'PrePost impacts'!K$297</f>
        <v>0</v>
      </c>
      <c r="L400" s="3">
        <f xml:space="preserve">  'PrePost impacts'!L$297</f>
        <v>0</v>
      </c>
      <c r="M400" s="3">
        <f xml:space="preserve">  'PrePost impacts'!M$297</f>
        <v>0</v>
      </c>
      <c r="N400" s="3">
        <f xml:space="preserve">  'PrePost impacts'!N$297</f>
        <v>644.62507984202261</v>
      </c>
      <c r="O400" s="3">
        <f xml:space="preserve">  'PrePost impacts'!O$297</f>
        <v>642.74061451651096</v>
      </c>
      <c r="P400" s="3">
        <f xml:space="preserve">  'PrePost impacts'!P$297</f>
        <v>682.03469013624431</v>
      </c>
      <c r="Q400" s="3">
        <f xml:space="preserve">  'PrePost impacts'!Q$297</f>
        <v>703.60543974661584</v>
      </c>
      <c r="R400" s="3">
        <f xml:space="preserve">  'PrePost impacts'!R$297</f>
        <v>729.05639619844476</v>
      </c>
      <c r="S400" s="3">
        <f xml:space="preserve">  'PrePost impacts'!S$297</f>
        <v>0</v>
      </c>
      <c r="T400" s="3">
        <f xml:space="preserve">  'PrePost impacts'!T$297</f>
        <v>0</v>
      </c>
      <c r="U400" s="3">
        <f xml:space="preserve">  'PrePost impacts'!U$297</f>
        <v>0</v>
      </c>
      <c r="V400" s="3">
        <f xml:space="preserve">  'PrePost impacts'!V$297</f>
        <v>0</v>
      </c>
      <c r="W400" s="3">
        <f xml:space="preserve">  'PrePost impacts'!W$297</f>
        <v>0</v>
      </c>
      <c r="X400" s="3">
        <f xml:space="preserve">  'PrePost impacts'!X$297</f>
        <v>0</v>
      </c>
    </row>
    <row r="401" spans="1:24" outlineLevel="1">
      <c r="A401" s="11"/>
      <c r="B401" s="11"/>
      <c r="C401" s="22"/>
      <c r="D401" s="21"/>
      <c r="E401" s="3" t="str">
        <f xml:space="preserve">  'PrePost impacts'!E$298</f>
        <v xml:space="preserve">Allowed Revenues including post financeability - real (WWN) </v>
      </c>
      <c r="F401" s="3">
        <f xml:space="preserve">  'PrePost impacts'!F$298</f>
        <v>0</v>
      </c>
      <c r="G401" s="3" t="str">
        <f xml:space="preserve">  'PrePost impacts'!G$298</f>
        <v>£m</v>
      </c>
      <c r="H401" s="3">
        <f xml:space="preserve">  'PrePost impacts'!H$298</f>
        <v>4333.0387930227416</v>
      </c>
      <c r="I401" s="3">
        <f xml:space="preserve">  'PrePost impacts'!I$298</f>
        <v>0</v>
      </c>
      <c r="J401" s="3">
        <f xml:space="preserve">  'PrePost impacts'!J$298</f>
        <v>0</v>
      </c>
      <c r="K401" s="3">
        <f xml:space="preserve">  'PrePost impacts'!K$298</f>
        <v>0</v>
      </c>
      <c r="L401" s="3">
        <f xml:space="preserve">  'PrePost impacts'!L$298</f>
        <v>0</v>
      </c>
      <c r="M401" s="3">
        <f xml:space="preserve">  'PrePost impacts'!M$298</f>
        <v>0</v>
      </c>
      <c r="N401" s="3">
        <f xml:space="preserve">  'PrePost impacts'!N$298</f>
        <v>778.24936311160673</v>
      </c>
      <c r="O401" s="3">
        <f xml:space="preserve">  'PrePost impacts'!O$298</f>
        <v>800.93436391215403</v>
      </c>
      <c r="P401" s="3">
        <f xml:space="preserve">  'PrePost impacts'!P$298</f>
        <v>874.03703996933314</v>
      </c>
      <c r="Q401" s="3">
        <f xml:space="preserve">  'PrePost impacts'!Q$298</f>
        <v>918.26597893988639</v>
      </c>
      <c r="R401" s="3">
        <f xml:space="preserve">  'PrePost impacts'!R$298</f>
        <v>961.55204708976157</v>
      </c>
      <c r="S401" s="3">
        <f xml:space="preserve">  'PrePost impacts'!S$298</f>
        <v>0</v>
      </c>
      <c r="T401" s="3">
        <f xml:space="preserve">  'PrePost impacts'!T$298</f>
        <v>0</v>
      </c>
      <c r="U401" s="3">
        <f xml:space="preserve">  'PrePost impacts'!U$298</f>
        <v>0</v>
      </c>
      <c r="V401" s="3">
        <f xml:space="preserve">  'PrePost impacts'!V$298</f>
        <v>0</v>
      </c>
      <c r="W401" s="3">
        <f xml:space="preserve">  'PrePost impacts'!W$298</f>
        <v>0</v>
      </c>
      <c r="X401" s="3">
        <f xml:space="preserve">  'PrePost impacts'!X$298</f>
        <v>0</v>
      </c>
    </row>
    <row r="402" spans="1:24" outlineLevel="1">
      <c r="A402" s="11"/>
      <c r="B402" s="11"/>
      <c r="C402" s="22"/>
      <c r="D402" s="21"/>
      <c r="E402" s="3" t="str">
        <f xml:space="preserve">  'PrePost impacts'!E$299</f>
        <v xml:space="preserve">Allowed Revenues including post financeability - real (BR) </v>
      </c>
      <c r="F402" s="3">
        <f xml:space="preserve">  'PrePost impacts'!F$299</f>
        <v>0</v>
      </c>
      <c r="G402" s="3" t="str">
        <f xml:space="preserve">  'PrePost impacts'!G$299</f>
        <v>£m</v>
      </c>
      <c r="H402" s="3">
        <f xml:space="preserve">  'PrePost impacts'!H$299</f>
        <v>537.657954304447</v>
      </c>
      <c r="I402" s="3">
        <f xml:space="preserve">  'PrePost impacts'!I$299</f>
        <v>0</v>
      </c>
      <c r="J402" s="3">
        <f xml:space="preserve">  'PrePost impacts'!J$299</f>
        <v>0</v>
      </c>
      <c r="K402" s="3">
        <f xml:space="preserve">  'PrePost impacts'!K$299</f>
        <v>0</v>
      </c>
      <c r="L402" s="3">
        <f xml:space="preserve">  'PrePost impacts'!L$299</f>
        <v>0</v>
      </c>
      <c r="M402" s="3">
        <f xml:space="preserve">  'PrePost impacts'!M$299</f>
        <v>0</v>
      </c>
      <c r="N402" s="3">
        <f xml:space="preserve">  'PrePost impacts'!N$299</f>
        <v>99.775683728355816</v>
      </c>
      <c r="O402" s="3">
        <f xml:space="preserve">  'PrePost impacts'!O$299</f>
        <v>102.57110763878302</v>
      </c>
      <c r="P402" s="3">
        <f xml:space="preserve">  'PrePost impacts'!P$299</f>
        <v>107.27861998136143</v>
      </c>
      <c r="Q402" s="3">
        <f xml:space="preserve">  'PrePost impacts'!Q$299</f>
        <v>111.98904840102553</v>
      </c>
      <c r="R402" s="3">
        <f xml:space="preserve">  'PrePost impacts'!R$299</f>
        <v>116.04349455492124</v>
      </c>
      <c r="S402" s="3">
        <f xml:space="preserve">  'PrePost impacts'!S$299</f>
        <v>0</v>
      </c>
      <c r="T402" s="3">
        <f xml:space="preserve">  'PrePost impacts'!T$299</f>
        <v>0</v>
      </c>
      <c r="U402" s="3">
        <f xml:space="preserve">  'PrePost impacts'!U$299</f>
        <v>0</v>
      </c>
      <c r="V402" s="3">
        <f xml:space="preserve">  'PrePost impacts'!V$299</f>
        <v>0</v>
      </c>
      <c r="W402" s="3">
        <f xml:space="preserve">  'PrePost impacts'!W$299</f>
        <v>0</v>
      </c>
      <c r="X402" s="3">
        <f xml:space="preserve">  'PrePost impacts'!X$299</f>
        <v>0</v>
      </c>
    </row>
    <row r="403" spans="1:24" outlineLevel="1">
      <c r="A403" s="11"/>
      <c r="B403" s="11"/>
      <c r="C403" s="22"/>
      <c r="D403" s="21"/>
      <c r="E403" s="3" t="str">
        <f xml:space="preserve">  'PrePost impacts'!E$300</f>
        <v xml:space="preserve">Allowed Revenues including post financeability - real (ADDN1) </v>
      </c>
      <c r="F403" s="3">
        <f xml:space="preserve">  'PrePost impacts'!F$300</f>
        <v>0</v>
      </c>
      <c r="G403" s="3" t="str">
        <f xml:space="preserve">  'PrePost impacts'!G$300</f>
        <v>£m</v>
      </c>
      <c r="H403" s="3">
        <f xml:space="preserve">  'PrePost impacts'!H$300</f>
        <v>187.29278809014929</v>
      </c>
      <c r="I403" s="3">
        <f xml:space="preserve">  'PrePost impacts'!I$300</f>
        <v>0</v>
      </c>
      <c r="J403" s="3">
        <f xml:space="preserve">  'PrePost impacts'!J$300</f>
        <v>0</v>
      </c>
      <c r="K403" s="3">
        <f xml:space="preserve">  'PrePost impacts'!K$300</f>
        <v>0</v>
      </c>
      <c r="L403" s="3">
        <f xml:space="preserve">  'PrePost impacts'!L$300</f>
        <v>0</v>
      </c>
      <c r="M403" s="3">
        <f xml:space="preserve">  'PrePost impacts'!M$300</f>
        <v>0</v>
      </c>
      <c r="N403" s="3">
        <f xml:space="preserve">  'PrePost impacts'!N$300</f>
        <v>34.020406140075309</v>
      </c>
      <c r="O403" s="3">
        <f xml:space="preserve">  'PrePost impacts'!O$300</f>
        <v>46.599166621903777</v>
      </c>
      <c r="P403" s="3">
        <f xml:space="preserve">  'PrePost impacts'!P$300</f>
        <v>52.582153248022266</v>
      </c>
      <c r="Q403" s="3">
        <f xml:space="preserve">  'PrePost impacts'!Q$300</f>
        <v>38.411974754164028</v>
      </c>
      <c r="R403" s="3">
        <f xml:space="preserve">  'PrePost impacts'!R$300</f>
        <v>15.679087325983925</v>
      </c>
      <c r="S403" s="3">
        <f xml:space="preserve">  'PrePost impacts'!S$300</f>
        <v>0</v>
      </c>
      <c r="T403" s="3">
        <f xml:space="preserve">  'PrePost impacts'!T$300</f>
        <v>0</v>
      </c>
      <c r="U403" s="3">
        <f xml:space="preserve">  'PrePost impacts'!U$300</f>
        <v>0</v>
      </c>
      <c r="V403" s="3">
        <f xml:space="preserve">  'PrePost impacts'!V$300</f>
        <v>0</v>
      </c>
      <c r="W403" s="3">
        <f xml:space="preserve">  'PrePost impacts'!W$300</f>
        <v>0</v>
      </c>
      <c r="X403" s="3">
        <f xml:space="preserve">  'PrePost impacts'!X$300</f>
        <v>0</v>
      </c>
    </row>
    <row r="404" spans="1:24" outlineLevel="1">
      <c r="A404" s="11"/>
      <c r="B404" s="11"/>
      <c r="C404" s="22"/>
      <c r="D404" s="21"/>
      <c r="E404" s="3" t="str">
        <f xml:space="preserve">  'PrePost impacts'!E$301</f>
        <v xml:space="preserve">Allowed Revenues including post financeability - real (ADDN2) </v>
      </c>
      <c r="F404" s="3">
        <f xml:space="preserve">  'PrePost impacts'!F$301</f>
        <v>0</v>
      </c>
      <c r="G404" s="3" t="str">
        <f xml:space="preserve">  'PrePost impacts'!G$301</f>
        <v>£m</v>
      </c>
      <c r="H404" s="3">
        <f xml:space="preserve">  'PrePost impacts'!H$301</f>
        <v>0</v>
      </c>
      <c r="I404" s="3">
        <f xml:space="preserve">  'PrePost impacts'!I$301</f>
        <v>0</v>
      </c>
      <c r="J404" s="3">
        <f xml:space="preserve">  'PrePost impacts'!J$301</f>
        <v>0</v>
      </c>
      <c r="K404" s="3">
        <f xml:space="preserve">  'PrePost impacts'!K$301</f>
        <v>0</v>
      </c>
      <c r="L404" s="3">
        <f xml:space="preserve">  'PrePost impacts'!L$301</f>
        <v>0</v>
      </c>
      <c r="M404" s="3">
        <f xml:space="preserve">  'PrePost impacts'!M$301</f>
        <v>0</v>
      </c>
      <c r="N404" s="3">
        <f xml:space="preserve">  'PrePost impacts'!N$301</f>
        <v>0</v>
      </c>
      <c r="O404" s="3">
        <f xml:space="preserve">  'PrePost impacts'!O$301</f>
        <v>0</v>
      </c>
      <c r="P404" s="3">
        <f xml:space="preserve">  'PrePost impacts'!P$301</f>
        <v>0</v>
      </c>
      <c r="Q404" s="3">
        <f xml:space="preserve">  'PrePost impacts'!Q$301</f>
        <v>0</v>
      </c>
      <c r="R404" s="3">
        <f xml:space="preserve">  'PrePost impacts'!R$301</f>
        <v>0</v>
      </c>
      <c r="S404" s="3">
        <f xml:space="preserve">  'PrePost impacts'!S$301</f>
        <v>0</v>
      </c>
      <c r="T404" s="3">
        <f xml:space="preserve">  'PrePost impacts'!T$301</f>
        <v>0</v>
      </c>
      <c r="U404" s="3">
        <f xml:space="preserve">  'PrePost impacts'!U$301</f>
        <v>0</v>
      </c>
      <c r="V404" s="3">
        <f xml:space="preserve">  'PrePost impacts'!V$301</f>
        <v>0</v>
      </c>
      <c r="W404" s="3">
        <f xml:space="preserve">  'PrePost impacts'!W$301</f>
        <v>0</v>
      </c>
      <c r="X404" s="3">
        <f xml:space="preserve">  'PrePost impacts'!X$301</f>
        <v>0</v>
      </c>
    </row>
    <row r="405" spans="1:24" outlineLevel="1">
      <c r="A405" s="31"/>
      <c r="B405" s="31"/>
      <c r="C405" s="45"/>
      <c r="D405" s="46"/>
      <c r="E405" s="18" t="s">
        <v>3361</v>
      </c>
      <c r="F405" s="18"/>
      <c r="G405" s="18" t="s">
        <v>816</v>
      </c>
      <c r="H405" s="5">
        <f xml:space="preserve"> SUM( J405:X405 )</f>
        <v>187.29278809014929</v>
      </c>
      <c r="I405" s="18"/>
      <c r="J405" s="5">
        <f t="shared" ref="J405:X405" si="50" xml:space="preserve">   INDEX( J$399:J$404,MATCH("*(ADDN1)*", $E$399:$E$404,0 ))</f>
        <v>0</v>
      </c>
      <c r="K405" s="5">
        <f t="shared" si="50"/>
        <v>0</v>
      </c>
      <c r="L405" s="5">
        <f t="shared" si="50"/>
        <v>0</v>
      </c>
      <c r="M405" s="5">
        <f t="shared" si="50"/>
        <v>0</v>
      </c>
      <c r="N405" s="5">
        <f t="shared" si="50"/>
        <v>34.020406140075309</v>
      </c>
      <c r="O405" s="5">
        <f t="shared" si="50"/>
        <v>46.599166621903777</v>
      </c>
      <c r="P405" s="5">
        <f t="shared" si="50"/>
        <v>52.582153248022266</v>
      </c>
      <c r="Q405" s="5">
        <f t="shared" si="50"/>
        <v>38.411974754164028</v>
      </c>
      <c r="R405" s="5">
        <f t="shared" si="50"/>
        <v>15.679087325983925</v>
      </c>
      <c r="S405" s="5">
        <f t="shared" si="50"/>
        <v>0</v>
      </c>
      <c r="T405" s="5">
        <f t="shared" si="50"/>
        <v>0</v>
      </c>
      <c r="U405" s="5">
        <f t="shared" si="50"/>
        <v>0</v>
      </c>
      <c r="V405" s="5">
        <f t="shared" si="50"/>
        <v>0</v>
      </c>
      <c r="W405" s="5">
        <f t="shared" si="50"/>
        <v>0</v>
      </c>
      <c r="X405" s="5">
        <f t="shared" si="50"/>
        <v>0</v>
      </c>
    </row>
    <row r="406" spans="1:24" outlineLevel="1"/>
    <row r="407" spans="1:24" outlineLevel="1"/>
    <row r="408" spans="1:24" outlineLevel="1">
      <c r="B408" s="81" t="s">
        <v>3377</v>
      </c>
    </row>
    <row r="409" spans="1:24" outlineLevel="1">
      <c r="A409" s="11"/>
      <c r="B409" s="11"/>
      <c r="C409" s="22"/>
      <c r="D409" s="21"/>
      <c r="E409" s="9" t="str">
        <f xml:space="preserve">  'Summary calcs'!E$873</f>
        <v xml:space="preserve">Control - K - periodic (WR) </v>
      </c>
      <c r="F409" s="9">
        <f xml:space="preserve">  'Summary calcs'!F$873</f>
        <v>0</v>
      </c>
      <c r="G409" s="9" t="str">
        <f xml:space="preserve">  'Summary calcs'!G$873</f>
        <v>%</v>
      </c>
      <c r="H409" s="9">
        <f xml:space="preserve">  'Summary calcs'!H$873</f>
        <v>0</v>
      </c>
      <c r="I409" s="9">
        <f xml:space="preserve">  'Summary calcs'!I$873</f>
        <v>0</v>
      </c>
      <c r="J409" s="9">
        <f xml:space="preserve">  'Summary calcs'!J$873</f>
        <v>0</v>
      </c>
      <c r="K409" s="9">
        <f xml:space="preserve">  'Summary calcs'!K$873</f>
        <v>0</v>
      </c>
      <c r="L409" s="9">
        <f xml:space="preserve">  'Summary calcs'!L$873</f>
        <v>0</v>
      </c>
      <c r="M409" s="9">
        <f xml:space="preserve">  'Summary calcs'!M$873</f>
        <v>0</v>
      </c>
      <c r="N409" s="9">
        <f xml:space="preserve">  'Summary calcs'!N$873</f>
        <v>0.26389999999999997</v>
      </c>
      <c r="O409" s="9">
        <f xml:space="preserve">  'Summary calcs'!O$873</f>
        <v>2.35E-2</v>
      </c>
      <c r="P409" s="9">
        <f xml:space="preserve">  'Summary calcs'!P$873</f>
        <v>2.6599999999999999E-2</v>
      </c>
      <c r="Q409" s="9">
        <f xml:space="preserve">  'Summary calcs'!Q$873</f>
        <v>1.8699999999999998E-2</v>
      </c>
      <c r="R409" s="9">
        <f xml:space="preserve">  'Summary calcs'!R$873</f>
        <v>7.8000000000000005E-3</v>
      </c>
      <c r="S409" s="9">
        <f xml:space="preserve">  'Summary calcs'!S$873</f>
        <v>0</v>
      </c>
      <c r="T409" s="9">
        <f xml:space="preserve">  'Summary calcs'!T$873</f>
        <v>0</v>
      </c>
      <c r="U409" s="9">
        <f xml:space="preserve">  'Summary calcs'!U$873</f>
        <v>0</v>
      </c>
      <c r="V409" s="9">
        <f xml:space="preserve">  'Summary calcs'!V$873</f>
        <v>0</v>
      </c>
      <c r="W409" s="9">
        <f xml:space="preserve">  'Summary calcs'!W$873</f>
        <v>0</v>
      </c>
      <c r="X409" s="9">
        <f xml:space="preserve">  'Summary calcs'!X$873</f>
        <v>0</v>
      </c>
    </row>
    <row r="410" spans="1:24" outlineLevel="1">
      <c r="A410" s="11"/>
      <c r="B410" s="11"/>
      <c r="C410" s="22"/>
      <c r="D410" s="21"/>
      <c r="E410" s="9" t="str">
        <f xml:space="preserve">  'Summary calcs'!E$874</f>
        <v xml:space="preserve">Control - K - periodic (WN) </v>
      </c>
      <c r="F410" s="9">
        <f xml:space="preserve">  'Summary calcs'!F$874</f>
        <v>0</v>
      </c>
      <c r="G410" s="9" t="str">
        <f xml:space="preserve">  'Summary calcs'!G$874</f>
        <v>%</v>
      </c>
      <c r="H410" s="9">
        <f xml:space="preserve">  'Summary calcs'!H$874</f>
        <v>0</v>
      </c>
      <c r="I410" s="9">
        <f xml:space="preserve">  'Summary calcs'!I$874</f>
        <v>0</v>
      </c>
      <c r="J410" s="9">
        <f xml:space="preserve">  'Summary calcs'!J$874</f>
        <v>0</v>
      </c>
      <c r="K410" s="9">
        <f xml:space="preserve">  'Summary calcs'!K$874</f>
        <v>0</v>
      </c>
      <c r="L410" s="9">
        <f xml:space="preserve">  'Summary calcs'!L$874</f>
        <v>0</v>
      </c>
      <c r="M410" s="9">
        <f xml:space="preserve">  'Summary calcs'!M$874</f>
        <v>0</v>
      </c>
      <c r="N410" s="9">
        <f xml:space="preserve">  'Summary calcs'!N$874</f>
        <v>0.24809999999999999</v>
      </c>
      <c r="O410" s="9">
        <f xml:space="preserve">  'Summary calcs'!O$874</f>
        <v>-3.2000000000000002E-3</v>
      </c>
      <c r="P410" s="9">
        <f xml:space="preserve">  'Summary calcs'!P$874</f>
        <v>6.25E-2</v>
      </c>
      <c r="Q410" s="9">
        <f xml:space="preserve">  'Summary calcs'!Q$874</f>
        <v>3.2199999999999999E-2</v>
      </c>
      <c r="R410" s="9">
        <f xml:space="preserve">  'Summary calcs'!R$874</f>
        <v>3.7200000000000004E-2</v>
      </c>
      <c r="S410" s="9">
        <f xml:space="preserve">  'Summary calcs'!S$874</f>
        <v>0</v>
      </c>
      <c r="T410" s="9">
        <f xml:space="preserve">  'Summary calcs'!T$874</f>
        <v>0</v>
      </c>
      <c r="U410" s="9">
        <f xml:space="preserve">  'Summary calcs'!U$874</f>
        <v>0</v>
      </c>
      <c r="V410" s="9">
        <f xml:space="preserve">  'Summary calcs'!V$874</f>
        <v>0</v>
      </c>
      <c r="W410" s="9">
        <f xml:space="preserve">  'Summary calcs'!W$874</f>
        <v>0</v>
      </c>
      <c r="X410" s="9">
        <f xml:space="preserve">  'Summary calcs'!X$874</f>
        <v>0</v>
      </c>
    </row>
    <row r="411" spans="1:24" outlineLevel="1">
      <c r="A411" s="11"/>
      <c r="B411" s="11"/>
      <c r="C411" s="22"/>
      <c r="D411" s="21"/>
      <c r="E411" s="9" t="str">
        <f xml:space="preserve">  'Summary calcs'!E$875</f>
        <v xml:space="preserve">Control - K - periodic (WWN) </v>
      </c>
      <c r="F411" s="9">
        <f xml:space="preserve">  'Summary calcs'!F$875</f>
        <v>0</v>
      </c>
      <c r="G411" s="9" t="str">
        <f xml:space="preserve">  'Summary calcs'!G$875</f>
        <v>%</v>
      </c>
      <c r="H411" s="9">
        <f xml:space="preserve">  'Summary calcs'!H$875</f>
        <v>0</v>
      </c>
      <c r="I411" s="9">
        <f xml:space="preserve">  'Summary calcs'!I$875</f>
        <v>0</v>
      </c>
      <c r="J411" s="9">
        <f xml:space="preserve">  'Summary calcs'!J$875</f>
        <v>0</v>
      </c>
      <c r="K411" s="9">
        <f xml:space="preserve">  'Summary calcs'!K$875</f>
        <v>0</v>
      </c>
      <c r="L411" s="9">
        <f xml:space="preserve">  'Summary calcs'!L$875</f>
        <v>0</v>
      </c>
      <c r="M411" s="9">
        <f xml:space="preserve">  'Summary calcs'!M$875</f>
        <v>0</v>
      </c>
      <c r="N411" s="9">
        <f xml:space="preserve">  'Summary calcs'!N$875</f>
        <v>6.7500000000000004E-2</v>
      </c>
      <c r="O411" s="9">
        <f xml:space="preserve">  'Summary calcs'!O$875</f>
        <v>2.9499999999999998E-2</v>
      </c>
      <c r="P411" s="9">
        <f xml:space="preserve">  'Summary calcs'!P$875</f>
        <v>9.3200000000000005E-2</v>
      </c>
      <c r="Q411" s="9">
        <f xml:space="preserve">  'Summary calcs'!Q$875</f>
        <v>5.1500000000000004E-2</v>
      </c>
      <c r="R411" s="9">
        <f xml:space="preserve">  'Summary calcs'!R$875</f>
        <v>4.8400000000000006E-2</v>
      </c>
      <c r="S411" s="9">
        <f xml:space="preserve">  'Summary calcs'!S$875</f>
        <v>0</v>
      </c>
      <c r="T411" s="9">
        <f xml:space="preserve">  'Summary calcs'!T$875</f>
        <v>0</v>
      </c>
      <c r="U411" s="9">
        <f xml:space="preserve">  'Summary calcs'!U$875</f>
        <v>0</v>
      </c>
      <c r="V411" s="9">
        <f xml:space="preserve">  'Summary calcs'!V$875</f>
        <v>0</v>
      </c>
      <c r="W411" s="9">
        <f xml:space="preserve">  'Summary calcs'!W$875</f>
        <v>0</v>
      </c>
      <c r="X411" s="9">
        <f xml:space="preserve">  'Summary calcs'!X$875</f>
        <v>0</v>
      </c>
    </row>
    <row r="412" spans="1:24" outlineLevel="1">
      <c r="A412" s="11"/>
      <c r="B412" s="11"/>
      <c r="C412" s="22"/>
      <c r="D412" s="21"/>
      <c r="E412" s="9" t="str">
        <f xml:space="preserve">  'Summary calcs'!E$876</f>
        <v xml:space="preserve">Control - K - periodic (BR) </v>
      </c>
      <c r="F412" s="9">
        <f xml:space="preserve">  'Summary calcs'!F$876</f>
        <v>0</v>
      </c>
      <c r="G412" s="9" t="str">
        <f xml:space="preserve">  'Summary calcs'!G$876</f>
        <v>%</v>
      </c>
      <c r="H412" s="9">
        <f xml:space="preserve">  'Summary calcs'!H$876</f>
        <v>0</v>
      </c>
      <c r="I412" s="9">
        <f xml:space="preserve">  'Summary calcs'!I$876</f>
        <v>0</v>
      </c>
      <c r="J412" s="9">
        <f xml:space="preserve">  'Summary calcs'!J$876</f>
        <v>0</v>
      </c>
      <c r="K412" s="9">
        <f xml:space="preserve">  'Summary calcs'!K$876</f>
        <v>0</v>
      </c>
      <c r="L412" s="9">
        <f xml:space="preserve">  'Summary calcs'!L$876</f>
        <v>0</v>
      </c>
      <c r="M412" s="9">
        <f xml:space="preserve">  'Summary calcs'!M$876</f>
        <v>0</v>
      </c>
      <c r="N412" s="9">
        <f xml:space="preserve">  'Summary calcs'!N$876</f>
        <v>0</v>
      </c>
      <c r="O412" s="9">
        <f xml:space="preserve">  'Summary calcs'!O$876</f>
        <v>2.8299999999999999E-2</v>
      </c>
      <c r="P412" s="9">
        <f xml:space="preserve">  'Summary calcs'!P$876</f>
        <v>4.7E-2</v>
      </c>
      <c r="Q412" s="9">
        <f xml:space="preserve">  'Summary calcs'!Q$876</f>
        <v>4.4700000000000004E-2</v>
      </c>
      <c r="R412" s="9">
        <f xml:space="preserve">  'Summary calcs'!R$876</f>
        <v>3.7200000000000004E-2</v>
      </c>
      <c r="S412" s="9">
        <f xml:space="preserve">  'Summary calcs'!S$876</f>
        <v>0</v>
      </c>
      <c r="T412" s="9">
        <f xml:space="preserve">  'Summary calcs'!T$876</f>
        <v>0</v>
      </c>
      <c r="U412" s="9">
        <f xml:space="preserve">  'Summary calcs'!U$876</f>
        <v>0</v>
      </c>
      <c r="V412" s="9">
        <f xml:space="preserve">  'Summary calcs'!V$876</f>
        <v>0</v>
      </c>
      <c r="W412" s="9">
        <f xml:space="preserve">  'Summary calcs'!W$876</f>
        <v>0</v>
      </c>
      <c r="X412" s="9">
        <f xml:space="preserve">  'Summary calcs'!X$876</f>
        <v>0</v>
      </c>
    </row>
    <row r="413" spans="1:24" outlineLevel="1">
      <c r="A413" s="11"/>
      <c r="B413" s="11"/>
      <c r="C413" s="22"/>
      <c r="D413" s="21"/>
      <c r="E413" s="9" t="str">
        <f xml:space="preserve">  'Summary calcs'!E$877</f>
        <v xml:space="preserve">Control - K - periodic (ADDN1) </v>
      </c>
      <c r="F413" s="9">
        <f xml:space="preserve">  'Summary calcs'!F$877</f>
        <v>0</v>
      </c>
      <c r="G413" s="9" t="str">
        <f xml:space="preserve">  'Summary calcs'!G$877</f>
        <v>%</v>
      </c>
      <c r="H413" s="9">
        <f xml:space="preserve">  'Summary calcs'!H$877</f>
        <v>0</v>
      </c>
      <c r="I413" s="9">
        <f xml:space="preserve">  'Summary calcs'!I$877</f>
        <v>0</v>
      </c>
      <c r="J413" s="9">
        <f xml:space="preserve">  'Summary calcs'!J$877</f>
        <v>0</v>
      </c>
      <c r="K413" s="9">
        <f xml:space="preserve">  'Summary calcs'!K$877</f>
        <v>0</v>
      </c>
      <c r="L413" s="9">
        <f xml:space="preserve">  'Summary calcs'!L$877</f>
        <v>0</v>
      </c>
      <c r="M413" s="9">
        <f xml:space="preserve">  'Summary calcs'!M$877</f>
        <v>0</v>
      </c>
      <c r="N413" s="9">
        <f xml:space="preserve">  'Summary calcs'!N$877</f>
        <v>0</v>
      </c>
      <c r="O413" s="9">
        <f xml:space="preserve">  'Summary calcs'!O$877</f>
        <v>0.37690000000000001</v>
      </c>
      <c r="P413" s="9">
        <f xml:space="preserve">  'Summary calcs'!P$877</f>
        <v>0.13109999999999999</v>
      </c>
      <c r="Q413" s="9">
        <f xml:space="preserve">  'Summary calcs'!Q$877</f>
        <v>-0.27500000000000002</v>
      </c>
      <c r="R413" s="9">
        <f xml:space="preserve">  'Summary calcs'!R$877</f>
        <v>-0.60340000000000005</v>
      </c>
      <c r="S413" s="9">
        <f xml:space="preserve">  'Summary calcs'!S$877</f>
        <v>0</v>
      </c>
      <c r="T413" s="9">
        <f xml:space="preserve">  'Summary calcs'!T$877</f>
        <v>0</v>
      </c>
      <c r="U413" s="9">
        <f xml:space="preserve">  'Summary calcs'!U$877</f>
        <v>0</v>
      </c>
      <c r="V413" s="9">
        <f xml:space="preserve">  'Summary calcs'!V$877</f>
        <v>0</v>
      </c>
      <c r="W413" s="9">
        <f xml:space="preserve">  'Summary calcs'!W$877</f>
        <v>0</v>
      </c>
      <c r="X413" s="9">
        <f xml:space="preserve">  'Summary calcs'!X$877</f>
        <v>0</v>
      </c>
    </row>
    <row r="414" spans="1:24" outlineLevel="1">
      <c r="A414" s="11"/>
      <c r="B414" s="11"/>
      <c r="C414" s="22"/>
      <c r="D414" s="21"/>
      <c r="E414" s="9" t="str">
        <f xml:space="preserve">  'Summary calcs'!E$878</f>
        <v xml:space="preserve">Control - K - periodic (ADDN2) </v>
      </c>
      <c r="F414" s="9">
        <f xml:space="preserve">  'Summary calcs'!F$878</f>
        <v>0</v>
      </c>
      <c r="G414" s="9" t="str">
        <f xml:space="preserve">  'Summary calcs'!G$878</f>
        <v>%</v>
      </c>
      <c r="H414" s="9">
        <f xml:space="preserve">  'Summary calcs'!H$878</f>
        <v>0</v>
      </c>
      <c r="I414" s="9">
        <f xml:space="preserve">  'Summary calcs'!I$878</f>
        <v>0</v>
      </c>
      <c r="J414" s="9">
        <f xml:space="preserve">  'Summary calcs'!J$878</f>
        <v>0</v>
      </c>
      <c r="K414" s="9">
        <f xml:space="preserve">  'Summary calcs'!K$878</f>
        <v>0</v>
      </c>
      <c r="L414" s="9">
        <f xml:space="preserve">  'Summary calcs'!L$878</f>
        <v>0</v>
      </c>
      <c r="M414" s="9">
        <f xml:space="preserve">  'Summary calcs'!M$878</f>
        <v>0</v>
      </c>
      <c r="N414" s="9">
        <f xml:space="preserve">  'Summary calcs'!N$878</f>
        <v>0</v>
      </c>
      <c r="O414" s="9">
        <f xml:space="preserve">  'Summary calcs'!O$878</f>
        <v>0</v>
      </c>
      <c r="P414" s="9">
        <f xml:space="preserve">  'Summary calcs'!P$878</f>
        <v>0</v>
      </c>
      <c r="Q414" s="9">
        <f xml:space="preserve">  'Summary calcs'!Q$878</f>
        <v>0</v>
      </c>
      <c r="R414" s="9">
        <f xml:space="preserve">  'Summary calcs'!R$878</f>
        <v>0</v>
      </c>
      <c r="S414" s="9">
        <f xml:space="preserve">  'Summary calcs'!S$878</f>
        <v>0</v>
      </c>
      <c r="T414" s="9">
        <f xml:space="preserve">  'Summary calcs'!T$878</f>
        <v>0</v>
      </c>
      <c r="U414" s="9">
        <f xml:space="preserve">  'Summary calcs'!U$878</f>
        <v>0</v>
      </c>
      <c r="V414" s="9">
        <f xml:space="preserve">  'Summary calcs'!V$878</f>
        <v>0</v>
      </c>
      <c r="W414" s="9">
        <f xml:space="preserve">  'Summary calcs'!W$878</f>
        <v>0</v>
      </c>
      <c r="X414" s="9">
        <f xml:space="preserve">  'Summary calcs'!X$878</f>
        <v>0</v>
      </c>
    </row>
    <row r="415" spans="1:24" outlineLevel="1">
      <c r="A415" s="31"/>
      <c r="B415" s="31"/>
      <c r="C415" s="45"/>
      <c r="D415" s="46"/>
      <c r="E415" s="18" t="s">
        <v>3377</v>
      </c>
      <c r="F415" s="18"/>
      <c r="G415" s="18" t="s">
        <v>940</v>
      </c>
      <c r="H415" s="18"/>
      <c r="I415" s="18"/>
      <c r="J415" s="19">
        <f t="shared" ref="J415:X415" si="51" xml:space="preserve">   INDEX( J$409:J$414,MATCH("*(ADDN1)*", $E$409:$E$414,0 ))</f>
        <v>0</v>
      </c>
      <c r="K415" s="19">
        <f t="shared" si="51"/>
        <v>0</v>
      </c>
      <c r="L415" s="19">
        <f t="shared" si="51"/>
        <v>0</v>
      </c>
      <c r="M415" s="19">
        <f t="shared" si="51"/>
        <v>0</v>
      </c>
      <c r="N415" s="19">
        <f t="shared" si="51"/>
        <v>0</v>
      </c>
      <c r="O415" s="19">
        <f t="shared" si="51"/>
        <v>0.37690000000000001</v>
      </c>
      <c r="P415" s="19">
        <f t="shared" si="51"/>
        <v>0.13109999999999999</v>
      </c>
      <c r="Q415" s="19">
        <f t="shared" si="51"/>
        <v>-0.27500000000000002</v>
      </c>
      <c r="R415" s="19">
        <f t="shared" si="51"/>
        <v>-0.60340000000000005</v>
      </c>
      <c r="S415" s="19">
        <f t="shared" si="51"/>
        <v>0</v>
      </c>
      <c r="T415" s="19">
        <f t="shared" si="51"/>
        <v>0</v>
      </c>
      <c r="U415" s="19">
        <f t="shared" si="51"/>
        <v>0</v>
      </c>
      <c r="V415" s="19">
        <f t="shared" si="51"/>
        <v>0</v>
      </c>
      <c r="W415" s="19">
        <f t="shared" si="51"/>
        <v>0</v>
      </c>
      <c r="X415" s="19">
        <f t="shared" si="51"/>
        <v>0</v>
      </c>
    </row>
    <row r="416" spans="1:24" outlineLevel="1"/>
    <row r="417" spans="1:24" outlineLevel="1"/>
    <row r="418" spans="1:24" outlineLevel="1">
      <c r="B418" s="81" t="s">
        <v>3363</v>
      </c>
    </row>
    <row r="419" spans="1:24" outlineLevel="1">
      <c r="A419" s="11"/>
      <c r="B419" s="11"/>
      <c r="C419" s="22"/>
      <c r="D419" s="21"/>
      <c r="E419" s="3" t="str">
        <f xml:space="preserve">  'PrePost impacts'!E$296</f>
        <v xml:space="preserve">Allowed Revenues including post financeability - real (WR) </v>
      </c>
      <c r="F419" s="3">
        <f xml:space="preserve">  'PrePost impacts'!F$296</f>
        <v>0</v>
      </c>
      <c r="G419" s="3" t="str">
        <f xml:space="preserve">  'PrePost impacts'!G$296</f>
        <v>£m</v>
      </c>
      <c r="H419" s="3">
        <f xml:space="preserve">  'PrePost impacts'!H$296</f>
        <v>424.85366374245763</v>
      </c>
      <c r="I419" s="3">
        <f xml:space="preserve">  'PrePost impacts'!I$296</f>
        <v>0</v>
      </c>
      <c r="J419" s="3">
        <f xml:space="preserve">  'PrePost impacts'!J$296</f>
        <v>0</v>
      </c>
      <c r="K419" s="3">
        <f xml:space="preserve">  'PrePost impacts'!K$296</f>
        <v>0</v>
      </c>
      <c r="L419" s="3">
        <f xml:space="preserve">  'PrePost impacts'!L$296</f>
        <v>0</v>
      </c>
      <c r="M419" s="3">
        <f xml:space="preserve">  'PrePost impacts'!M$296</f>
        <v>0</v>
      </c>
      <c r="N419" s="3">
        <f xml:space="preserve">  'PrePost impacts'!N$296</f>
        <v>81.399003268007476</v>
      </c>
      <c r="O419" s="3">
        <f xml:space="preserve">  'PrePost impacts'!O$296</f>
        <v>83.293605872501743</v>
      </c>
      <c r="P419" s="3">
        <f xml:space="preserve">  'PrePost impacts'!P$296</f>
        <v>85.458179327535504</v>
      </c>
      <c r="Q419" s="3">
        <f xml:space="preserve">  'PrePost impacts'!Q$296</f>
        <v>87.032132935241293</v>
      </c>
      <c r="R419" s="3">
        <f xml:space="preserve">  'PrePost impacts'!R$296</f>
        <v>87.670742339171611</v>
      </c>
      <c r="S419" s="3">
        <f xml:space="preserve">  'PrePost impacts'!S$296</f>
        <v>0</v>
      </c>
      <c r="T419" s="3">
        <f xml:space="preserve">  'PrePost impacts'!T$296</f>
        <v>0</v>
      </c>
      <c r="U419" s="3">
        <f xml:space="preserve">  'PrePost impacts'!U$296</f>
        <v>0</v>
      </c>
      <c r="V419" s="3">
        <f xml:space="preserve">  'PrePost impacts'!V$296</f>
        <v>0</v>
      </c>
      <c r="W419" s="3">
        <f xml:space="preserve">  'PrePost impacts'!W$296</f>
        <v>0</v>
      </c>
      <c r="X419" s="3">
        <f xml:space="preserve">  'PrePost impacts'!X$296</f>
        <v>0</v>
      </c>
    </row>
    <row r="420" spans="1:24" outlineLevel="1">
      <c r="A420" s="11"/>
      <c r="B420" s="11"/>
      <c r="C420" s="22"/>
      <c r="D420" s="21"/>
      <c r="E420" s="3" t="str">
        <f xml:space="preserve">  'PrePost impacts'!E$297</f>
        <v xml:space="preserve">Allowed Revenues including post financeability - real (WN) </v>
      </c>
      <c r="F420" s="3">
        <f xml:space="preserve">  'PrePost impacts'!F$297</f>
        <v>0</v>
      </c>
      <c r="G420" s="3" t="str">
        <f xml:space="preserve">  'PrePost impacts'!G$297</f>
        <v>£m</v>
      </c>
      <c r="H420" s="3">
        <f xml:space="preserve">  'PrePost impacts'!H$297</f>
        <v>3402.0622204398387</v>
      </c>
      <c r="I420" s="3">
        <f xml:space="preserve">  'PrePost impacts'!I$297</f>
        <v>0</v>
      </c>
      <c r="J420" s="3">
        <f xml:space="preserve">  'PrePost impacts'!J$297</f>
        <v>0</v>
      </c>
      <c r="K420" s="3">
        <f xml:space="preserve">  'PrePost impacts'!K$297</f>
        <v>0</v>
      </c>
      <c r="L420" s="3">
        <f xml:space="preserve">  'PrePost impacts'!L$297</f>
        <v>0</v>
      </c>
      <c r="M420" s="3">
        <f xml:space="preserve">  'PrePost impacts'!M$297</f>
        <v>0</v>
      </c>
      <c r="N420" s="3">
        <f xml:space="preserve">  'PrePost impacts'!N$297</f>
        <v>644.62507984202261</v>
      </c>
      <c r="O420" s="3">
        <f xml:space="preserve">  'PrePost impacts'!O$297</f>
        <v>642.74061451651096</v>
      </c>
      <c r="P420" s="3">
        <f xml:space="preserve">  'PrePost impacts'!P$297</f>
        <v>682.03469013624431</v>
      </c>
      <c r="Q420" s="3">
        <f xml:space="preserve">  'PrePost impacts'!Q$297</f>
        <v>703.60543974661584</v>
      </c>
      <c r="R420" s="3">
        <f xml:space="preserve">  'PrePost impacts'!R$297</f>
        <v>729.05639619844476</v>
      </c>
      <c r="S420" s="3">
        <f xml:space="preserve">  'PrePost impacts'!S$297</f>
        <v>0</v>
      </c>
      <c r="T420" s="3">
        <f xml:space="preserve">  'PrePost impacts'!T$297</f>
        <v>0</v>
      </c>
      <c r="U420" s="3">
        <f xml:space="preserve">  'PrePost impacts'!U$297</f>
        <v>0</v>
      </c>
      <c r="V420" s="3">
        <f xml:space="preserve">  'PrePost impacts'!V$297</f>
        <v>0</v>
      </c>
      <c r="W420" s="3">
        <f xml:space="preserve">  'PrePost impacts'!W$297</f>
        <v>0</v>
      </c>
      <c r="X420" s="3">
        <f xml:space="preserve">  'PrePost impacts'!X$297</f>
        <v>0</v>
      </c>
    </row>
    <row r="421" spans="1:24" outlineLevel="1">
      <c r="A421" s="11"/>
      <c r="B421" s="11"/>
      <c r="C421" s="22"/>
      <c r="D421" s="21"/>
      <c r="E421" s="3" t="str">
        <f xml:space="preserve">  'PrePost impacts'!E$298</f>
        <v xml:space="preserve">Allowed Revenues including post financeability - real (WWN) </v>
      </c>
      <c r="F421" s="3">
        <f xml:space="preserve">  'PrePost impacts'!F$298</f>
        <v>0</v>
      </c>
      <c r="G421" s="3" t="str">
        <f xml:space="preserve">  'PrePost impacts'!G$298</f>
        <v>£m</v>
      </c>
      <c r="H421" s="3">
        <f xml:space="preserve">  'PrePost impacts'!H$298</f>
        <v>4333.0387930227416</v>
      </c>
      <c r="I421" s="3">
        <f xml:space="preserve">  'PrePost impacts'!I$298</f>
        <v>0</v>
      </c>
      <c r="J421" s="3">
        <f xml:space="preserve">  'PrePost impacts'!J$298</f>
        <v>0</v>
      </c>
      <c r="K421" s="3">
        <f xml:space="preserve">  'PrePost impacts'!K$298</f>
        <v>0</v>
      </c>
      <c r="L421" s="3">
        <f xml:space="preserve">  'PrePost impacts'!L$298</f>
        <v>0</v>
      </c>
      <c r="M421" s="3">
        <f xml:space="preserve">  'PrePost impacts'!M$298</f>
        <v>0</v>
      </c>
      <c r="N421" s="3">
        <f xml:space="preserve">  'PrePost impacts'!N$298</f>
        <v>778.24936311160673</v>
      </c>
      <c r="O421" s="3">
        <f xml:space="preserve">  'PrePost impacts'!O$298</f>
        <v>800.93436391215403</v>
      </c>
      <c r="P421" s="3">
        <f xml:space="preserve">  'PrePost impacts'!P$298</f>
        <v>874.03703996933314</v>
      </c>
      <c r="Q421" s="3">
        <f xml:space="preserve">  'PrePost impacts'!Q$298</f>
        <v>918.26597893988639</v>
      </c>
      <c r="R421" s="3">
        <f xml:space="preserve">  'PrePost impacts'!R$298</f>
        <v>961.55204708976157</v>
      </c>
      <c r="S421" s="3">
        <f xml:space="preserve">  'PrePost impacts'!S$298</f>
        <v>0</v>
      </c>
      <c r="T421" s="3">
        <f xml:space="preserve">  'PrePost impacts'!T$298</f>
        <v>0</v>
      </c>
      <c r="U421" s="3">
        <f xml:space="preserve">  'PrePost impacts'!U$298</f>
        <v>0</v>
      </c>
      <c r="V421" s="3">
        <f xml:space="preserve">  'PrePost impacts'!V$298</f>
        <v>0</v>
      </c>
      <c r="W421" s="3">
        <f xml:space="preserve">  'PrePost impacts'!W$298</f>
        <v>0</v>
      </c>
      <c r="X421" s="3">
        <f xml:space="preserve">  'PrePost impacts'!X$298</f>
        <v>0</v>
      </c>
    </row>
    <row r="422" spans="1:24" outlineLevel="1">
      <c r="A422" s="11"/>
      <c r="B422" s="11"/>
      <c r="C422" s="22"/>
      <c r="D422" s="21"/>
      <c r="E422" s="3" t="str">
        <f xml:space="preserve">  'PrePost impacts'!E$299</f>
        <v xml:space="preserve">Allowed Revenues including post financeability - real (BR) </v>
      </c>
      <c r="F422" s="3">
        <f xml:space="preserve">  'PrePost impacts'!F$299</f>
        <v>0</v>
      </c>
      <c r="G422" s="3" t="str">
        <f xml:space="preserve">  'PrePost impacts'!G$299</f>
        <v>£m</v>
      </c>
      <c r="H422" s="3">
        <f xml:space="preserve">  'PrePost impacts'!H$299</f>
        <v>537.657954304447</v>
      </c>
      <c r="I422" s="3">
        <f xml:space="preserve">  'PrePost impacts'!I$299</f>
        <v>0</v>
      </c>
      <c r="J422" s="3">
        <f xml:space="preserve">  'PrePost impacts'!J$299</f>
        <v>0</v>
      </c>
      <c r="K422" s="3">
        <f xml:space="preserve">  'PrePost impacts'!K$299</f>
        <v>0</v>
      </c>
      <c r="L422" s="3">
        <f xml:space="preserve">  'PrePost impacts'!L$299</f>
        <v>0</v>
      </c>
      <c r="M422" s="3">
        <f xml:space="preserve">  'PrePost impacts'!M$299</f>
        <v>0</v>
      </c>
      <c r="N422" s="3">
        <f xml:space="preserve">  'PrePost impacts'!N$299</f>
        <v>99.775683728355816</v>
      </c>
      <c r="O422" s="3">
        <f xml:space="preserve">  'PrePost impacts'!O$299</f>
        <v>102.57110763878302</v>
      </c>
      <c r="P422" s="3">
        <f xml:space="preserve">  'PrePost impacts'!P$299</f>
        <v>107.27861998136143</v>
      </c>
      <c r="Q422" s="3">
        <f xml:space="preserve">  'PrePost impacts'!Q$299</f>
        <v>111.98904840102553</v>
      </c>
      <c r="R422" s="3">
        <f xml:space="preserve">  'PrePost impacts'!R$299</f>
        <v>116.04349455492124</v>
      </c>
      <c r="S422" s="3">
        <f xml:space="preserve">  'PrePost impacts'!S$299</f>
        <v>0</v>
      </c>
      <c r="T422" s="3">
        <f xml:space="preserve">  'PrePost impacts'!T$299</f>
        <v>0</v>
      </c>
      <c r="U422" s="3">
        <f xml:space="preserve">  'PrePost impacts'!U$299</f>
        <v>0</v>
      </c>
      <c r="V422" s="3">
        <f xml:space="preserve">  'PrePost impacts'!V$299</f>
        <v>0</v>
      </c>
      <c r="W422" s="3">
        <f xml:space="preserve">  'PrePost impacts'!W$299</f>
        <v>0</v>
      </c>
      <c r="X422" s="3">
        <f xml:space="preserve">  'PrePost impacts'!X$299</f>
        <v>0</v>
      </c>
    </row>
    <row r="423" spans="1:24" outlineLevel="1">
      <c r="A423" s="11"/>
      <c r="B423" s="11"/>
      <c r="C423" s="22"/>
      <c r="D423" s="21"/>
      <c r="E423" s="3" t="str">
        <f xml:space="preserve">  'PrePost impacts'!E$300</f>
        <v xml:space="preserve">Allowed Revenues including post financeability - real (ADDN1) </v>
      </c>
      <c r="F423" s="3">
        <f xml:space="preserve">  'PrePost impacts'!F$300</f>
        <v>0</v>
      </c>
      <c r="G423" s="3" t="str">
        <f xml:space="preserve">  'PrePost impacts'!G$300</f>
        <v>£m</v>
      </c>
      <c r="H423" s="3">
        <f xml:space="preserve">  'PrePost impacts'!H$300</f>
        <v>187.29278809014929</v>
      </c>
      <c r="I423" s="3">
        <f xml:space="preserve">  'PrePost impacts'!I$300</f>
        <v>0</v>
      </c>
      <c r="J423" s="3">
        <f xml:space="preserve">  'PrePost impacts'!J$300</f>
        <v>0</v>
      </c>
      <c r="K423" s="3">
        <f xml:space="preserve">  'PrePost impacts'!K$300</f>
        <v>0</v>
      </c>
      <c r="L423" s="3">
        <f xml:space="preserve">  'PrePost impacts'!L$300</f>
        <v>0</v>
      </c>
      <c r="M423" s="3">
        <f xml:space="preserve">  'PrePost impacts'!M$300</f>
        <v>0</v>
      </c>
      <c r="N423" s="3">
        <f xml:space="preserve">  'PrePost impacts'!N$300</f>
        <v>34.020406140075309</v>
      </c>
      <c r="O423" s="3">
        <f xml:space="preserve">  'PrePost impacts'!O$300</f>
        <v>46.599166621903777</v>
      </c>
      <c r="P423" s="3">
        <f xml:space="preserve">  'PrePost impacts'!P$300</f>
        <v>52.582153248022266</v>
      </c>
      <c r="Q423" s="3">
        <f xml:space="preserve">  'PrePost impacts'!Q$300</f>
        <v>38.411974754164028</v>
      </c>
      <c r="R423" s="3">
        <f xml:space="preserve">  'PrePost impacts'!R$300</f>
        <v>15.679087325983925</v>
      </c>
      <c r="S423" s="3">
        <f xml:space="preserve">  'PrePost impacts'!S$300</f>
        <v>0</v>
      </c>
      <c r="T423" s="3">
        <f xml:space="preserve">  'PrePost impacts'!T$300</f>
        <v>0</v>
      </c>
      <c r="U423" s="3">
        <f xml:space="preserve">  'PrePost impacts'!U$300</f>
        <v>0</v>
      </c>
      <c r="V423" s="3">
        <f xml:space="preserve">  'PrePost impacts'!V$300</f>
        <v>0</v>
      </c>
      <c r="W423" s="3">
        <f xml:space="preserve">  'PrePost impacts'!W$300</f>
        <v>0</v>
      </c>
      <c r="X423" s="3">
        <f xml:space="preserve">  'PrePost impacts'!X$300</f>
        <v>0</v>
      </c>
    </row>
    <row r="424" spans="1:24" outlineLevel="1">
      <c r="A424" s="11"/>
      <c r="B424" s="11"/>
      <c r="C424" s="22"/>
      <c r="D424" s="21"/>
      <c r="E424" s="3" t="str">
        <f xml:space="preserve">  'PrePost impacts'!E$301</f>
        <v xml:space="preserve">Allowed Revenues including post financeability - real (ADDN2) </v>
      </c>
      <c r="F424" s="3">
        <f xml:space="preserve">  'PrePost impacts'!F$301</f>
        <v>0</v>
      </c>
      <c r="G424" s="3" t="str">
        <f xml:space="preserve">  'PrePost impacts'!G$301</f>
        <v>£m</v>
      </c>
      <c r="H424" s="3">
        <f xml:space="preserve">  'PrePost impacts'!H$301</f>
        <v>0</v>
      </c>
      <c r="I424" s="3">
        <f xml:space="preserve">  'PrePost impacts'!I$301</f>
        <v>0</v>
      </c>
      <c r="J424" s="3">
        <f xml:space="preserve">  'PrePost impacts'!J$301</f>
        <v>0</v>
      </c>
      <c r="K424" s="3">
        <f xml:space="preserve">  'PrePost impacts'!K$301</f>
        <v>0</v>
      </c>
      <c r="L424" s="3">
        <f xml:space="preserve">  'PrePost impacts'!L$301</f>
        <v>0</v>
      </c>
      <c r="M424" s="3">
        <f xml:space="preserve">  'PrePost impacts'!M$301</f>
        <v>0</v>
      </c>
      <c r="N424" s="3">
        <f xml:space="preserve">  'PrePost impacts'!N$301</f>
        <v>0</v>
      </c>
      <c r="O424" s="3">
        <f xml:space="preserve">  'PrePost impacts'!O$301</f>
        <v>0</v>
      </c>
      <c r="P424" s="3">
        <f xml:space="preserve">  'PrePost impacts'!P$301</f>
        <v>0</v>
      </c>
      <c r="Q424" s="3">
        <f xml:space="preserve">  'PrePost impacts'!Q$301</f>
        <v>0</v>
      </c>
      <c r="R424" s="3">
        <f xml:space="preserve">  'PrePost impacts'!R$301</f>
        <v>0</v>
      </c>
      <c r="S424" s="3">
        <f xml:space="preserve">  'PrePost impacts'!S$301</f>
        <v>0</v>
      </c>
      <c r="T424" s="3">
        <f xml:space="preserve">  'PrePost impacts'!T$301</f>
        <v>0</v>
      </c>
      <c r="U424" s="3">
        <f xml:space="preserve">  'PrePost impacts'!U$301</f>
        <v>0</v>
      </c>
      <c r="V424" s="3">
        <f xml:space="preserve">  'PrePost impacts'!V$301</f>
        <v>0</v>
      </c>
      <c r="W424" s="3">
        <f xml:space="preserve">  'PrePost impacts'!W$301</f>
        <v>0</v>
      </c>
      <c r="X424" s="3">
        <f xml:space="preserve">  'PrePost impacts'!X$301</f>
        <v>0</v>
      </c>
    </row>
    <row r="425" spans="1:24" outlineLevel="1">
      <c r="A425" s="31"/>
      <c r="B425" s="31"/>
      <c r="C425" s="45"/>
      <c r="D425" s="46"/>
      <c r="E425" s="18" t="s">
        <v>3363</v>
      </c>
      <c r="F425" s="18"/>
      <c r="G425" s="18" t="s">
        <v>816</v>
      </c>
      <c r="H425" s="5">
        <f xml:space="preserve"> SUM( J425:X425 )</f>
        <v>0</v>
      </c>
      <c r="I425" s="18"/>
      <c r="J425" s="5">
        <f t="shared" ref="J425:X425" si="52" xml:space="preserve">   INDEX( J$419:J$424,MATCH("*(ADDN2)*", $E$419:$E$424,0 ))</f>
        <v>0</v>
      </c>
      <c r="K425" s="5">
        <f t="shared" si="52"/>
        <v>0</v>
      </c>
      <c r="L425" s="5">
        <f t="shared" si="52"/>
        <v>0</v>
      </c>
      <c r="M425" s="5">
        <f t="shared" si="52"/>
        <v>0</v>
      </c>
      <c r="N425" s="5">
        <f t="shared" si="52"/>
        <v>0</v>
      </c>
      <c r="O425" s="5">
        <f t="shared" si="52"/>
        <v>0</v>
      </c>
      <c r="P425" s="5">
        <f t="shared" si="52"/>
        <v>0</v>
      </c>
      <c r="Q425" s="5">
        <f t="shared" si="52"/>
        <v>0</v>
      </c>
      <c r="R425" s="5">
        <f t="shared" si="52"/>
        <v>0</v>
      </c>
      <c r="S425" s="5">
        <f t="shared" si="52"/>
        <v>0</v>
      </c>
      <c r="T425" s="5">
        <f t="shared" si="52"/>
        <v>0</v>
      </c>
      <c r="U425" s="5">
        <f t="shared" si="52"/>
        <v>0</v>
      </c>
      <c r="V425" s="5">
        <f t="shared" si="52"/>
        <v>0</v>
      </c>
      <c r="W425" s="5">
        <f t="shared" si="52"/>
        <v>0</v>
      </c>
      <c r="X425" s="5">
        <f t="shared" si="52"/>
        <v>0</v>
      </c>
    </row>
    <row r="426" spans="1:24" outlineLevel="1"/>
    <row r="427" spans="1:24" outlineLevel="1"/>
    <row r="428" spans="1:24" outlineLevel="1">
      <c r="B428" s="81" t="s">
        <v>3379</v>
      </c>
    </row>
    <row r="429" spans="1:24" outlineLevel="1">
      <c r="A429" s="11"/>
      <c r="B429" s="11"/>
      <c r="C429" s="22"/>
      <c r="D429" s="21"/>
      <c r="E429" s="9" t="str">
        <f xml:space="preserve">  'Summary calcs'!E$873</f>
        <v xml:space="preserve">Control - K - periodic (WR) </v>
      </c>
      <c r="F429" s="9">
        <f xml:space="preserve">  'Summary calcs'!F$873</f>
        <v>0</v>
      </c>
      <c r="G429" s="9" t="str">
        <f xml:space="preserve">  'Summary calcs'!G$873</f>
        <v>%</v>
      </c>
      <c r="H429" s="9">
        <f xml:space="preserve">  'Summary calcs'!H$873</f>
        <v>0</v>
      </c>
      <c r="I429" s="9">
        <f xml:space="preserve">  'Summary calcs'!I$873</f>
        <v>0</v>
      </c>
      <c r="J429" s="9">
        <f xml:space="preserve">  'Summary calcs'!J$873</f>
        <v>0</v>
      </c>
      <c r="K429" s="9">
        <f xml:space="preserve">  'Summary calcs'!K$873</f>
        <v>0</v>
      </c>
      <c r="L429" s="9">
        <f xml:space="preserve">  'Summary calcs'!L$873</f>
        <v>0</v>
      </c>
      <c r="M429" s="9">
        <f xml:space="preserve">  'Summary calcs'!M$873</f>
        <v>0</v>
      </c>
      <c r="N429" s="9">
        <f xml:space="preserve">  'Summary calcs'!N$873</f>
        <v>0.26389999999999997</v>
      </c>
      <c r="O429" s="9">
        <f xml:space="preserve">  'Summary calcs'!O$873</f>
        <v>2.35E-2</v>
      </c>
      <c r="P429" s="9">
        <f xml:space="preserve">  'Summary calcs'!P$873</f>
        <v>2.6599999999999999E-2</v>
      </c>
      <c r="Q429" s="9">
        <f xml:space="preserve">  'Summary calcs'!Q$873</f>
        <v>1.8699999999999998E-2</v>
      </c>
      <c r="R429" s="9">
        <f xml:space="preserve">  'Summary calcs'!R$873</f>
        <v>7.8000000000000005E-3</v>
      </c>
      <c r="S429" s="9">
        <f xml:space="preserve">  'Summary calcs'!S$873</f>
        <v>0</v>
      </c>
      <c r="T429" s="9">
        <f xml:space="preserve">  'Summary calcs'!T$873</f>
        <v>0</v>
      </c>
      <c r="U429" s="9">
        <f xml:space="preserve">  'Summary calcs'!U$873</f>
        <v>0</v>
      </c>
      <c r="V429" s="9">
        <f xml:space="preserve">  'Summary calcs'!V$873</f>
        <v>0</v>
      </c>
      <c r="W429" s="9">
        <f xml:space="preserve">  'Summary calcs'!W$873</f>
        <v>0</v>
      </c>
      <c r="X429" s="9">
        <f xml:space="preserve">  'Summary calcs'!X$873</f>
        <v>0</v>
      </c>
    </row>
    <row r="430" spans="1:24" outlineLevel="1">
      <c r="A430" s="11"/>
      <c r="B430" s="11"/>
      <c r="C430" s="22"/>
      <c r="D430" s="21"/>
      <c r="E430" s="9" t="str">
        <f xml:space="preserve">  'Summary calcs'!E$874</f>
        <v xml:space="preserve">Control - K - periodic (WN) </v>
      </c>
      <c r="F430" s="9">
        <f xml:space="preserve">  'Summary calcs'!F$874</f>
        <v>0</v>
      </c>
      <c r="G430" s="9" t="str">
        <f xml:space="preserve">  'Summary calcs'!G$874</f>
        <v>%</v>
      </c>
      <c r="H430" s="9">
        <f xml:space="preserve">  'Summary calcs'!H$874</f>
        <v>0</v>
      </c>
      <c r="I430" s="9">
        <f xml:space="preserve">  'Summary calcs'!I$874</f>
        <v>0</v>
      </c>
      <c r="J430" s="9">
        <f xml:space="preserve">  'Summary calcs'!J$874</f>
        <v>0</v>
      </c>
      <c r="K430" s="9">
        <f xml:space="preserve">  'Summary calcs'!K$874</f>
        <v>0</v>
      </c>
      <c r="L430" s="9">
        <f xml:space="preserve">  'Summary calcs'!L$874</f>
        <v>0</v>
      </c>
      <c r="M430" s="9">
        <f xml:space="preserve">  'Summary calcs'!M$874</f>
        <v>0</v>
      </c>
      <c r="N430" s="9">
        <f xml:space="preserve">  'Summary calcs'!N$874</f>
        <v>0.24809999999999999</v>
      </c>
      <c r="O430" s="9">
        <f xml:space="preserve">  'Summary calcs'!O$874</f>
        <v>-3.2000000000000002E-3</v>
      </c>
      <c r="P430" s="9">
        <f xml:space="preserve">  'Summary calcs'!P$874</f>
        <v>6.25E-2</v>
      </c>
      <c r="Q430" s="9">
        <f xml:space="preserve">  'Summary calcs'!Q$874</f>
        <v>3.2199999999999999E-2</v>
      </c>
      <c r="R430" s="9">
        <f xml:space="preserve">  'Summary calcs'!R$874</f>
        <v>3.7200000000000004E-2</v>
      </c>
      <c r="S430" s="9">
        <f xml:space="preserve">  'Summary calcs'!S$874</f>
        <v>0</v>
      </c>
      <c r="T430" s="9">
        <f xml:space="preserve">  'Summary calcs'!T$874</f>
        <v>0</v>
      </c>
      <c r="U430" s="9">
        <f xml:space="preserve">  'Summary calcs'!U$874</f>
        <v>0</v>
      </c>
      <c r="V430" s="9">
        <f xml:space="preserve">  'Summary calcs'!V$874</f>
        <v>0</v>
      </c>
      <c r="W430" s="9">
        <f xml:space="preserve">  'Summary calcs'!W$874</f>
        <v>0</v>
      </c>
      <c r="X430" s="9">
        <f xml:space="preserve">  'Summary calcs'!X$874</f>
        <v>0</v>
      </c>
    </row>
    <row r="431" spans="1:24" outlineLevel="1">
      <c r="A431" s="11"/>
      <c r="B431" s="11"/>
      <c r="C431" s="22"/>
      <c r="D431" s="21"/>
      <c r="E431" s="9" t="str">
        <f xml:space="preserve">  'Summary calcs'!E$875</f>
        <v xml:space="preserve">Control - K - periodic (WWN) </v>
      </c>
      <c r="F431" s="9">
        <f xml:space="preserve">  'Summary calcs'!F$875</f>
        <v>0</v>
      </c>
      <c r="G431" s="9" t="str">
        <f xml:space="preserve">  'Summary calcs'!G$875</f>
        <v>%</v>
      </c>
      <c r="H431" s="9">
        <f xml:space="preserve">  'Summary calcs'!H$875</f>
        <v>0</v>
      </c>
      <c r="I431" s="9">
        <f xml:space="preserve">  'Summary calcs'!I$875</f>
        <v>0</v>
      </c>
      <c r="J431" s="9">
        <f xml:space="preserve">  'Summary calcs'!J$875</f>
        <v>0</v>
      </c>
      <c r="K431" s="9">
        <f xml:space="preserve">  'Summary calcs'!K$875</f>
        <v>0</v>
      </c>
      <c r="L431" s="9">
        <f xml:space="preserve">  'Summary calcs'!L$875</f>
        <v>0</v>
      </c>
      <c r="M431" s="9">
        <f xml:space="preserve">  'Summary calcs'!M$875</f>
        <v>0</v>
      </c>
      <c r="N431" s="9">
        <f xml:space="preserve">  'Summary calcs'!N$875</f>
        <v>6.7500000000000004E-2</v>
      </c>
      <c r="O431" s="9">
        <f xml:space="preserve">  'Summary calcs'!O$875</f>
        <v>2.9499999999999998E-2</v>
      </c>
      <c r="P431" s="9">
        <f xml:space="preserve">  'Summary calcs'!P$875</f>
        <v>9.3200000000000005E-2</v>
      </c>
      <c r="Q431" s="9">
        <f xml:space="preserve">  'Summary calcs'!Q$875</f>
        <v>5.1500000000000004E-2</v>
      </c>
      <c r="R431" s="9">
        <f xml:space="preserve">  'Summary calcs'!R$875</f>
        <v>4.8400000000000006E-2</v>
      </c>
      <c r="S431" s="9">
        <f xml:space="preserve">  'Summary calcs'!S$875</f>
        <v>0</v>
      </c>
      <c r="T431" s="9">
        <f xml:space="preserve">  'Summary calcs'!T$875</f>
        <v>0</v>
      </c>
      <c r="U431" s="9">
        <f xml:space="preserve">  'Summary calcs'!U$875</f>
        <v>0</v>
      </c>
      <c r="V431" s="9">
        <f xml:space="preserve">  'Summary calcs'!V$875</f>
        <v>0</v>
      </c>
      <c r="W431" s="9">
        <f xml:space="preserve">  'Summary calcs'!W$875</f>
        <v>0</v>
      </c>
      <c r="X431" s="9">
        <f xml:space="preserve">  'Summary calcs'!X$875</f>
        <v>0</v>
      </c>
    </row>
    <row r="432" spans="1:24" outlineLevel="1">
      <c r="A432" s="11"/>
      <c r="B432" s="11"/>
      <c r="C432" s="22"/>
      <c r="D432" s="21"/>
      <c r="E432" s="9" t="str">
        <f xml:space="preserve">  'Summary calcs'!E$876</f>
        <v xml:space="preserve">Control - K - periodic (BR) </v>
      </c>
      <c r="F432" s="9">
        <f xml:space="preserve">  'Summary calcs'!F$876</f>
        <v>0</v>
      </c>
      <c r="G432" s="9" t="str">
        <f xml:space="preserve">  'Summary calcs'!G$876</f>
        <v>%</v>
      </c>
      <c r="H432" s="9">
        <f xml:space="preserve">  'Summary calcs'!H$876</f>
        <v>0</v>
      </c>
      <c r="I432" s="9">
        <f xml:space="preserve">  'Summary calcs'!I$876</f>
        <v>0</v>
      </c>
      <c r="J432" s="9">
        <f xml:space="preserve">  'Summary calcs'!J$876</f>
        <v>0</v>
      </c>
      <c r="K432" s="9">
        <f xml:space="preserve">  'Summary calcs'!K$876</f>
        <v>0</v>
      </c>
      <c r="L432" s="9">
        <f xml:space="preserve">  'Summary calcs'!L$876</f>
        <v>0</v>
      </c>
      <c r="M432" s="9">
        <f xml:space="preserve">  'Summary calcs'!M$876</f>
        <v>0</v>
      </c>
      <c r="N432" s="9">
        <f xml:space="preserve">  'Summary calcs'!N$876</f>
        <v>0</v>
      </c>
      <c r="O432" s="9">
        <f xml:space="preserve">  'Summary calcs'!O$876</f>
        <v>2.8299999999999999E-2</v>
      </c>
      <c r="P432" s="9">
        <f xml:space="preserve">  'Summary calcs'!P$876</f>
        <v>4.7E-2</v>
      </c>
      <c r="Q432" s="9">
        <f xml:space="preserve">  'Summary calcs'!Q$876</f>
        <v>4.4700000000000004E-2</v>
      </c>
      <c r="R432" s="9">
        <f xml:space="preserve">  'Summary calcs'!R$876</f>
        <v>3.7200000000000004E-2</v>
      </c>
      <c r="S432" s="9">
        <f xml:space="preserve">  'Summary calcs'!S$876</f>
        <v>0</v>
      </c>
      <c r="T432" s="9">
        <f xml:space="preserve">  'Summary calcs'!T$876</f>
        <v>0</v>
      </c>
      <c r="U432" s="9">
        <f xml:space="preserve">  'Summary calcs'!U$876</f>
        <v>0</v>
      </c>
      <c r="V432" s="9">
        <f xml:space="preserve">  'Summary calcs'!V$876</f>
        <v>0</v>
      </c>
      <c r="W432" s="9">
        <f xml:space="preserve">  'Summary calcs'!W$876</f>
        <v>0</v>
      </c>
      <c r="X432" s="9">
        <f xml:space="preserve">  'Summary calcs'!X$876</f>
        <v>0</v>
      </c>
    </row>
    <row r="433" spans="1:24" outlineLevel="1">
      <c r="A433" s="11"/>
      <c r="B433" s="11"/>
      <c r="C433" s="22"/>
      <c r="D433" s="21"/>
      <c r="E433" s="9" t="str">
        <f xml:space="preserve">  'Summary calcs'!E$877</f>
        <v xml:space="preserve">Control - K - periodic (ADDN1) </v>
      </c>
      <c r="F433" s="9">
        <f xml:space="preserve">  'Summary calcs'!F$877</f>
        <v>0</v>
      </c>
      <c r="G433" s="9" t="str">
        <f xml:space="preserve">  'Summary calcs'!G$877</f>
        <v>%</v>
      </c>
      <c r="H433" s="9">
        <f xml:space="preserve">  'Summary calcs'!H$877</f>
        <v>0</v>
      </c>
      <c r="I433" s="9">
        <f xml:space="preserve">  'Summary calcs'!I$877</f>
        <v>0</v>
      </c>
      <c r="J433" s="9">
        <f xml:space="preserve">  'Summary calcs'!J$877</f>
        <v>0</v>
      </c>
      <c r="K433" s="9">
        <f xml:space="preserve">  'Summary calcs'!K$877</f>
        <v>0</v>
      </c>
      <c r="L433" s="9">
        <f xml:space="preserve">  'Summary calcs'!L$877</f>
        <v>0</v>
      </c>
      <c r="M433" s="9">
        <f xml:space="preserve">  'Summary calcs'!M$877</f>
        <v>0</v>
      </c>
      <c r="N433" s="9">
        <f xml:space="preserve">  'Summary calcs'!N$877</f>
        <v>0</v>
      </c>
      <c r="O433" s="9">
        <f xml:space="preserve">  'Summary calcs'!O$877</f>
        <v>0.37690000000000001</v>
      </c>
      <c r="P433" s="9">
        <f xml:space="preserve">  'Summary calcs'!P$877</f>
        <v>0.13109999999999999</v>
      </c>
      <c r="Q433" s="9">
        <f xml:space="preserve">  'Summary calcs'!Q$877</f>
        <v>-0.27500000000000002</v>
      </c>
      <c r="R433" s="9">
        <f xml:space="preserve">  'Summary calcs'!R$877</f>
        <v>-0.60340000000000005</v>
      </c>
      <c r="S433" s="9">
        <f xml:space="preserve">  'Summary calcs'!S$877</f>
        <v>0</v>
      </c>
      <c r="T433" s="9">
        <f xml:space="preserve">  'Summary calcs'!T$877</f>
        <v>0</v>
      </c>
      <c r="U433" s="9">
        <f xml:space="preserve">  'Summary calcs'!U$877</f>
        <v>0</v>
      </c>
      <c r="V433" s="9">
        <f xml:space="preserve">  'Summary calcs'!V$877</f>
        <v>0</v>
      </c>
      <c r="W433" s="9">
        <f xml:space="preserve">  'Summary calcs'!W$877</f>
        <v>0</v>
      </c>
      <c r="X433" s="9">
        <f xml:space="preserve">  'Summary calcs'!X$877</f>
        <v>0</v>
      </c>
    </row>
    <row r="434" spans="1:24" outlineLevel="1">
      <c r="A434" s="11"/>
      <c r="B434" s="11"/>
      <c r="C434" s="22"/>
      <c r="D434" s="21"/>
      <c r="E434" s="9" t="str">
        <f xml:space="preserve">  'Summary calcs'!E$878</f>
        <v xml:space="preserve">Control - K - periodic (ADDN2) </v>
      </c>
      <c r="F434" s="9">
        <f xml:space="preserve">  'Summary calcs'!F$878</f>
        <v>0</v>
      </c>
      <c r="G434" s="9" t="str">
        <f xml:space="preserve">  'Summary calcs'!G$878</f>
        <v>%</v>
      </c>
      <c r="H434" s="9">
        <f xml:space="preserve">  'Summary calcs'!H$878</f>
        <v>0</v>
      </c>
      <c r="I434" s="9">
        <f xml:space="preserve">  'Summary calcs'!I$878</f>
        <v>0</v>
      </c>
      <c r="J434" s="9">
        <f xml:space="preserve">  'Summary calcs'!J$878</f>
        <v>0</v>
      </c>
      <c r="K434" s="9">
        <f xml:space="preserve">  'Summary calcs'!K$878</f>
        <v>0</v>
      </c>
      <c r="L434" s="9">
        <f xml:space="preserve">  'Summary calcs'!L$878</f>
        <v>0</v>
      </c>
      <c r="M434" s="9">
        <f xml:space="preserve">  'Summary calcs'!M$878</f>
        <v>0</v>
      </c>
      <c r="N434" s="9">
        <f xml:space="preserve">  'Summary calcs'!N$878</f>
        <v>0</v>
      </c>
      <c r="O434" s="9">
        <f xml:space="preserve">  'Summary calcs'!O$878</f>
        <v>0</v>
      </c>
      <c r="P434" s="9">
        <f xml:space="preserve">  'Summary calcs'!P$878</f>
        <v>0</v>
      </c>
      <c r="Q434" s="9">
        <f xml:space="preserve">  'Summary calcs'!Q$878</f>
        <v>0</v>
      </c>
      <c r="R434" s="9">
        <f xml:space="preserve">  'Summary calcs'!R$878</f>
        <v>0</v>
      </c>
      <c r="S434" s="9">
        <f xml:space="preserve">  'Summary calcs'!S$878</f>
        <v>0</v>
      </c>
      <c r="T434" s="9">
        <f xml:space="preserve">  'Summary calcs'!T$878</f>
        <v>0</v>
      </c>
      <c r="U434" s="9">
        <f xml:space="preserve">  'Summary calcs'!U$878</f>
        <v>0</v>
      </c>
      <c r="V434" s="9">
        <f xml:space="preserve">  'Summary calcs'!V$878</f>
        <v>0</v>
      </c>
      <c r="W434" s="9">
        <f xml:space="preserve">  'Summary calcs'!W$878</f>
        <v>0</v>
      </c>
      <c r="X434" s="9">
        <f xml:space="preserve">  'Summary calcs'!X$878</f>
        <v>0</v>
      </c>
    </row>
    <row r="435" spans="1:24" outlineLevel="1">
      <c r="A435" s="31"/>
      <c r="B435" s="31"/>
      <c r="C435" s="45"/>
      <c r="D435" s="46"/>
      <c r="E435" s="18" t="s">
        <v>3379</v>
      </c>
      <c r="F435" s="18"/>
      <c r="G435" s="18" t="s">
        <v>940</v>
      </c>
      <c r="H435" s="18"/>
      <c r="I435" s="18"/>
      <c r="J435" s="19">
        <f t="shared" ref="J435:X435" si="53" xml:space="preserve">   INDEX( J$429:J$434,MATCH("*(ADDN2)*", $E$429:$E$434,0 ))</f>
        <v>0</v>
      </c>
      <c r="K435" s="19">
        <f t="shared" si="53"/>
        <v>0</v>
      </c>
      <c r="L435" s="19">
        <f t="shared" si="53"/>
        <v>0</v>
      </c>
      <c r="M435" s="19">
        <f t="shared" si="53"/>
        <v>0</v>
      </c>
      <c r="N435" s="19">
        <f t="shared" si="53"/>
        <v>0</v>
      </c>
      <c r="O435" s="19">
        <f t="shared" si="53"/>
        <v>0</v>
      </c>
      <c r="P435" s="19">
        <f t="shared" si="53"/>
        <v>0</v>
      </c>
      <c r="Q435" s="19">
        <f t="shared" si="53"/>
        <v>0</v>
      </c>
      <c r="R435" s="19">
        <f t="shared" si="53"/>
        <v>0</v>
      </c>
      <c r="S435" s="19">
        <f t="shared" si="53"/>
        <v>0</v>
      </c>
      <c r="T435" s="19">
        <f t="shared" si="53"/>
        <v>0</v>
      </c>
      <c r="U435" s="19">
        <f t="shared" si="53"/>
        <v>0</v>
      </c>
      <c r="V435" s="19">
        <f t="shared" si="53"/>
        <v>0</v>
      </c>
      <c r="W435" s="19">
        <f t="shared" si="53"/>
        <v>0</v>
      </c>
      <c r="X435" s="19">
        <f t="shared" si="53"/>
        <v>0</v>
      </c>
    </row>
    <row r="436" spans="1:24" outlineLevel="1"/>
    <row r="439" spans="1:24" s="71" customFormat="1">
      <c r="A439" s="52" t="s">
        <v>12951</v>
      </c>
      <c r="B439" s="52"/>
      <c r="C439" s="70"/>
      <c r="D439" s="75"/>
    </row>
    <row r="440" spans="1:24" outlineLevel="1">
      <c r="B440" s="81" t="s">
        <v>13072</v>
      </c>
    </row>
    <row r="441" spans="1:24" outlineLevel="1">
      <c r="A441" s="11"/>
      <c r="B441" s="11"/>
      <c r="C441" s="22"/>
      <c r="D441" s="21"/>
      <c r="E441" s="30" t="str">
        <f xml:space="preserve">  'Summary calcs'!E$511</f>
        <v xml:space="preserve">Wholesale control allowed revenue (exc capital connection charges, other income and operating income) per residential customer  - real (WR) </v>
      </c>
      <c r="F441" s="30">
        <f xml:space="preserve">  'Summary calcs'!F$511</f>
        <v>0</v>
      </c>
      <c r="G441" s="30" t="str">
        <f xml:space="preserve">  'Summary calcs'!G$511</f>
        <v>£ / customer</v>
      </c>
      <c r="H441" s="30">
        <f xml:space="preserve">  'Summary calcs'!H$511</f>
        <v>0</v>
      </c>
      <c r="I441" s="30">
        <f xml:space="preserve">  'Summary calcs'!I$511</f>
        <v>0</v>
      </c>
      <c r="J441" s="30">
        <f xml:space="preserve">  'Summary calcs'!J$511</f>
        <v>0</v>
      </c>
      <c r="K441" s="30">
        <f xml:space="preserve">  'Summary calcs'!K$511</f>
        <v>0</v>
      </c>
      <c r="L441" s="30">
        <f xml:space="preserve">  'Summary calcs'!L$511</f>
        <v>0</v>
      </c>
      <c r="M441" s="30">
        <f xml:space="preserve">  'Summary calcs'!M$511</f>
        <v>0</v>
      </c>
      <c r="N441" s="30">
        <f xml:space="preserve">  'Summary calcs'!N$511</f>
        <v>26.025927533548412</v>
      </c>
      <c r="O441" s="30">
        <f xml:space="preserve">  'Summary calcs'!O$511</f>
        <v>26.357377962092979</v>
      </c>
      <c r="P441" s="30">
        <f xml:space="preserve">  'Summary calcs'!P$511</f>
        <v>26.780734384391884</v>
      </c>
      <c r="Q441" s="30">
        <f xml:space="preserve">  'Summary calcs'!Q$511</f>
        <v>26.979705854082244</v>
      </c>
      <c r="R441" s="30">
        <f xml:space="preserve">  'Summary calcs'!R$511</f>
        <v>26.870142243188898</v>
      </c>
      <c r="S441" s="30">
        <f xml:space="preserve">  'Summary calcs'!S$511</f>
        <v>0.75114300155948999</v>
      </c>
      <c r="T441" s="30">
        <f xml:space="preserve">  'Summary calcs'!T$511</f>
        <v>0.71044883479806764</v>
      </c>
      <c r="U441" s="30">
        <f xml:space="preserve">  'Summary calcs'!U$511</f>
        <v>0.67203503860117664</v>
      </c>
      <c r="V441" s="30">
        <f xml:space="preserve">  'Summary calcs'!V$511</f>
        <v>0.63599670966499655</v>
      </c>
      <c r="W441" s="30">
        <f xml:space="preserve">  'Summary calcs'!W$511</f>
        <v>0.60195925732866373</v>
      </c>
      <c r="X441" s="30">
        <f xml:space="preserve">  'Summary calcs'!X$511</f>
        <v>0</v>
      </c>
    </row>
    <row r="442" spans="1:24" outlineLevel="1">
      <c r="A442" s="11"/>
      <c r="B442" s="11"/>
      <c r="C442" s="22"/>
      <c r="D442" s="21"/>
      <c r="E442" s="30" t="str">
        <f xml:space="preserve">  'Summary calcs'!E$512</f>
        <v xml:space="preserve">Wholesale control allowed revenue (exc capital connection charges, other income and operating income) per residential customer  - real (WN) </v>
      </c>
      <c r="F442" s="30">
        <f xml:space="preserve">  'Summary calcs'!F$512</f>
        <v>0</v>
      </c>
      <c r="G442" s="30" t="str">
        <f xml:space="preserve">  'Summary calcs'!G$512</f>
        <v>£ / customer</v>
      </c>
      <c r="H442" s="30">
        <f xml:space="preserve">  'Summary calcs'!H$512</f>
        <v>0</v>
      </c>
      <c r="I442" s="30">
        <f xml:space="preserve">  'Summary calcs'!I$512</f>
        <v>0</v>
      </c>
      <c r="J442" s="30">
        <f xml:space="preserve">  'Summary calcs'!J$512</f>
        <v>0</v>
      </c>
      <c r="K442" s="30">
        <f xml:space="preserve">  'Summary calcs'!K$512</f>
        <v>0</v>
      </c>
      <c r="L442" s="30">
        <f xml:space="preserve">  'Summary calcs'!L$512</f>
        <v>0</v>
      </c>
      <c r="M442" s="30">
        <f xml:space="preserve">  'Summary calcs'!M$512</f>
        <v>0</v>
      </c>
      <c r="N442" s="30">
        <f xml:space="preserve">  'Summary calcs'!N$512</f>
        <v>216.550076732159</v>
      </c>
      <c r="O442" s="30">
        <f xml:space="preserve">  'Summary calcs'!O$512</f>
        <v>213.0185786007481</v>
      </c>
      <c r="P442" s="30">
        <f xml:space="preserve">  'Summary calcs'!P$512</f>
        <v>224.59615685766994</v>
      </c>
      <c r="Q442" s="30">
        <f xml:space="preserve">  'Summary calcs'!Q$512</f>
        <v>229.69746698112863</v>
      </c>
      <c r="R442" s="30">
        <f xml:space="preserve">  'Summary calcs'!R$512</f>
        <v>236.01742178805586</v>
      </c>
      <c r="S442" s="30">
        <f xml:space="preserve">  'Summary calcs'!S$512</f>
        <v>13.24799201318354</v>
      </c>
      <c r="T442" s="30">
        <f xml:space="preserve">  'Summary calcs'!T$512</f>
        <v>12.613239102002547</v>
      </c>
      <c r="U442" s="30">
        <f xml:space="preserve">  'Summary calcs'!U$512</f>
        <v>12.011975278980872</v>
      </c>
      <c r="V442" s="30">
        <f xml:space="preserve">  'Summary calcs'!V$512</f>
        <v>11.446116715432904</v>
      </c>
      <c r="W442" s="30">
        <f xml:space="preserve">  'Summary calcs'!W$512</f>
        <v>10.906646293379685</v>
      </c>
      <c r="X442" s="30">
        <f xml:space="preserve">  'Summary calcs'!X$512</f>
        <v>0</v>
      </c>
    </row>
    <row r="443" spans="1:24" outlineLevel="1">
      <c r="A443" s="11"/>
      <c r="B443" s="11"/>
      <c r="C443" s="22"/>
      <c r="D443" s="21"/>
      <c r="E443" s="30" t="str">
        <f xml:space="preserve">  'Summary calcs'!E$513</f>
        <v xml:space="preserve">Wholesale control allowed revenue (exc capital connection charges, other income and operating income) per residential customer  - real (WWN) </v>
      </c>
      <c r="F443" s="30">
        <f xml:space="preserve">  'Summary calcs'!F$513</f>
        <v>0</v>
      </c>
      <c r="G443" s="30" t="str">
        <f xml:space="preserve">  'Summary calcs'!G$513</f>
        <v>£ / customer</v>
      </c>
      <c r="H443" s="30">
        <f xml:space="preserve">  'Summary calcs'!H$513</f>
        <v>0</v>
      </c>
      <c r="I443" s="30">
        <f xml:space="preserve">  'Summary calcs'!I$513</f>
        <v>0</v>
      </c>
      <c r="J443" s="30">
        <f xml:space="preserve">  'Summary calcs'!J$513</f>
        <v>0</v>
      </c>
      <c r="K443" s="30">
        <f xml:space="preserve">  'Summary calcs'!K$513</f>
        <v>0</v>
      </c>
      <c r="L443" s="30">
        <f xml:space="preserve">  'Summary calcs'!L$513</f>
        <v>0</v>
      </c>
      <c r="M443" s="30">
        <f xml:space="preserve">  'Summary calcs'!M$513</f>
        <v>0</v>
      </c>
      <c r="N443" s="30">
        <f xml:space="preserve">  'Summary calcs'!N$513</f>
        <v>227.21372702733765</v>
      </c>
      <c r="O443" s="30">
        <f xml:space="preserve">  'Summary calcs'!O$513</f>
        <v>232.15266765802147</v>
      </c>
      <c r="P443" s="30">
        <f xml:space="preserve">  'Summary calcs'!P$513</f>
        <v>251.98748905604162</v>
      </c>
      <c r="Q443" s="30">
        <f xml:space="preserve">  'Summary calcs'!Q$513</f>
        <v>263.00606414509275</v>
      </c>
      <c r="R443" s="30">
        <f xml:space="preserve">  'Summary calcs'!R$513</f>
        <v>273.53305006180335</v>
      </c>
      <c r="S443" s="30">
        <f xml:space="preserve">  'Summary calcs'!S$513</f>
        <v>15.334381891590827</v>
      </c>
      <c r="T443" s="30">
        <f xml:space="preserve">  'Summary calcs'!T$513</f>
        <v>14.534838726908704</v>
      </c>
      <c r="U443" s="30">
        <f xml:space="preserve">  'Summary calcs'!U$513</f>
        <v>13.781837203586592</v>
      </c>
      <c r="V443" s="30">
        <f xml:space="preserve">  'Summary calcs'!V$513</f>
        <v>13.070434366310456</v>
      </c>
      <c r="W443" s="30">
        <f xml:space="preserve">  'Summary calcs'!W$513</f>
        <v>12.396941661694029</v>
      </c>
      <c r="X443" s="30">
        <f xml:space="preserve">  'Summary calcs'!X$513</f>
        <v>0</v>
      </c>
    </row>
    <row r="444" spans="1:24" outlineLevel="1">
      <c r="A444" s="11"/>
      <c r="B444" s="11"/>
      <c r="C444" s="22"/>
      <c r="D444" s="21"/>
      <c r="E444" s="30" t="str">
        <f xml:space="preserve">  'Summary calcs'!E$514</f>
        <v xml:space="preserve">Wholesale control allowed revenue (exc capital connection charges, other income and operating income) per residential customer  - real (BR) </v>
      </c>
      <c r="F444" s="30">
        <f xml:space="preserve">  'Summary calcs'!F$514</f>
        <v>0</v>
      </c>
      <c r="G444" s="30" t="str">
        <f xml:space="preserve">  'Summary calcs'!G$514</f>
        <v>£ / customer</v>
      </c>
      <c r="H444" s="30">
        <f xml:space="preserve">  'Summary calcs'!H$514</f>
        <v>0</v>
      </c>
      <c r="I444" s="30">
        <f xml:space="preserve">  'Summary calcs'!I$514</f>
        <v>0</v>
      </c>
      <c r="J444" s="30">
        <f xml:space="preserve">  'Summary calcs'!J$514</f>
        <v>0</v>
      </c>
      <c r="K444" s="30">
        <f xml:space="preserve">  'Summary calcs'!K$514</f>
        <v>0</v>
      </c>
      <c r="L444" s="30">
        <f xml:space="preserve">  'Summary calcs'!L$514</f>
        <v>0</v>
      </c>
      <c r="M444" s="30">
        <f xml:space="preserve">  'Summary calcs'!M$514</f>
        <v>0</v>
      </c>
      <c r="N444" s="30">
        <f xml:space="preserve">  'Summary calcs'!N$514</f>
        <v>27.987849022940402</v>
      </c>
      <c r="O444" s="30">
        <f xml:space="preserve">  'Summary calcs'!O$514</f>
        <v>28.516121711910912</v>
      </c>
      <c r="P444" s="30">
        <f xml:space="preserve">  'Summary calcs'!P$514</f>
        <v>29.568781063001655</v>
      </c>
      <c r="Q444" s="30">
        <f xml:space="preserve">  'Summary calcs'!Q$514</f>
        <v>30.59206533772624</v>
      </c>
      <c r="R444" s="30">
        <f xml:space="preserve">  'Summary calcs'!R$514</f>
        <v>31.413002958372015</v>
      </c>
      <c r="S444" s="30">
        <f xml:space="preserve">  'Summary calcs'!S$514</f>
        <v>0.83075877168572776</v>
      </c>
      <c r="T444" s="30">
        <f xml:space="preserve">  'Summary calcs'!T$514</f>
        <v>0.77412129526555273</v>
      </c>
      <c r="U444" s="30">
        <f xml:space="preserve">  'Summary calcs'!U$514</f>
        <v>0.72141685928925248</v>
      </c>
      <c r="V444" s="30">
        <f xml:space="preserve">  'Summary calcs'!V$514</f>
        <v>0.6726917276458847</v>
      </c>
      <c r="W444" s="30">
        <f xml:space="preserve">  'Summary calcs'!W$514</f>
        <v>0.62724050195570979</v>
      </c>
      <c r="X444" s="30">
        <f xml:space="preserve">  'Summary calcs'!X$514</f>
        <v>0</v>
      </c>
    </row>
    <row r="445" spans="1:24" outlineLevel="1">
      <c r="A445" s="11"/>
      <c r="B445" s="11"/>
      <c r="C445" s="22"/>
      <c r="D445" s="21"/>
      <c r="E445" s="30" t="str">
        <f xml:space="preserve">  'Summary calcs'!E$515</f>
        <v xml:space="preserve">Wholesale control allowed revenue (exc capital connection charges, other income and operating income) per residential customer  - real (ADDN1) </v>
      </c>
      <c r="F445" s="30">
        <f xml:space="preserve">  'Summary calcs'!F$515</f>
        <v>0</v>
      </c>
      <c r="G445" s="30" t="str">
        <f xml:space="preserve">  'Summary calcs'!G$515</f>
        <v>£ / customer</v>
      </c>
      <c r="H445" s="30">
        <f xml:space="preserve">  'Summary calcs'!H$515</f>
        <v>0</v>
      </c>
      <c r="I445" s="30">
        <f xml:space="preserve">  'Summary calcs'!I$515</f>
        <v>0</v>
      </c>
      <c r="J445" s="30">
        <f xml:space="preserve">  'Summary calcs'!J$515</f>
        <v>0</v>
      </c>
      <c r="K445" s="30">
        <f xml:space="preserve">  'Summary calcs'!K$515</f>
        <v>0</v>
      </c>
      <c r="L445" s="30">
        <f xml:space="preserve">  'Summary calcs'!L$515</f>
        <v>0</v>
      </c>
      <c r="M445" s="30">
        <f xml:space="preserve">  'Summary calcs'!M$515</f>
        <v>0</v>
      </c>
      <c r="N445" s="30">
        <f xml:space="preserve">  'Summary calcs'!N$515</f>
        <v>12.848965082331766</v>
      </c>
      <c r="O445" s="30">
        <f xml:space="preserve">  'Summary calcs'!O$515</f>
        <v>17.422524776716585</v>
      </c>
      <c r="P445" s="30">
        <f xml:space="preserve">  'Summary calcs'!P$515</f>
        <v>19.470970777839774</v>
      </c>
      <c r="Q445" s="30">
        <f xml:space="preserve">  'Summary calcs'!Q$515</f>
        <v>14.075953660322154</v>
      </c>
      <c r="R445" s="30">
        <f xml:space="preserve">  'Summary calcs'!R$515</f>
        <v>5.6858638911900217</v>
      </c>
      <c r="S445" s="30">
        <f xml:space="preserve">  'Summary calcs'!S$515</f>
        <v>0</v>
      </c>
      <c r="T445" s="30">
        <f xml:space="preserve">  'Summary calcs'!T$515</f>
        <v>0</v>
      </c>
      <c r="U445" s="30">
        <f xml:space="preserve">  'Summary calcs'!U$515</f>
        <v>0</v>
      </c>
      <c r="V445" s="30">
        <f xml:space="preserve">  'Summary calcs'!V$515</f>
        <v>0</v>
      </c>
      <c r="W445" s="30">
        <f xml:space="preserve">  'Summary calcs'!W$515</f>
        <v>0</v>
      </c>
      <c r="X445" s="30">
        <f xml:space="preserve">  'Summary calcs'!X$515</f>
        <v>0</v>
      </c>
    </row>
    <row r="446" spans="1:24" outlineLevel="1">
      <c r="A446" s="11"/>
      <c r="B446" s="11"/>
      <c r="C446" s="22"/>
      <c r="D446" s="21"/>
      <c r="E446" s="30" t="str">
        <f xml:space="preserve">  'Summary calcs'!E$516</f>
        <v xml:space="preserve">Wholesale control allowed revenue (exc capital connection charges, other income and operating income) per residential customer  - real (ADDN2) </v>
      </c>
      <c r="F446" s="30">
        <f xml:space="preserve">  'Summary calcs'!F$516</f>
        <v>0</v>
      </c>
      <c r="G446" s="30" t="str">
        <f xml:space="preserve">  'Summary calcs'!G$516</f>
        <v>£ / customer</v>
      </c>
      <c r="H446" s="30">
        <f xml:space="preserve">  'Summary calcs'!H$516</f>
        <v>0</v>
      </c>
      <c r="I446" s="30">
        <f xml:space="preserve">  'Summary calcs'!I$516</f>
        <v>0</v>
      </c>
      <c r="J446" s="30">
        <f xml:space="preserve">  'Summary calcs'!J$516</f>
        <v>0</v>
      </c>
      <c r="K446" s="30">
        <f xml:space="preserve">  'Summary calcs'!K$516</f>
        <v>0</v>
      </c>
      <c r="L446" s="30">
        <f xml:space="preserve">  'Summary calcs'!L$516</f>
        <v>0</v>
      </c>
      <c r="M446" s="30">
        <f xml:space="preserve">  'Summary calcs'!M$516</f>
        <v>0</v>
      </c>
      <c r="N446" s="30">
        <f xml:space="preserve">  'Summary calcs'!N$516</f>
        <v>0</v>
      </c>
      <c r="O446" s="30">
        <f xml:space="preserve">  'Summary calcs'!O$516</f>
        <v>0</v>
      </c>
      <c r="P446" s="30">
        <f xml:space="preserve">  'Summary calcs'!P$516</f>
        <v>0</v>
      </c>
      <c r="Q446" s="30">
        <f xml:space="preserve">  'Summary calcs'!Q$516</f>
        <v>0</v>
      </c>
      <c r="R446" s="30">
        <f xml:space="preserve">  'Summary calcs'!R$516</f>
        <v>0</v>
      </c>
      <c r="S446" s="30">
        <f xml:space="preserve">  'Summary calcs'!S$516</f>
        <v>0</v>
      </c>
      <c r="T446" s="30">
        <f xml:space="preserve">  'Summary calcs'!T$516</f>
        <v>0</v>
      </c>
      <c r="U446" s="30">
        <f xml:space="preserve">  'Summary calcs'!U$516</f>
        <v>0</v>
      </c>
      <c r="V446" s="30">
        <f xml:space="preserve">  'Summary calcs'!V$516</f>
        <v>0</v>
      </c>
      <c r="W446" s="30">
        <f xml:space="preserve">  'Summary calcs'!W$516</f>
        <v>0</v>
      </c>
      <c r="X446" s="30">
        <f xml:space="preserve">  'Summary calcs'!X$516</f>
        <v>0</v>
      </c>
    </row>
    <row r="447" spans="1:24" outlineLevel="1">
      <c r="A447" s="31"/>
      <c r="B447" s="31"/>
      <c r="C447" s="45"/>
      <c r="D447" s="46"/>
      <c r="E447" s="18" t="s">
        <v>13072</v>
      </c>
      <c r="F447" s="18"/>
      <c r="G447" s="18" t="s">
        <v>2128</v>
      </c>
      <c r="H447" s="18"/>
      <c r="I447" s="18"/>
      <c r="J447" s="29">
        <f t="shared" ref="J447:X447" si="54" xml:space="preserve">   INDEX( J$441:J$446,MATCH("*(WR)*", $E$441:$E$446,0 ))</f>
        <v>0</v>
      </c>
      <c r="K447" s="29">
        <f t="shared" si="54"/>
        <v>0</v>
      </c>
      <c r="L447" s="29">
        <f t="shared" si="54"/>
        <v>0</v>
      </c>
      <c r="M447" s="29">
        <f t="shared" si="54"/>
        <v>0</v>
      </c>
      <c r="N447" s="29">
        <f t="shared" si="54"/>
        <v>26.025927533548412</v>
      </c>
      <c r="O447" s="29">
        <f t="shared" si="54"/>
        <v>26.357377962092979</v>
      </c>
      <c r="P447" s="29">
        <f t="shared" si="54"/>
        <v>26.780734384391884</v>
      </c>
      <c r="Q447" s="29">
        <f t="shared" si="54"/>
        <v>26.979705854082244</v>
      </c>
      <c r="R447" s="29">
        <f t="shared" si="54"/>
        <v>26.870142243188898</v>
      </c>
      <c r="S447" s="29">
        <f t="shared" si="54"/>
        <v>0.75114300155948999</v>
      </c>
      <c r="T447" s="29">
        <f t="shared" si="54"/>
        <v>0.71044883479806764</v>
      </c>
      <c r="U447" s="29">
        <f t="shared" si="54"/>
        <v>0.67203503860117664</v>
      </c>
      <c r="V447" s="29">
        <f t="shared" si="54"/>
        <v>0.63599670966499655</v>
      </c>
      <c r="W447" s="29">
        <f t="shared" si="54"/>
        <v>0.60195925732866373</v>
      </c>
      <c r="X447" s="29">
        <f t="shared" si="54"/>
        <v>0</v>
      </c>
    </row>
    <row r="448" spans="1:24" outlineLevel="1"/>
    <row r="449" spans="1:24" outlineLevel="1"/>
    <row r="450" spans="1:24" outlineLevel="1">
      <c r="B450" s="81" t="s">
        <v>13073</v>
      </c>
    </row>
    <row r="451" spans="1:24" outlineLevel="1">
      <c r="A451" s="11"/>
      <c r="B451" s="11"/>
      <c r="C451" s="22"/>
      <c r="D451" s="21"/>
      <c r="E451" s="9" t="str">
        <f xml:space="preserve">  'Summary calcs'!E$560</f>
        <v xml:space="preserve">Wholesale allowed revenue per customer - Growth - control (WR) </v>
      </c>
      <c r="F451" s="9">
        <f xml:space="preserve">  'Summary calcs'!F$560</f>
        <v>0</v>
      </c>
      <c r="G451" s="9" t="str">
        <f xml:space="preserve">  'Summary calcs'!G$560</f>
        <v>%</v>
      </c>
      <c r="H451" s="9">
        <f xml:space="preserve">  'Summary calcs'!H$560</f>
        <v>0</v>
      </c>
      <c r="I451" s="9">
        <f xml:space="preserve">  'Summary calcs'!I$560</f>
        <v>0</v>
      </c>
      <c r="J451" s="9">
        <f xml:space="preserve">  'Summary calcs'!J$560</f>
        <v>0</v>
      </c>
      <c r="K451" s="9">
        <f xml:space="preserve">  'Summary calcs'!K$560</f>
        <v>0</v>
      </c>
      <c r="L451" s="9">
        <f xml:space="preserve">  'Summary calcs'!L$560</f>
        <v>0</v>
      </c>
      <c r="M451" s="9">
        <f xml:space="preserve">  'Summary calcs'!M$560</f>
        <v>0</v>
      </c>
      <c r="N451" s="9">
        <f xml:space="preserve">  'Summary calcs'!N$560</f>
        <v>0</v>
      </c>
      <c r="O451" s="9">
        <f xml:space="preserve">  'Summary calcs'!O$560</f>
        <v>1.273539350777475E-2</v>
      </c>
      <c r="P451" s="9">
        <f xml:space="preserve">  'Summary calcs'!P$560</f>
        <v>1.6062160011051763E-2</v>
      </c>
      <c r="Q451" s="9">
        <f xml:space="preserve">  'Summary calcs'!Q$560</f>
        <v>7.4296494948369318E-3</v>
      </c>
      <c r="R451" s="9">
        <f xml:space="preserve">  'Summary calcs'!R$560</f>
        <v>-4.060963877290269E-3</v>
      </c>
      <c r="S451" s="9">
        <f xml:space="preserve">  'Summary calcs'!S$560</f>
        <v>0</v>
      </c>
      <c r="T451" s="9">
        <f xml:space="preserve">  'Summary calcs'!T$560</f>
        <v>0</v>
      </c>
      <c r="U451" s="9">
        <f xml:space="preserve">  'Summary calcs'!U$560</f>
        <v>0</v>
      </c>
      <c r="V451" s="9">
        <f xml:space="preserve">  'Summary calcs'!V$560</f>
        <v>0</v>
      </c>
      <c r="W451" s="9">
        <f xml:space="preserve">  'Summary calcs'!W$560</f>
        <v>0</v>
      </c>
      <c r="X451" s="9">
        <f xml:space="preserve">  'Summary calcs'!X$560</f>
        <v>0</v>
      </c>
    </row>
    <row r="452" spans="1:24" outlineLevel="1">
      <c r="A452" s="11"/>
      <c r="B452" s="11"/>
      <c r="C452" s="22"/>
      <c r="D452" s="21"/>
      <c r="E452" s="9" t="str">
        <f xml:space="preserve">  'Summary calcs'!E$561</f>
        <v xml:space="preserve">Wholesale allowed revenue per customer - Growth - control (WN) </v>
      </c>
      <c r="F452" s="9">
        <f xml:space="preserve">  'Summary calcs'!F$561</f>
        <v>0</v>
      </c>
      <c r="G452" s="9" t="str">
        <f xml:space="preserve">  'Summary calcs'!G$561</f>
        <v>%</v>
      </c>
      <c r="H452" s="9">
        <f xml:space="preserve">  'Summary calcs'!H$561</f>
        <v>0</v>
      </c>
      <c r="I452" s="9">
        <f xml:space="preserve">  'Summary calcs'!I$561</f>
        <v>0</v>
      </c>
      <c r="J452" s="9">
        <f xml:space="preserve">  'Summary calcs'!J$561</f>
        <v>0</v>
      </c>
      <c r="K452" s="9">
        <f xml:space="preserve">  'Summary calcs'!K$561</f>
        <v>0</v>
      </c>
      <c r="L452" s="9">
        <f xml:space="preserve">  'Summary calcs'!L$561</f>
        <v>0</v>
      </c>
      <c r="M452" s="9">
        <f xml:space="preserve">  'Summary calcs'!M$561</f>
        <v>0</v>
      </c>
      <c r="N452" s="9">
        <f xml:space="preserve">  'Summary calcs'!N$561</f>
        <v>0</v>
      </c>
      <c r="O452" s="9">
        <f xml:space="preserve">  'Summary calcs'!O$561</f>
        <v>-1.6307997598998036E-2</v>
      </c>
      <c r="P452" s="9">
        <f xml:space="preserve">  'Summary calcs'!P$561</f>
        <v>5.4350086893693916E-2</v>
      </c>
      <c r="Q452" s="9">
        <f xml:space="preserve">  'Summary calcs'!Q$561</f>
        <v>2.2713256517080449E-2</v>
      </c>
      <c r="R452" s="9">
        <f xml:space="preserve">  'Summary calcs'!R$561</f>
        <v>2.7514255555314726E-2</v>
      </c>
      <c r="S452" s="9">
        <f xml:space="preserve">  'Summary calcs'!S$561</f>
        <v>0</v>
      </c>
      <c r="T452" s="9">
        <f xml:space="preserve">  'Summary calcs'!T$561</f>
        <v>0</v>
      </c>
      <c r="U452" s="9">
        <f xml:space="preserve">  'Summary calcs'!U$561</f>
        <v>0</v>
      </c>
      <c r="V452" s="9">
        <f xml:space="preserve">  'Summary calcs'!V$561</f>
        <v>0</v>
      </c>
      <c r="W452" s="9">
        <f xml:space="preserve">  'Summary calcs'!W$561</f>
        <v>0</v>
      </c>
      <c r="X452" s="9">
        <f xml:space="preserve">  'Summary calcs'!X$561</f>
        <v>0</v>
      </c>
    </row>
    <row r="453" spans="1:24" outlineLevel="1">
      <c r="A453" s="11"/>
      <c r="B453" s="11"/>
      <c r="C453" s="22"/>
      <c r="D453" s="21"/>
      <c r="E453" s="9" t="str">
        <f xml:space="preserve">  'Summary calcs'!E$562</f>
        <v xml:space="preserve">Wholesale allowed revenue per customer - Growth - control (WWN) </v>
      </c>
      <c r="F453" s="9">
        <f xml:space="preserve">  'Summary calcs'!F$562</f>
        <v>0</v>
      </c>
      <c r="G453" s="9" t="str">
        <f xml:space="preserve">  'Summary calcs'!G$562</f>
        <v>%</v>
      </c>
      <c r="H453" s="9">
        <f xml:space="preserve">  'Summary calcs'!H$562</f>
        <v>0</v>
      </c>
      <c r="I453" s="9">
        <f xml:space="preserve">  'Summary calcs'!I$562</f>
        <v>0</v>
      </c>
      <c r="J453" s="9">
        <f xml:space="preserve">  'Summary calcs'!J$562</f>
        <v>0</v>
      </c>
      <c r="K453" s="9">
        <f xml:space="preserve">  'Summary calcs'!K$562</f>
        <v>0</v>
      </c>
      <c r="L453" s="9">
        <f xml:space="preserve">  'Summary calcs'!L$562</f>
        <v>0</v>
      </c>
      <c r="M453" s="9">
        <f xml:space="preserve">  'Summary calcs'!M$562</f>
        <v>0</v>
      </c>
      <c r="N453" s="9">
        <f xml:space="preserve">  'Summary calcs'!N$562</f>
        <v>0</v>
      </c>
      <c r="O453" s="9">
        <f xml:space="preserve">  'Summary calcs'!O$562</f>
        <v>2.1736981718932791E-2</v>
      </c>
      <c r="P453" s="9">
        <f xml:space="preserve">  'Summary calcs'!P$562</f>
        <v>8.5438696863213925E-2</v>
      </c>
      <c r="Q453" s="9">
        <f xml:space="preserve">  'Summary calcs'!Q$562</f>
        <v>4.3726675202516052E-2</v>
      </c>
      <c r="R453" s="9">
        <f xml:space="preserve">  'Summary calcs'!R$562</f>
        <v>4.0025639526331203E-2</v>
      </c>
      <c r="S453" s="9">
        <f xml:space="preserve">  'Summary calcs'!S$562</f>
        <v>0</v>
      </c>
      <c r="T453" s="9">
        <f xml:space="preserve">  'Summary calcs'!T$562</f>
        <v>0</v>
      </c>
      <c r="U453" s="9">
        <f xml:space="preserve">  'Summary calcs'!U$562</f>
        <v>0</v>
      </c>
      <c r="V453" s="9">
        <f xml:space="preserve">  'Summary calcs'!V$562</f>
        <v>0</v>
      </c>
      <c r="W453" s="9">
        <f xml:space="preserve">  'Summary calcs'!W$562</f>
        <v>0</v>
      </c>
      <c r="X453" s="9">
        <f xml:space="preserve">  'Summary calcs'!X$562</f>
        <v>0</v>
      </c>
    </row>
    <row r="454" spans="1:24" outlineLevel="1">
      <c r="A454" s="11"/>
      <c r="B454" s="11"/>
      <c r="C454" s="22"/>
      <c r="D454" s="21"/>
      <c r="E454" s="9" t="str">
        <f xml:space="preserve">  'Summary calcs'!E$563</f>
        <v xml:space="preserve">Wholesale allowed revenue per customer - Growth - control (BR) </v>
      </c>
      <c r="F454" s="9">
        <f xml:space="preserve">  'Summary calcs'!F$563</f>
        <v>0</v>
      </c>
      <c r="G454" s="9" t="str">
        <f xml:space="preserve">  'Summary calcs'!G$563</f>
        <v>%</v>
      </c>
      <c r="H454" s="9">
        <f xml:space="preserve">  'Summary calcs'!H$563</f>
        <v>0</v>
      </c>
      <c r="I454" s="9">
        <f xml:space="preserve">  'Summary calcs'!I$563</f>
        <v>0</v>
      </c>
      <c r="J454" s="9">
        <f xml:space="preserve">  'Summary calcs'!J$563</f>
        <v>0</v>
      </c>
      <c r="K454" s="9">
        <f xml:space="preserve">  'Summary calcs'!K$563</f>
        <v>0</v>
      </c>
      <c r="L454" s="9">
        <f xml:space="preserve">  'Summary calcs'!L$563</f>
        <v>0</v>
      </c>
      <c r="M454" s="9">
        <f xml:space="preserve">  'Summary calcs'!M$563</f>
        <v>0</v>
      </c>
      <c r="N454" s="9">
        <f xml:space="preserve">  'Summary calcs'!N$563</f>
        <v>0</v>
      </c>
      <c r="O454" s="9">
        <f xml:space="preserve">  'Summary calcs'!O$563</f>
        <v>1.8875072840985663E-2</v>
      </c>
      <c r="P454" s="9">
        <f xml:space="preserve">  'Summary calcs'!P$563</f>
        <v>3.6914534231738072E-2</v>
      </c>
      <c r="Q454" s="9">
        <f xml:space="preserve">  'Summary calcs'!Q$563</f>
        <v>3.4606914385286736E-2</v>
      </c>
      <c r="R454" s="9">
        <f xml:space="preserve">  'Summary calcs'!R$563</f>
        <v>2.6834985202303097E-2</v>
      </c>
      <c r="S454" s="9">
        <f xml:space="preserve">  'Summary calcs'!S$563</f>
        <v>0</v>
      </c>
      <c r="T454" s="9">
        <f xml:space="preserve">  'Summary calcs'!T$563</f>
        <v>0</v>
      </c>
      <c r="U454" s="9">
        <f xml:space="preserve">  'Summary calcs'!U$563</f>
        <v>0</v>
      </c>
      <c r="V454" s="9">
        <f xml:space="preserve">  'Summary calcs'!V$563</f>
        <v>0</v>
      </c>
      <c r="W454" s="9">
        <f xml:space="preserve">  'Summary calcs'!W$563</f>
        <v>0</v>
      </c>
      <c r="X454" s="9">
        <f xml:space="preserve">  'Summary calcs'!X$563</f>
        <v>0</v>
      </c>
    </row>
    <row r="455" spans="1:24" outlineLevel="1">
      <c r="A455" s="11"/>
      <c r="B455" s="11"/>
      <c r="C455" s="22"/>
      <c r="D455" s="21"/>
      <c r="E455" s="9" t="str">
        <f xml:space="preserve">  'Summary calcs'!E$564</f>
        <v xml:space="preserve">Wholesale allowed revenue per customer - Growth - control (ADDN1) </v>
      </c>
      <c r="F455" s="9">
        <f xml:space="preserve">  'Summary calcs'!F$564</f>
        <v>0</v>
      </c>
      <c r="G455" s="9" t="str">
        <f xml:space="preserve">  'Summary calcs'!G$564</f>
        <v>%</v>
      </c>
      <c r="H455" s="9">
        <f xml:space="preserve">  'Summary calcs'!H$564</f>
        <v>0</v>
      </c>
      <c r="I455" s="9">
        <f xml:space="preserve">  'Summary calcs'!I$564</f>
        <v>0</v>
      </c>
      <c r="J455" s="9">
        <f xml:space="preserve">  'Summary calcs'!J$564</f>
        <v>0</v>
      </c>
      <c r="K455" s="9">
        <f xml:space="preserve">  'Summary calcs'!K$564</f>
        <v>0</v>
      </c>
      <c r="L455" s="9">
        <f xml:space="preserve">  'Summary calcs'!L$564</f>
        <v>0</v>
      </c>
      <c r="M455" s="9">
        <f xml:space="preserve">  'Summary calcs'!M$564</f>
        <v>0</v>
      </c>
      <c r="N455" s="9">
        <f xml:space="preserve">  'Summary calcs'!N$564</f>
        <v>0</v>
      </c>
      <c r="O455" s="9">
        <f xml:space="preserve">  'Summary calcs'!O$564</f>
        <v>0.35594770980223034</v>
      </c>
      <c r="P455" s="9">
        <f xml:space="preserve">  'Summary calcs'!P$564</f>
        <v>0.11757457816106687</v>
      </c>
      <c r="Q455" s="9">
        <f xml:space="preserve">  'Summary calcs'!Q$564</f>
        <v>-0.27708002744566673</v>
      </c>
      <c r="R455" s="9">
        <f xml:space="preserve">  'Summary calcs'!R$564</f>
        <v>-0.59605835395596984</v>
      </c>
      <c r="S455" s="9">
        <f xml:space="preserve">  'Summary calcs'!S$564</f>
        <v>0</v>
      </c>
      <c r="T455" s="9">
        <f xml:space="preserve">  'Summary calcs'!T$564</f>
        <v>0</v>
      </c>
      <c r="U455" s="9">
        <f xml:space="preserve">  'Summary calcs'!U$564</f>
        <v>0</v>
      </c>
      <c r="V455" s="9">
        <f xml:space="preserve">  'Summary calcs'!V$564</f>
        <v>0</v>
      </c>
      <c r="W455" s="9">
        <f xml:space="preserve">  'Summary calcs'!W$564</f>
        <v>0</v>
      </c>
      <c r="X455" s="9">
        <f xml:space="preserve">  'Summary calcs'!X$564</f>
        <v>0</v>
      </c>
    </row>
    <row r="456" spans="1:24" outlineLevel="1">
      <c r="A456" s="11"/>
      <c r="B456" s="11"/>
      <c r="C456" s="22"/>
      <c r="D456" s="21"/>
      <c r="E456" s="9" t="str">
        <f xml:space="preserve">  'Summary calcs'!E$565</f>
        <v xml:space="preserve">Wholesale allowed revenue per customer - Growth - control (ADDN2) </v>
      </c>
      <c r="F456" s="9">
        <f xml:space="preserve">  'Summary calcs'!F$565</f>
        <v>0</v>
      </c>
      <c r="G456" s="9" t="str">
        <f xml:space="preserve">  'Summary calcs'!G$565</f>
        <v>%</v>
      </c>
      <c r="H456" s="9">
        <f xml:space="preserve">  'Summary calcs'!H$565</f>
        <v>0</v>
      </c>
      <c r="I456" s="9">
        <f xml:space="preserve">  'Summary calcs'!I$565</f>
        <v>0</v>
      </c>
      <c r="J456" s="9">
        <f xml:space="preserve">  'Summary calcs'!J$565</f>
        <v>0</v>
      </c>
      <c r="K456" s="9">
        <f xml:space="preserve">  'Summary calcs'!K$565</f>
        <v>0</v>
      </c>
      <c r="L456" s="9">
        <f xml:space="preserve">  'Summary calcs'!L$565</f>
        <v>0</v>
      </c>
      <c r="M456" s="9">
        <f xml:space="preserve">  'Summary calcs'!M$565</f>
        <v>0</v>
      </c>
      <c r="N456" s="9">
        <f xml:space="preserve">  'Summary calcs'!N$565</f>
        <v>0</v>
      </c>
      <c r="O456" s="9">
        <f xml:space="preserve">  'Summary calcs'!O$565</f>
        <v>0</v>
      </c>
      <c r="P456" s="9">
        <f xml:space="preserve">  'Summary calcs'!P$565</f>
        <v>0</v>
      </c>
      <c r="Q456" s="9">
        <f xml:space="preserve">  'Summary calcs'!Q$565</f>
        <v>0</v>
      </c>
      <c r="R456" s="9">
        <f xml:space="preserve">  'Summary calcs'!R$565</f>
        <v>0</v>
      </c>
      <c r="S456" s="9">
        <f xml:space="preserve">  'Summary calcs'!S$565</f>
        <v>0</v>
      </c>
      <c r="T456" s="9">
        <f xml:space="preserve">  'Summary calcs'!T$565</f>
        <v>0</v>
      </c>
      <c r="U456" s="9">
        <f xml:space="preserve">  'Summary calcs'!U$565</f>
        <v>0</v>
      </c>
      <c r="V456" s="9">
        <f xml:space="preserve">  'Summary calcs'!V$565</f>
        <v>0</v>
      </c>
      <c r="W456" s="9">
        <f xml:space="preserve">  'Summary calcs'!W$565</f>
        <v>0</v>
      </c>
      <c r="X456" s="9">
        <f xml:space="preserve">  'Summary calcs'!X$565</f>
        <v>0</v>
      </c>
    </row>
    <row r="457" spans="1:24" outlineLevel="1">
      <c r="A457" s="31"/>
      <c r="B457" s="31"/>
      <c r="C457" s="45"/>
      <c r="D457" s="46"/>
      <c r="E457" s="18" t="s">
        <v>13073</v>
      </c>
      <c r="F457" s="18"/>
      <c r="G457" s="18" t="s">
        <v>940</v>
      </c>
      <c r="H457" s="18"/>
      <c r="I457" s="18"/>
      <c r="J457" s="19">
        <f t="shared" ref="J457:X457" si="55" xml:space="preserve">   INDEX( J$451:J$456,MATCH("*(WR)*", $E$451:$E$456,0 ))</f>
        <v>0</v>
      </c>
      <c r="K457" s="19">
        <f t="shared" si="55"/>
        <v>0</v>
      </c>
      <c r="L457" s="19">
        <f t="shared" si="55"/>
        <v>0</v>
      </c>
      <c r="M457" s="19">
        <f t="shared" si="55"/>
        <v>0</v>
      </c>
      <c r="N457" s="19">
        <f t="shared" si="55"/>
        <v>0</v>
      </c>
      <c r="O457" s="19">
        <f t="shared" si="55"/>
        <v>1.273539350777475E-2</v>
      </c>
      <c r="P457" s="19">
        <f t="shared" si="55"/>
        <v>1.6062160011051763E-2</v>
      </c>
      <c r="Q457" s="19">
        <f t="shared" si="55"/>
        <v>7.4296494948369318E-3</v>
      </c>
      <c r="R457" s="19">
        <f t="shared" si="55"/>
        <v>-4.060963877290269E-3</v>
      </c>
      <c r="S457" s="19">
        <f t="shared" si="55"/>
        <v>0</v>
      </c>
      <c r="T457" s="19">
        <f t="shared" si="55"/>
        <v>0</v>
      </c>
      <c r="U457" s="19">
        <f t="shared" si="55"/>
        <v>0</v>
      </c>
      <c r="V457" s="19">
        <f t="shared" si="55"/>
        <v>0</v>
      </c>
      <c r="W457" s="19">
        <f t="shared" si="55"/>
        <v>0</v>
      </c>
      <c r="X457" s="19">
        <f t="shared" si="55"/>
        <v>0</v>
      </c>
    </row>
    <row r="458" spans="1:24" outlineLevel="1"/>
    <row r="459" spans="1:24" outlineLevel="1"/>
    <row r="460" spans="1:24" outlineLevel="1">
      <c r="B460" s="81" t="s">
        <v>13074</v>
      </c>
    </row>
    <row r="461" spans="1:24" outlineLevel="1">
      <c r="A461" s="11"/>
      <c r="B461" s="11"/>
      <c r="C461" s="22"/>
      <c r="D461" s="21"/>
      <c r="E461" s="30" t="str">
        <f xml:space="preserve">  'Summary calcs'!E$511</f>
        <v xml:space="preserve">Wholesale control allowed revenue (exc capital connection charges, other income and operating income) per residential customer  - real (WR) </v>
      </c>
      <c r="F461" s="30">
        <f xml:space="preserve">  'Summary calcs'!F$511</f>
        <v>0</v>
      </c>
      <c r="G461" s="30" t="str">
        <f xml:space="preserve">  'Summary calcs'!G$511</f>
        <v>£ / customer</v>
      </c>
      <c r="H461" s="30">
        <f xml:space="preserve">  'Summary calcs'!H$511</f>
        <v>0</v>
      </c>
      <c r="I461" s="30">
        <f xml:space="preserve">  'Summary calcs'!I$511</f>
        <v>0</v>
      </c>
      <c r="J461" s="30">
        <f xml:space="preserve">  'Summary calcs'!J$511</f>
        <v>0</v>
      </c>
      <c r="K461" s="30">
        <f xml:space="preserve">  'Summary calcs'!K$511</f>
        <v>0</v>
      </c>
      <c r="L461" s="30">
        <f xml:space="preserve">  'Summary calcs'!L$511</f>
        <v>0</v>
      </c>
      <c r="M461" s="30">
        <f xml:space="preserve">  'Summary calcs'!M$511</f>
        <v>0</v>
      </c>
      <c r="N461" s="30">
        <f xml:space="preserve">  'Summary calcs'!N$511</f>
        <v>26.025927533548412</v>
      </c>
      <c r="O461" s="30">
        <f xml:space="preserve">  'Summary calcs'!O$511</f>
        <v>26.357377962092979</v>
      </c>
      <c r="P461" s="30">
        <f xml:space="preserve">  'Summary calcs'!P$511</f>
        <v>26.780734384391884</v>
      </c>
      <c r="Q461" s="30">
        <f xml:space="preserve">  'Summary calcs'!Q$511</f>
        <v>26.979705854082244</v>
      </c>
      <c r="R461" s="30">
        <f xml:space="preserve">  'Summary calcs'!R$511</f>
        <v>26.870142243188898</v>
      </c>
      <c r="S461" s="30">
        <f xml:space="preserve">  'Summary calcs'!S$511</f>
        <v>0.75114300155948999</v>
      </c>
      <c r="T461" s="30">
        <f xml:space="preserve">  'Summary calcs'!T$511</f>
        <v>0.71044883479806764</v>
      </c>
      <c r="U461" s="30">
        <f xml:space="preserve">  'Summary calcs'!U$511</f>
        <v>0.67203503860117664</v>
      </c>
      <c r="V461" s="30">
        <f xml:space="preserve">  'Summary calcs'!V$511</f>
        <v>0.63599670966499655</v>
      </c>
      <c r="W461" s="30">
        <f xml:space="preserve">  'Summary calcs'!W$511</f>
        <v>0.60195925732866373</v>
      </c>
      <c r="X461" s="30">
        <f xml:space="preserve">  'Summary calcs'!X$511</f>
        <v>0</v>
      </c>
    </row>
    <row r="462" spans="1:24" outlineLevel="1">
      <c r="A462" s="11"/>
      <c r="B462" s="11"/>
      <c r="C462" s="22"/>
      <c r="D462" s="21"/>
      <c r="E462" s="30" t="str">
        <f xml:space="preserve">  'Summary calcs'!E$512</f>
        <v xml:space="preserve">Wholesale control allowed revenue (exc capital connection charges, other income and operating income) per residential customer  - real (WN) </v>
      </c>
      <c r="F462" s="30">
        <f xml:space="preserve">  'Summary calcs'!F$512</f>
        <v>0</v>
      </c>
      <c r="G462" s="30" t="str">
        <f xml:space="preserve">  'Summary calcs'!G$512</f>
        <v>£ / customer</v>
      </c>
      <c r="H462" s="30">
        <f xml:space="preserve">  'Summary calcs'!H$512</f>
        <v>0</v>
      </c>
      <c r="I462" s="30">
        <f xml:space="preserve">  'Summary calcs'!I$512</f>
        <v>0</v>
      </c>
      <c r="J462" s="30">
        <f xml:space="preserve">  'Summary calcs'!J$512</f>
        <v>0</v>
      </c>
      <c r="K462" s="30">
        <f xml:space="preserve">  'Summary calcs'!K$512</f>
        <v>0</v>
      </c>
      <c r="L462" s="30">
        <f xml:space="preserve">  'Summary calcs'!L$512</f>
        <v>0</v>
      </c>
      <c r="M462" s="30">
        <f xml:space="preserve">  'Summary calcs'!M$512</f>
        <v>0</v>
      </c>
      <c r="N462" s="30">
        <f xml:space="preserve">  'Summary calcs'!N$512</f>
        <v>216.550076732159</v>
      </c>
      <c r="O462" s="30">
        <f xml:space="preserve">  'Summary calcs'!O$512</f>
        <v>213.0185786007481</v>
      </c>
      <c r="P462" s="30">
        <f xml:space="preserve">  'Summary calcs'!P$512</f>
        <v>224.59615685766994</v>
      </c>
      <c r="Q462" s="30">
        <f xml:space="preserve">  'Summary calcs'!Q$512</f>
        <v>229.69746698112863</v>
      </c>
      <c r="R462" s="30">
        <f xml:space="preserve">  'Summary calcs'!R$512</f>
        <v>236.01742178805586</v>
      </c>
      <c r="S462" s="30">
        <f xml:space="preserve">  'Summary calcs'!S$512</f>
        <v>13.24799201318354</v>
      </c>
      <c r="T462" s="30">
        <f xml:space="preserve">  'Summary calcs'!T$512</f>
        <v>12.613239102002547</v>
      </c>
      <c r="U462" s="30">
        <f xml:space="preserve">  'Summary calcs'!U$512</f>
        <v>12.011975278980872</v>
      </c>
      <c r="V462" s="30">
        <f xml:space="preserve">  'Summary calcs'!V$512</f>
        <v>11.446116715432904</v>
      </c>
      <c r="W462" s="30">
        <f xml:space="preserve">  'Summary calcs'!W$512</f>
        <v>10.906646293379685</v>
      </c>
      <c r="X462" s="30">
        <f xml:space="preserve">  'Summary calcs'!X$512</f>
        <v>0</v>
      </c>
    </row>
    <row r="463" spans="1:24" outlineLevel="1">
      <c r="A463" s="11"/>
      <c r="B463" s="11"/>
      <c r="C463" s="22"/>
      <c r="D463" s="21"/>
      <c r="E463" s="30" t="str">
        <f xml:space="preserve">  'Summary calcs'!E$513</f>
        <v xml:space="preserve">Wholesale control allowed revenue (exc capital connection charges, other income and operating income) per residential customer  - real (WWN) </v>
      </c>
      <c r="F463" s="30">
        <f xml:space="preserve">  'Summary calcs'!F$513</f>
        <v>0</v>
      </c>
      <c r="G463" s="30" t="str">
        <f xml:space="preserve">  'Summary calcs'!G$513</f>
        <v>£ / customer</v>
      </c>
      <c r="H463" s="30">
        <f xml:space="preserve">  'Summary calcs'!H$513</f>
        <v>0</v>
      </c>
      <c r="I463" s="30">
        <f xml:space="preserve">  'Summary calcs'!I$513</f>
        <v>0</v>
      </c>
      <c r="J463" s="30">
        <f xml:space="preserve">  'Summary calcs'!J$513</f>
        <v>0</v>
      </c>
      <c r="K463" s="30">
        <f xml:space="preserve">  'Summary calcs'!K$513</f>
        <v>0</v>
      </c>
      <c r="L463" s="30">
        <f xml:space="preserve">  'Summary calcs'!L$513</f>
        <v>0</v>
      </c>
      <c r="M463" s="30">
        <f xml:space="preserve">  'Summary calcs'!M$513</f>
        <v>0</v>
      </c>
      <c r="N463" s="30">
        <f xml:space="preserve">  'Summary calcs'!N$513</f>
        <v>227.21372702733765</v>
      </c>
      <c r="O463" s="30">
        <f xml:space="preserve">  'Summary calcs'!O$513</f>
        <v>232.15266765802147</v>
      </c>
      <c r="P463" s="30">
        <f xml:space="preserve">  'Summary calcs'!P$513</f>
        <v>251.98748905604162</v>
      </c>
      <c r="Q463" s="30">
        <f xml:space="preserve">  'Summary calcs'!Q$513</f>
        <v>263.00606414509275</v>
      </c>
      <c r="R463" s="30">
        <f xml:space="preserve">  'Summary calcs'!R$513</f>
        <v>273.53305006180335</v>
      </c>
      <c r="S463" s="30">
        <f xml:space="preserve">  'Summary calcs'!S$513</f>
        <v>15.334381891590827</v>
      </c>
      <c r="T463" s="30">
        <f xml:space="preserve">  'Summary calcs'!T$513</f>
        <v>14.534838726908704</v>
      </c>
      <c r="U463" s="30">
        <f xml:space="preserve">  'Summary calcs'!U$513</f>
        <v>13.781837203586592</v>
      </c>
      <c r="V463" s="30">
        <f xml:space="preserve">  'Summary calcs'!V$513</f>
        <v>13.070434366310456</v>
      </c>
      <c r="W463" s="30">
        <f xml:space="preserve">  'Summary calcs'!W$513</f>
        <v>12.396941661694029</v>
      </c>
      <c r="X463" s="30">
        <f xml:space="preserve">  'Summary calcs'!X$513</f>
        <v>0</v>
      </c>
    </row>
    <row r="464" spans="1:24" outlineLevel="1">
      <c r="A464" s="11"/>
      <c r="B464" s="11"/>
      <c r="C464" s="22"/>
      <c r="D464" s="21"/>
      <c r="E464" s="30" t="str">
        <f xml:space="preserve">  'Summary calcs'!E$514</f>
        <v xml:space="preserve">Wholesale control allowed revenue (exc capital connection charges, other income and operating income) per residential customer  - real (BR) </v>
      </c>
      <c r="F464" s="30">
        <f xml:space="preserve">  'Summary calcs'!F$514</f>
        <v>0</v>
      </c>
      <c r="G464" s="30" t="str">
        <f xml:space="preserve">  'Summary calcs'!G$514</f>
        <v>£ / customer</v>
      </c>
      <c r="H464" s="30">
        <f xml:space="preserve">  'Summary calcs'!H$514</f>
        <v>0</v>
      </c>
      <c r="I464" s="30">
        <f xml:space="preserve">  'Summary calcs'!I$514</f>
        <v>0</v>
      </c>
      <c r="J464" s="30">
        <f xml:space="preserve">  'Summary calcs'!J$514</f>
        <v>0</v>
      </c>
      <c r="K464" s="30">
        <f xml:space="preserve">  'Summary calcs'!K$514</f>
        <v>0</v>
      </c>
      <c r="L464" s="30">
        <f xml:space="preserve">  'Summary calcs'!L$514</f>
        <v>0</v>
      </c>
      <c r="M464" s="30">
        <f xml:space="preserve">  'Summary calcs'!M$514</f>
        <v>0</v>
      </c>
      <c r="N464" s="30">
        <f xml:space="preserve">  'Summary calcs'!N$514</f>
        <v>27.987849022940402</v>
      </c>
      <c r="O464" s="30">
        <f xml:space="preserve">  'Summary calcs'!O$514</f>
        <v>28.516121711910912</v>
      </c>
      <c r="P464" s="30">
        <f xml:space="preserve">  'Summary calcs'!P$514</f>
        <v>29.568781063001655</v>
      </c>
      <c r="Q464" s="30">
        <f xml:space="preserve">  'Summary calcs'!Q$514</f>
        <v>30.59206533772624</v>
      </c>
      <c r="R464" s="30">
        <f xml:space="preserve">  'Summary calcs'!R$514</f>
        <v>31.413002958372015</v>
      </c>
      <c r="S464" s="30">
        <f xml:space="preserve">  'Summary calcs'!S$514</f>
        <v>0.83075877168572776</v>
      </c>
      <c r="T464" s="30">
        <f xml:space="preserve">  'Summary calcs'!T$514</f>
        <v>0.77412129526555273</v>
      </c>
      <c r="U464" s="30">
        <f xml:space="preserve">  'Summary calcs'!U$514</f>
        <v>0.72141685928925248</v>
      </c>
      <c r="V464" s="30">
        <f xml:space="preserve">  'Summary calcs'!V$514</f>
        <v>0.6726917276458847</v>
      </c>
      <c r="W464" s="30">
        <f xml:space="preserve">  'Summary calcs'!W$514</f>
        <v>0.62724050195570979</v>
      </c>
      <c r="X464" s="30">
        <f xml:space="preserve">  'Summary calcs'!X$514</f>
        <v>0</v>
      </c>
    </row>
    <row r="465" spans="1:24" outlineLevel="1">
      <c r="A465" s="11"/>
      <c r="B465" s="11"/>
      <c r="C465" s="22"/>
      <c r="D465" s="21"/>
      <c r="E465" s="30" t="str">
        <f xml:space="preserve">  'Summary calcs'!E$515</f>
        <v xml:space="preserve">Wholesale control allowed revenue (exc capital connection charges, other income and operating income) per residential customer  - real (ADDN1) </v>
      </c>
      <c r="F465" s="30">
        <f xml:space="preserve">  'Summary calcs'!F$515</f>
        <v>0</v>
      </c>
      <c r="G465" s="30" t="str">
        <f xml:space="preserve">  'Summary calcs'!G$515</f>
        <v>£ / customer</v>
      </c>
      <c r="H465" s="30">
        <f xml:space="preserve">  'Summary calcs'!H$515</f>
        <v>0</v>
      </c>
      <c r="I465" s="30">
        <f xml:space="preserve">  'Summary calcs'!I$515</f>
        <v>0</v>
      </c>
      <c r="J465" s="30">
        <f xml:space="preserve">  'Summary calcs'!J$515</f>
        <v>0</v>
      </c>
      <c r="K465" s="30">
        <f xml:space="preserve">  'Summary calcs'!K$515</f>
        <v>0</v>
      </c>
      <c r="L465" s="30">
        <f xml:space="preserve">  'Summary calcs'!L$515</f>
        <v>0</v>
      </c>
      <c r="M465" s="30">
        <f xml:space="preserve">  'Summary calcs'!M$515</f>
        <v>0</v>
      </c>
      <c r="N465" s="30">
        <f xml:space="preserve">  'Summary calcs'!N$515</f>
        <v>12.848965082331766</v>
      </c>
      <c r="O465" s="30">
        <f xml:space="preserve">  'Summary calcs'!O$515</f>
        <v>17.422524776716585</v>
      </c>
      <c r="P465" s="30">
        <f xml:space="preserve">  'Summary calcs'!P$515</f>
        <v>19.470970777839774</v>
      </c>
      <c r="Q465" s="30">
        <f xml:space="preserve">  'Summary calcs'!Q$515</f>
        <v>14.075953660322154</v>
      </c>
      <c r="R465" s="30">
        <f xml:space="preserve">  'Summary calcs'!R$515</f>
        <v>5.6858638911900217</v>
      </c>
      <c r="S465" s="30">
        <f xml:space="preserve">  'Summary calcs'!S$515</f>
        <v>0</v>
      </c>
      <c r="T465" s="30">
        <f xml:space="preserve">  'Summary calcs'!T$515</f>
        <v>0</v>
      </c>
      <c r="U465" s="30">
        <f xml:space="preserve">  'Summary calcs'!U$515</f>
        <v>0</v>
      </c>
      <c r="V465" s="30">
        <f xml:space="preserve">  'Summary calcs'!V$515</f>
        <v>0</v>
      </c>
      <c r="W465" s="30">
        <f xml:space="preserve">  'Summary calcs'!W$515</f>
        <v>0</v>
      </c>
      <c r="X465" s="30">
        <f xml:space="preserve">  'Summary calcs'!X$515</f>
        <v>0</v>
      </c>
    </row>
    <row r="466" spans="1:24" outlineLevel="1">
      <c r="A466" s="11"/>
      <c r="B466" s="11"/>
      <c r="C466" s="22"/>
      <c r="D466" s="21"/>
      <c r="E466" s="30" t="str">
        <f xml:space="preserve">  'Summary calcs'!E$516</f>
        <v xml:space="preserve">Wholesale control allowed revenue (exc capital connection charges, other income and operating income) per residential customer  - real (ADDN2) </v>
      </c>
      <c r="F466" s="30">
        <f xml:space="preserve">  'Summary calcs'!F$516</f>
        <v>0</v>
      </c>
      <c r="G466" s="30" t="str">
        <f xml:space="preserve">  'Summary calcs'!G$516</f>
        <v>£ / customer</v>
      </c>
      <c r="H466" s="30">
        <f xml:space="preserve">  'Summary calcs'!H$516</f>
        <v>0</v>
      </c>
      <c r="I466" s="30">
        <f xml:space="preserve">  'Summary calcs'!I$516</f>
        <v>0</v>
      </c>
      <c r="J466" s="30">
        <f xml:space="preserve">  'Summary calcs'!J$516</f>
        <v>0</v>
      </c>
      <c r="K466" s="30">
        <f xml:space="preserve">  'Summary calcs'!K$516</f>
        <v>0</v>
      </c>
      <c r="L466" s="30">
        <f xml:space="preserve">  'Summary calcs'!L$516</f>
        <v>0</v>
      </c>
      <c r="M466" s="30">
        <f xml:space="preserve">  'Summary calcs'!M$516</f>
        <v>0</v>
      </c>
      <c r="N466" s="30">
        <f xml:space="preserve">  'Summary calcs'!N$516</f>
        <v>0</v>
      </c>
      <c r="O466" s="30">
        <f xml:space="preserve">  'Summary calcs'!O$516</f>
        <v>0</v>
      </c>
      <c r="P466" s="30">
        <f xml:space="preserve">  'Summary calcs'!P$516</f>
        <v>0</v>
      </c>
      <c r="Q466" s="30">
        <f xml:space="preserve">  'Summary calcs'!Q$516</f>
        <v>0</v>
      </c>
      <c r="R466" s="30">
        <f xml:space="preserve">  'Summary calcs'!R$516</f>
        <v>0</v>
      </c>
      <c r="S466" s="30">
        <f xml:space="preserve">  'Summary calcs'!S$516</f>
        <v>0</v>
      </c>
      <c r="T466" s="30">
        <f xml:space="preserve">  'Summary calcs'!T$516</f>
        <v>0</v>
      </c>
      <c r="U466" s="30">
        <f xml:space="preserve">  'Summary calcs'!U$516</f>
        <v>0</v>
      </c>
      <c r="V466" s="30">
        <f xml:space="preserve">  'Summary calcs'!V$516</f>
        <v>0</v>
      </c>
      <c r="W466" s="30">
        <f xml:space="preserve">  'Summary calcs'!W$516</f>
        <v>0</v>
      </c>
      <c r="X466" s="30">
        <f xml:space="preserve">  'Summary calcs'!X$516</f>
        <v>0</v>
      </c>
    </row>
    <row r="467" spans="1:24" outlineLevel="1">
      <c r="A467" s="31"/>
      <c r="B467" s="31"/>
      <c r="C467" s="45"/>
      <c r="D467" s="46"/>
      <c r="E467" s="18" t="s">
        <v>13074</v>
      </c>
      <c r="F467" s="18"/>
      <c r="G467" s="18" t="s">
        <v>2128</v>
      </c>
      <c r="H467" s="18"/>
      <c r="I467" s="18"/>
      <c r="J467" s="29">
        <f t="shared" ref="J467:X467" si="56" xml:space="preserve">   INDEX( J$461:J$466,MATCH("*(WN)*", $E$461:$E$466,0 ))</f>
        <v>0</v>
      </c>
      <c r="K467" s="29">
        <f t="shared" si="56"/>
        <v>0</v>
      </c>
      <c r="L467" s="29">
        <f t="shared" si="56"/>
        <v>0</v>
      </c>
      <c r="M467" s="29">
        <f t="shared" si="56"/>
        <v>0</v>
      </c>
      <c r="N467" s="29">
        <f t="shared" si="56"/>
        <v>216.550076732159</v>
      </c>
      <c r="O467" s="29">
        <f t="shared" si="56"/>
        <v>213.0185786007481</v>
      </c>
      <c r="P467" s="29">
        <f t="shared" si="56"/>
        <v>224.59615685766994</v>
      </c>
      <c r="Q467" s="29">
        <f t="shared" si="56"/>
        <v>229.69746698112863</v>
      </c>
      <c r="R467" s="29">
        <f t="shared" si="56"/>
        <v>236.01742178805586</v>
      </c>
      <c r="S467" s="29">
        <f t="shared" si="56"/>
        <v>13.24799201318354</v>
      </c>
      <c r="T467" s="29">
        <f t="shared" si="56"/>
        <v>12.613239102002547</v>
      </c>
      <c r="U467" s="29">
        <f t="shared" si="56"/>
        <v>12.011975278980872</v>
      </c>
      <c r="V467" s="29">
        <f t="shared" si="56"/>
        <v>11.446116715432904</v>
      </c>
      <c r="W467" s="29">
        <f t="shared" si="56"/>
        <v>10.906646293379685</v>
      </c>
      <c r="X467" s="29">
        <f t="shared" si="56"/>
        <v>0</v>
      </c>
    </row>
    <row r="468" spans="1:24" outlineLevel="1"/>
    <row r="469" spans="1:24" outlineLevel="1"/>
    <row r="470" spans="1:24" outlineLevel="1">
      <c r="B470" s="81" t="s">
        <v>13075</v>
      </c>
    </row>
    <row r="471" spans="1:24" outlineLevel="1">
      <c r="A471" s="11"/>
      <c r="B471" s="11"/>
      <c r="C471" s="22"/>
      <c r="D471" s="21"/>
      <c r="E471" s="9" t="str">
        <f xml:space="preserve">  'Summary calcs'!E$560</f>
        <v xml:space="preserve">Wholesale allowed revenue per customer - Growth - control (WR) </v>
      </c>
      <c r="F471" s="9">
        <f xml:space="preserve">  'Summary calcs'!F$560</f>
        <v>0</v>
      </c>
      <c r="G471" s="9" t="str">
        <f xml:space="preserve">  'Summary calcs'!G$560</f>
        <v>%</v>
      </c>
      <c r="H471" s="9">
        <f xml:space="preserve">  'Summary calcs'!H$560</f>
        <v>0</v>
      </c>
      <c r="I471" s="9">
        <f xml:space="preserve">  'Summary calcs'!I$560</f>
        <v>0</v>
      </c>
      <c r="J471" s="9">
        <f xml:space="preserve">  'Summary calcs'!J$560</f>
        <v>0</v>
      </c>
      <c r="K471" s="9">
        <f xml:space="preserve">  'Summary calcs'!K$560</f>
        <v>0</v>
      </c>
      <c r="L471" s="9">
        <f xml:space="preserve">  'Summary calcs'!L$560</f>
        <v>0</v>
      </c>
      <c r="M471" s="9">
        <f xml:space="preserve">  'Summary calcs'!M$560</f>
        <v>0</v>
      </c>
      <c r="N471" s="9">
        <f xml:space="preserve">  'Summary calcs'!N$560</f>
        <v>0</v>
      </c>
      <c r="O471" s="9">
        <f xml:space="preserve">  'Summary calcs'!O$560</f>
        <v>1.273539350777475E-2</v>
      </c>
      <c r="P471" s="9">
        <f xml:space="preserve">  'Summary calcs'!P$560</f>
        <v>1.6062160011051763E-2</v>
      </c>
      <c r="Q471" s="9">
        <f xml:space="preserve">  'Summary calcs'!Q$560</f>
        <v>7.4296494948369318E-3</v>
      </c>
      <c r="R471" s="9">
        <f xml:space="preserve">  'Summary calcs'!R$560</f>
        <v>-4.060963877290269E-3</v>
      </c>
      <c r="S471" s="9">
        <f xml:space="preserve">  'Summary calcs'!S$560</f>
        <v>0</v>
      </c>
      <c r="T471" s="9">
        <f xml:space="preserve">  'Summary calcs'!T$560</f>
        <v>0</v>
      </c>
      <c r="U471" s="9">
        <f xml:space="preserve">  'Summary calcs'!U$560</f>
        <v>0</v>
      </c>
      <c r="V471" s="9">
        <f xml:space="preserve">  'Summary calcs'!V$560</f>
        <v>0</v>
      </c>
      <c r="W471" s="9">
        <f xml:space="preserve">  'Summary calcs'!W$560</f>
        <v>0</v>
      </c>
      <c r="X471" s="9">
        <f xml:space="preserve">  'Summary calcs'!X$560</f>
        <v>0</v>
      </c>
    </row>
    <row r="472" spans="1:24" outlineLevel="1">
      <c r="A472" s="11"/>
      <c r="B472" s="11"/>
      <c r="C472" s="22"/>
      <c r="D472" s="21"/>
      <c r="E472" s="9" t="str">
        <f xml:space="preserve">  'Summary calcs'!E$561</f>
        <v xml:space="preserve">Wholesale allowed revenue per customer - Growth - control (WN) </v>
      </c>
      <c r="F472" s="9">
        <f xml:space="preserve">  'Summary calcs'!F$561</f>
        <v>0</v>
      </c>
      <c r="G472" s="9" t="str">
        <f xml:space="preserve">  'Summary calcs'!G$561</f>
        <v>%</v>
      </c>
      <c r="H472" s="9">
        <f xml:space="preserve">  'Summary calcs'!H$561</f>
        <v>0</v>
      </c>
      <c r="I472" s="9">
        <f xml:space="preserve">  'Summary calcs'!I$561</f>
        <v>0</v>
      </c>
      <c r="J472" s="9">
        <f xml:space="preserve">  'Summary calcs'!J$561</f>
        <v>0</v>
      </c>
      <c r="K472" s="9">
        <f xml:space="preserve">  'Summary calcs'!K$561</f>
        <v>0</v>
      </c>
      <c r="L472" s="9">
        <f xml:space="preserve">  'Summary calcs'!L$561</f>
        <v>0</v>
      </c>
      <c r="M472" s="9">
        <f xml:space="preserve">  'Summary calcs'!M$561</f>
        <v>0</v>
      </c>
      <c r="N472" s="9">
        <f xml:space="preserve">  'Summary calcs'!N$561</f>
        <v>0</v>
      </c>
      <c r="O472" s="9">
        <f xml:space="preserve">  'Summary calcs'!O$561</f>
        <v>-1.6307997598998036E-2</v>
      </c>
      <c r="P472" s="9">
        <f xml:space="preserve">  'Summary calcs'!P$561</f>
        <v>5.4350086893693916E-2</v>
      </c>
      <c r="Q472" s="9">
        <f xml:space="preserve">  'Summary calcs'!Q$561</f>
        <v>2.2713256517080449E-2</v>
      </c>
      <c r="R472" s="9">
        <f xml:space="preserve">  'Summary calcs'!R$561</f>
        <v>2.7514255555314726E-2</v>
      </c>
      <c r="S472" s="9">
        <f xml:space="preserve">  'Summary calcs'!S$561</f>
        <v>0</v>
      </c>
      <c r="T472" s="9">
        <f xml:space="preserve">  'Summary calcs'!T$561</f>
        <v>0</v>
      </c>
      <c r="U472" s="9">
        <f xml:space="preserve">  'Summary calcs'!U$561</f>
        <v>0</v>
      </c>
      <c r="V472" s="9">
        <f xml:space="preserve">  'Summary calcs'!V$561</f>
        <v>0</v>
      </c>
      <c r="W472" s="9">
        <f xml:space="preserve">  'Summary calcs'!W$561</f>
        <v>0</v>
      </c>
      <c r="X472" s="9">
        <f xml:space="preserve">  'Summary calcs'!X$561</f>
        <v>0</v>
      </c>
    </row>
    <row r="473" spans="1:24" outlineLevel="1">
      <c r="A473" s="11"/>
      <c r="B473" s="11"/>
      <c r="C473" s="22"/>
      <c r="D473" s="21"/>
      <c r="E473" s="9" t="str">
        <f xml:space="preserve">  'Summary calcs'!E$562</f>
        <v xml:space="preserve">Wholesale allowed revenue per customer - Growth - control (WWN) </v>
      </c>
      <c r="F473" s="9">
        <f xml:space="preserve">  'Summary calcs'!F$562</f>
        <v>0</v>
      </c>
      <c r="G473" s="9" t="str">
        <f xml:space="preserve">  'Summary calcs'!G$562</f>
        <v>%</v>
      </c>
      <c r="H473" s="9">
        <f xml:space="preserve">  'Summary calcs'!H$562</f>
        <v>0</v>
      </c>
      <c r="I473" s="9">
        <f xml:space="preserve">  'Summary calcs'!I$562</f>
        <v>0</v>
      </c>
      <c r="J473" s="9">
        <f xml:space="preserve">  'Summary calcs'!J$562</f>
        <v>0</v>
      </c>
      <c r="K473" s="9">
        <f xml:space="preserve">  'Summary calcs'!K$562</f>
        <v>0</v>
      </c>
      <c r="L473" s="9">
        <f xml:space="preserve">  'Summary calcs'!L$562</f>
        <v>0</v>
      </c>
      <c r="M473" s="9">
        <f xml:space="preserve">  'Summary calcs'!M$562</f>
        <v>0</v>
      </c>
      <c r="N473" s="9">
        <f xml:space="preserve">  'Summary calcs'!N$562</f>
        <v>0</v>
      </c>
      <c r="O473" s="9">
        <f xml:space="preserve">  'Summary calcs'!O$562</f>
        <v>2.1736981718932791E-2</v>
      </c>
      <c r="P473" s="9">
        <f xml:space="preserve">  'Summary calcs'!P$562</f>
        <v>8.5438696863213925E-2</v>
      </c>
      <c r="Q473" s="9">
        <f xml:space="preserve">  'Summary calcs'!Q$562</f>
        <v>4.3726675202516052E-2</v>
      </c>
      <c r="R473" s="9">
        <f xml:space="preserve">  'Summary calcs'!R$562</f>
        <v>4.0025639526331203E-2</v>
      </c>
      <c r="S473" s="9">
        <f xml:space="preserve">  'Summary calcs'!S$562</f>
        <v>0</v>
      </c>
      <c r="T473" s="9">
        <f xml:space="preserve">  'Summary calcs'!T$562</f>
        <v>0</v>
      </c>
      <c r="U473" s="9">
        <f xml:space="preserve">  'Summary calcs'!U$562</f>
        <v>0</v>
      </c>
      <c r="V473" s="9">
        <f xml:space="preserve">  'Summary calcs'!V$562</f>
        <v>0</v>
      </c>
      <c r="W473" s="9">
        <f xml:space="preserve">  'Summary calcs'!W$562</f>
        <v>0</v>
      </c>
      <c r="X473" s="9">
        <f xml:space="preserve">  'Summary calcs'!X$562</f>
        <v>0</v>
      </c>
    </row>
    <row r="474" spans="1:24" outlineLevel="1">
      <c r="A474" s="11"/>
      <c r="B474" s="11"/>
      <c r="C474" s="22"/>
      <c r="D474" s="21"/>
      <c r="E474" s="9" t="str">
        <f xml:space="preserve">  'Summary calcs'!E$563</f>
        <v xml:space="preserve">Wholesale allowed revenue per customer - Growth - control (BR) </v>
      </c>
      <c r="F474" s="9">
        <f xml:space="preserve">  'Summary calcs'!F$563</f>
        <v>0</v>
      </c>
      <c r="G474" s="9" t="str">
        <f xml:space="preserve">  'Summary calcs'!G$563</f>
        <v>%</v>
      </c>
      <c r="H474" s="9">
        <f xml:space="preserve">  'Summary calcs'!H$563</f>
        <v>0</v>
      </c>
      <c r="I474" s="9">
        <f xml:space="preserve">  'Summary calcs'!I$563</f>
        <v>0</v>
      </c>
      <c r="J474" s="9">
        <f xml:space="preserve">  'Summary calcs'!J$563</f>
        <v>0</v>
      </c>
      <c r="K474" s="9">
        <f xml:space="preserve">  'Summary calcs'!K$563</f>
        <v>0</v>
      </c>
      <c r="L474" s="9">
        <f xml:space="preserve">  'Summary calcs'!L$563</f>
        <v>0</v>
      </c>
      <c r="M474" s="9">
        <f xml:space="preserve">  'Summary calcs'!M$563</f>
        <v>0</v>
      </c>
      <c r="N474" s="9">
        <f xml:space="preserve">  'Summary calcs'!N$563</f>
        <v>0</v>
      </c>
      <c r="O474" s="9">
        <f xml:space="preserve">  'Summary calcs'!O$563</f>
        <v>1.8875072840985663E-2</v>
      </c>
      <c r="P474" s="9">
        <f xml:space="preserve">  'Summary calcs'!P$563</f>
        <v>3.6914534231738072E-2</v>
      </c>
      <c r="Q474" s="9">
        <f xml:space="preserve">  'Summary calcs'!Q$563</f>
        <v>3.4606914385286736E-2</v>
      </c>
      <c r="R474" s="9">
        <f xml:space="preserve">  'Summary calcs'!R$563</f>
        <v>2.6834985202303097E-2</v>
      </c>
      <c r="S474" s="9">
        <f xml:space="preserve">  'Summary calcs'!S$563</f>
        <v>0</v>
      </c>
      <c r="T474" s="9">
        <f xml:space="preserve">  'Summary calcs'!T$563</f>
        <v>0</v>
      </c>
      <c r="U474" s="9">
        <f xml:space="preserve">  'Summary calcs'!U$563</f>
        <v>0</v>
      </c>
      <c r="V474" s="9">
        <f xml:space="preserve">  'Summary calcs'!V$563</f>
        <v>0</v>
      </c>
      <c r="W474" s="9">
        <f xml:space="preserve">  'Summary calcs'!W$563</f>
        <v>0</v>
      </c>
      <c r="X474" s="9">
        <f xml:space="preserve">  'Summary calcs'!X$563</f>
        <v>0</v>
      </c>
    </row>
    <row r="475" spans="1:24" outlineLevel="1">
      <c r="A475" s="11"/>
      <c r="B475" s="11"/>
      <c r="C475" s="22"/>
      <c r="D475" s="21"/>
      <c r="E475" s="9" t="str">
        <f xml:space="preserve">  'Summary calcs'!E$564</f>
        <v xml:space="preserve">Wholesale allowed revenue per customer - Growth - control (ADDN1) </v>
      </c>
      <c r="F475" s="9">
        <f xml:space="preserve">  'Summary calcs'!F$564</f>
        <v>0</v>
      </c>
      <c r="G475" s="9" t="str">
        <f xml:space="preserve">  'Summary calcs'!G$564</f>
        <v>%</v>
      </c>
      <c r="H475" s="9">
        <f xml:space="preserve">  'Summary calcs'!H$564</f>
        <v>0</v>
      </c>
      <c r="I475" s="9">
        <f xml:space="preserve">  'Summary calcs'!I$564</f>
        <v>0</v>
      </c>
      <c r="J475" s="9">
        <f xml:space="preserve">  'Summary calcs'!J$564</f>
        <v>0</v>
      </c>
      <c r="K475" s="9">
        <f xml:space="preserve">  'Summary calcs'!K$564</f>
        <v>0</v>
      </c>
      <c r="L475" s="9">
        <f xml:space="preserve">  'Summary calcs'!L$564</f>
        <v>0</v>
      </c>
      <c r="M475" s="9">
        <f xml:space="preserve">  'Summary calcs'!M$564</f>
        <v>0</v>
      </c>
      <c r="N475" s="9">
        <f xml:space="preserve">  'Summary calcs'!N$564</f>
        <v>0</v>
      </c>
      <c r="O475" s="9">
        <f xml:space="preserve">  'Summary calcs'!O$564</f>
        <v>0.35594770980223034</v>
      </c>
      <c r="P475" s="9">
        <f xml:space="preserve">  'Summary calcs'!P$564</f>
        <v>0.11757457816106687</v>
      </c>
      <c r="Q475" s="9">
        <f xml:space="preserve">  'Summary calcs'!Q$564</f>
        <v>-0.27708002744566673</v>
      </c>
      <c r="R475" s="9">
        <f xml:space="preserve">  'Summary calcs'!R$564</f>
        <v>-0.59605835395596984</v>
      </c>
      <c r="S475" s="9">
        <f xml:space="preserve">  'Summary calcs'!S$564</f>
        <v>0</v>
      </c>
      <c r="T475" s="9">
        <f xml:space="preserve">  'Summary calcs'!T$564</f>
        <v>0</v>
      </c>
      <c r="U475" s="9">
        <f xml:space="preserve">  'Summary calcs'!U$564</f>
        <v>0</v>
      </c>
      <c r="V475" s="9">
        <f xml:space="preserve">  'Summary calcs'!V$564</f>
        <v>0</v>
      </c>
      <c r="W475" s="9">
        <f xml:space="preserve">  'Summary calcs'!W$564</f>
        <v>0</v>
      </c>
      <c r="X475" s="9">
        <f xml:space="preserve">  'Summary calcs'!X$564</f>
        <v>0</v>
      </c>
    </row>
    <row r="476" spans="1:24" outlineLevel="1">
      <c r="A476" s="11"/>
      <c r="B476" s="11"/>
      <c r="C476" s="22"/>
      <c r="D476" s="21"/>
      <c r="E476" s="9" t="str">
        <f xml:space="preserve">  'Summary calcs'!E$565</f>
        <v xml:space="preserve">Wholesale allowed revenue per customer - Growth - control (ADDN2) </v>
      </c>
      <c r="F476" s="9">
        <f xml:space="preserve">  'Summary calcs'!F$565</f>
        <v>0</v>
      </c>
      <c r="G476" s="9" t="str">
        <f xml:space="preserve">  'Summary calcs'!G$565</f>
        <v>%</v>
      </c>
      <c r="H476" s="9">
        <f xml:space="preserve">  'Summary calcs'!H$565</f>
        <v>0</v>
      </c>
      <c r="I476" s="9">
        <f xml:space="preserve">  'Summary calcs'!I$565</f>
        <v>0</v>
      </c>
      <c r="J476" s="9">
        <f xml:space="preserve">  'Summary calcs'!J$565</f>
        <v>0</v>
      </c>
      <c r="K476" s="9">
        <f xml:space="preserve">  'Summary calcs'!K$565</f>
        <v>0</v>
      </c>
      <c r="L476" s="9">
        <f xml:space="preserve">  'Summary calcs'!L$565</f>
        <v>0</v>
      </c>
      <c r="M476" s="9">
        <f xml:space="preserve">  'Summary calcs'!M$565</f>
        <v>0</v>
      </c>
      <c r="N476" s="9">
        <f xml:space="preserve">  'Summary calcs'!N$565</f>
        <v>0</v>
      </c>
      <c r="O476" s="9">
        <f xml:space="preserve">  'Summary calcs'!O$565</f>
        <v>0</v>
      </c>
      <c r="P476" s="9">
        <f xml:space="preserve">  'Summary calcs'!P$565</f>
        <v>0</v>
      </c>
      <c r="Q476" s="9">
        <f xml:space="preserve">  'Summary calcs'!Q$565</f>
        <v>0</v>
      </c>
      <c r="R476" s="9">
        <f xml:space="preserve">  'Summary calcs'!R$565</f>
        <v>0</v>
      </c>
      <c r="S476" s="9">
        <f xml:space="preserve">  'Summary calcs'!S$565</f>
        <v>0</v>
      </c>
      <c r="T476" s="9">
        <f xml:space="preserve">  'Summary calcs'!T$565</f>
        <v>0</v>
      </c>
      <c r="U476" s="9">
        <f xml:space="preserve">  'Summary calcs'!U$565</f>
        <v>0</v>
      </c>
      <c r="V476" s="9">
        <f xml:space="preserve">  'Summary calcs'!V$565</f>
        <v>0</v>
      </c>
      <c r="W476" s="9">
        <f xml:space="preserve">  'Summary calcs'!W$565</f>
        <v>0</v>
      </c>
      <c r="X476" s="9">
        <f xml:space="preserve">  'Summary calcs'!X$565</f>
        <v>0</v>
      </c>
    </row>
    <row r="477" spans="1:24" outlineLevel="1">
      <c r="A477" s="31"/>
      <c r="B477" s="31"/>
      <c r="C477" s="45"/>
      <c r="D477" s="46"/>
      <c r="E477" s="18" t="s">
        <v>13075</v>
      </c>
      <c r="F477" s="18"/>
      <c r="G477" s="18" t="s">
        <v>940</v>
      </c>
      <c r="H477" s="18"/>
      <c r="I477" s="18"/>
      <c r="J477" s="19">
        <f t="shared" ref="J477:X477" si="57" xml:space="preserve">   INDEX( J$471:J$476,MATCH("*(WN)*", $E$471:$E$476,0 ))</f>
        <v>0</v>
      </c>
      <c r="K477" s="19">
        <f t="shared" si="57"/>
        <v>0</v>
      </c>
      <c r="L477" s="19">
        <f t="shared" si="57"/>
        <v>0</v>
      </c>
      <c r="M477" s="19">
        <f t="shared" si="57"/>
        <v>0</v>
      </c>
      <c r="N477" s="19">
        <f t="shared" si="57"/>
        <v>0</v>
      </c>
      <c r="O477" s="19">
        <f t="shared" si="57"/>
        <v>-1.6307997598998036E-2</v>
      </c>
      <c r="P477" s="19">
        <f t="shared" si="57"/>
        <v>5.4350086893693916E-2</v>
      </c>
      <c r="Q477" s="19">
        <f t="shared" si="57"/>
        <v>2.2713256517080449E-2</v>
      </c>
      <c r="R477" s="19">
        <f t="shared" si="57"/>
        <v>2.7514255555314726E-2</v>
      </c>
      <c r="S477" s="19">
        <f t="shared" si="57"/>
        <v>0</v>
      </c>
      <c r="T477" s="19">
        <f t="shared" si="57"/>
        <v>0</v>
      </c>
      <c r="U477" s="19">
        <f t="shared" si="57"/>
        <v>0</v>
      </c>
      <c r="V477" s="19">
        <f t="shared" si="57"/>
        <v>0</v>
      </c>
      <c r="W477" s="19">
        <f t="shared" si="57"/>
        <v>0</v>
      </c>
      <c r="X477" s="19">
        <f t="shared" si="57"/>
        <v>0</v>
      </c>
    </row>
    <row r="478" spans="1:24" outlineLevel="1"/>
    <row r="479" spans="1:24" outlineLevel="1"/>
    <row r="480" spans="1:24" outlineLevel="1">
      <c r="B480" s="81" t="s">
        <v>13076</v>
      </c>
    </row>
    <row r="481" spans="1:24" outlineLevel="1">
      <c r="A481" s="11"/>
      <c r="B481" s="11"/>
      <c r="C481" s="22"/>
      <c r="D481" s="21"/>
      <c r="E481" s="30" t="str">
        <f xml:space="preserve">  'Summary calcs'!E$511</f>
        <v xml:space="preserve">Wholesale control allowed revenue (exc capital connection charges, other income and operating income) per residential customer  - real (WR) </v>
      </c>
      <c r="F481" s="30">
        <f xml:space="preserve">  'Summary calcs'!F$511</f>
        <v>0</v>
      </c>
      <c r="G481" s="30" t="str">
        <f xml:space="preserve">  'Summary calcs'!G$511</f>
        <v>£ / customer</v>
      </c>
      <c r="H481" s="30">
        <f xml:space="preserve">  'Summary calcs'!H$511</f>
        <v>0</v>
      </c>
      <c r="I481" s="30">
        <f xml:space="preserve">  'Summary calcs'!I$511</f>
        <v>0</v>
      </c>
      <c r="J481" s="30">
        <f xml:space="preserve">  'Summary calcs'!J$511</f>
        <v>0</v>
      </c>
      <c r="K481" s="30">
        <f xml:space="preserve">  'Summary calcs'!K$511</f>
        <v>0</v>
      </c>
      <c r="L481" s="30">
        <f xml:space="preserve">  'Summary calcs'!L$511</f>
        <v>0</v>
      </c>
      <c r="M481" s="30">
        <f xml:space="preserve">  'Summary calcs'!M$511</f>
        <v>0</v>
      </c>
      <c r="N481" s="30">
        <f xml:space="preserve">  'Summary calcs'!N$511</f>
        <v>26.025927533548412</v>
      </c>
      <c r="O481" s="30">
        <f xml:space="preserve">  'Summary calcs'!O$511</f>
        <v>26.357377962092979</v>
      </c>
      <c r="P481" s="30">
        <f xml:space="preserve">  'Summary calcs'!P$511</f>
        <v>26.780734384391884</v>
      </c>
      <c r="Q481" s="30">
        <f xml:space="preserve">  'Summary calcs'!Q$511</f>
        <v>26.979705854082244</v>
      </c>
      <c r="R481" s="30">
        <f xml:space="preserve">  'Summary calcs'!R$511</f>
        <v>26.870142243188898</v>
      </c>
      <c r="S481" s="30">
        <f xml:space="preserve">  'Summary calcs'!S$511</f>
        <v>0.75114300155948999</v>
      </c>
      <c r="T481" s="30">
        <f xml:space="preserve">  'Summary calcs'!T$511</f>
        <v>0.71044883479806764</v>
      </c>
      <c r="U481" s="30">
        <f xml:space="preserve">  'Summary calcs'!U$511</f>
        <v>0.67203503860117664</v>
      </c>
      <c r="V481" s="30">
        <f xml:space="preserve">  'Summary calcs'!V$511</f>
        <v>0.63599670966499655</v>
      </c>
      <c r="W481" s="30">
        <f xml:space="preserve">  'Summary calcs'!W$511</f>
        <v>0.60195925732866373</v>
      </c>
      <c r="X481" s="30">
        <f xml:space="preserve">  'Summary calcs'!X$511</f>
        <v>0</v>
      </c>
    </row>
    <row r="482" spans="1:24" outlineLevel="1">
      <c r="A482" s="11"/>
      <c r="B482" s="11"/>
      <c r="C482" s="22"/>
      <c r="D482" s="21"/>
      <c r="E482" s="30" t="str">
        <f xml:space="preserve">  'Summary calcs'!E$512</f>
        <v xml:space="preserve">Wholesale control allowed revenue (exc capital connection charges, other income and operating income) per residential customer  - real (WN) </v>
      </c>
      <c r="F482" s="30">
        <f xml:space="preserve">  'Summary calcs'!F$512</f>
        <v>0</v>
      </c>
      <c r="G482" s="30" t="str">
        <f xml:space="preserve">  'Summary calcs'!G$512</f>
        <v>£ / customer</v>
      </c>
      <c r="H482" s="30">
        <f xml:space="preserve">  'Summary calcs'!H$512</f>
        <v>0</v>
      </c>
      <c r="I482" s="30">
        <f xml:space="preserve">  'Summary calcs'!I$512</f>
        <v>0</v>
      </c>
      <c r="J482" s="30">
        <f xml:space="preserve">  'Summary calcs'!J$512</f>
        <v>0</v>
      </c>
      <c r="K482" s="30">
        <f xml:space="preserve">  'Summary calcs'!K$512</f>
        <v>0</v>
      </c>
      <c r="L482" s="30">
        <f xml:space="preserve">  'Summary calcs'!L$512</f>
        <v>0</v>
      </c>
      <c r="M482" s="30">
        <f xml:space="preserve">  'Summary calcs'!M$512</f>
        <v>0</v>
      </c>
      <c r="N482" s="30">
        <f xml:space="preserve">  'Summary calcs'!N$512</f>
        <v>216.550076732159</v>
      </c>
      <c r="O482" s="30">
        <f xml:space="preserve">  'Summary calcs'!O$512</f>
        <v>213.0185786007481</v>
      </c>
      <c r="P482" s="30">
        <f xml:space="preserve">  'Summary calcs'!P$512</f>
        <v>224.59615685766994</v>
      </c>
      <c r="Q482" s="30">
        <f xml:space="preserve">  'Summary calcs'!Q$512</f>
        <v>229.69746698112863</v>
      </c>
      <c r="R482" s="30">
        <f xml:space="preserve">  'Summary calcs'!R$512</f>
        <v>236.01742178805586</v>
      </c>
      <c r="S482" s="30">
        <f xml:space="preserve">  'Summary calcs'!S$512</f>
        <v>13.24799201318354</v>
      </c>
      <c r="T482" s="30">
        <f xml:space="preserve">  'Summary calcs'!T$512</f>
        <v>12.613239102002547</v>
      </c>
      <c r="U482" s="30">
        <f xml:space="preserve">  'Summary calcs'!U$512</f>
        <v>12.011975278980872</v>
      </c>
      <c r="V482" s="30">
        <f xml:space="preserve">  'Summary calcs'!V$512</f>
        <v>11.446116715432904</v>
      </c>
      <c r="W482" s="30">
        <f xml:space="preserve">  'Summary calcs'!W$512</f>
        <v>10.906646293379685</v>
      </c>
      <c r="X482" s="30">
        <f xml:space="preserve">  'Summary calcs'!X$512</f>
        <v>0</v>
      </c>
    </row>
    <row r="483" spans="1:24" outlineLevel="1">
      <c r="A483" s="11"/>
      <c r="B483" s="11"/>
      <c r="C483" s="22"/>
      <c r="D483" s="21"/>
      <c r="E483" s="30" t="str">
        <f xml:space="preserve">  'Summary calcs'!E$513</f>
        <v xml:space="preserve">Wholesale control allowed revenue (exc capital connection charges, other income and operating income) per residential customer  - real (WWN) </v>
      </c>
      <c r="F483" s="30">
        <f xml:space="preserve">  'Summary calcs'!F$513</f>
        <v>0</v>
      </c>
      <c r="G483" s="30" t="str">
        <f xml:space="preserve">  'Summary calcs'!G$513</f>
        <v>£ / customer</v>
      </c>
      <c r="H483" s="30">
        <f xml:space="preserve">  'Summary calcs'!H$513</f>
        <v>0</v>
      </c>
      <c r="I483" s="30">
        <f xml:space="preserve">  'Summary calcs'!I$513</f>
        <v>0</v>
      </c>
      <c r="J483" s="30">
        <f xml:space="preserve">  'Summary calcs'!J$513</f>
        <v>0</v>
      </c>
      <c r="K483" s="30">
        <f xml:space="preserve">  'Summary calcs'!K$513</f>
        <v>0</v>
      </c>
      <c r="L483" s="30">
        <f xml:space="preserve">  'Summary calcs'!L$513</f>
        <v>0</v>
      </c>
      <c r="M483" s="30">
        <f xml:space="preserve">  'Summary calcs'!M$513</f>
        <v>0</v>
      </c>
      <c r="N483" s="30">
        <f xml:space="preserve">  'Summary calcs'!N$513</f>
        <v>227.21372702733765</v>
      </c>
      <c r="O483" s="30">
        <f xml:space="preserve">  'Summary calcs'!O$513</f>
        <v>232.15266765802147</v>
      </c>
      <c r="P483" s="30">
        <f xml:space="preserve">  'Summary calcs'!P$513</f>
        <v>251.98748905604162</v>
      </c>
      <c r="Q483" s="30">
        <f xml:space="preserve">  'Summary calcs'!Q$513</f>
        <v>263.00606414509275</v>
      </c>
      <c r="R483" s="30">
        <f xml:space="preserve">  'Summary calcs'!R$513</f>
        <v>273.53305006180335</v>
      </c>
      <c r="S483" s="30">
        <f xml:space="preserve">  'Summary calcs'!S$513</f>
        <v>15.334381891590827</v>
      </c>
      <c r="T483" s="30">
        <f xml:space="preserve">  'Summary calcs'!T$513</f>
        <v>14.534838726908704</v>
      </c>
      <c r="U483" s="30">
        <f xml:space="preserve">  'Summary calcs'!U$513</f>
        <v>13.781837203586592</v>
      </c>
      <c r="V483" s="30">
        <f xml:space="preserve">  'Summary calcs'!V$513</f>
        <v>13.070434366310456</v>
      </c>
      <c r="W483" s="30">
        <f xml:space="preserve">  'Summary calcs'!W$513</f>
        <v>12.396941661694029</v>
      </c>
      <c r="X483" s="30">
        <f xml:space="preserve">  'Summary calcs'!X$513</f>
        <v>0</v>
      </c>
    </row>
    <row r="484" spans="1:24" outlineLevel="1">
      <c r="A484" s="11"/>
      <c r="B484" s="11"/>
      <c r="C484" s="22"/>
      <c r="D484" s="21"/>
      <c r="E484" s="30" t="str">
        <f xml:space="preserve">  'Summary calcs'!E$514</f>
        <v xml:space="preserve">Wholesale control allowed revenue (exc capital connection charges, other income and operating income) per residential customer  - real (BR) </v>
      </c>
      <c r="F484" s="30">
        <f xml:space="preserve">  'Summary calcs'!F$514</f>
        <v>0</v>
      </c>
      <c r="G484" s="30" t="str">
        <f xml:space="preserve">  'Summary calcs'!G$514</f>
        <v>£ / customer</v>
      </c>
      <c r="H484" s="30">
        <f xml:space="preserve">  'Summary calcs'!H$514</f>
        <v>0</v>
      </c>
      <c r="I484" s="30">
        <f xml:space="preserve">  'Summary calcs'!I$514</f>
        <v>0</v>
      </c>
      <c r="J484" s="30">
        <f xml:space="preserve">  'Summary calcs'!J$514</f>
        <v>0</v>
      </c>
      <c r="K484" s="30">
        <f xml:space="preserve">  'Summary calcs'!K$514</f>
        <v>0</v>
      </c>
      <c r="L484" s="30">
        <f xml:space="preserve">  'Summary calcs'!L$514</f>
        <v>0</v>
      </c>
      <c r="M484" s="30">
        <f xml:space="preserve">  'Summary calcs'!M$514</f>
        <v>0</v>
      </c>
      <c r="N484" s="30">
        <f xml:space="preserve">  'Summary calcs'!N$514</f>
        <v>27.987849022940402</v>
      </c>
      <c r="O484" s="30">
        <f xml:space="preserve">  'Summary calcs'!O$514</f>
        <v>28.516121711910912</v>
      </c>
      <c r="P484" s="30">
        <f xml:space="preserve">  'Summary calcs'!P$514</f>
        <v>29.568781063001655</v>
      </c>
      <c r="Q484" s="30">
        <f xml:space="preserve">  'Summary calcs'!Q$514</f>
        <v>30.59206533772624</v>
      </c>
      <c r="R484" s="30">
        <f xml:space="preserve">  'Summary calcs'!R$514</f>
        <v>31.413002958372015</v>
      </c>
      <c r="S484" s="30">
        <f xml:space="preserve">  'Summary calcs'!S$514</f>
        <v>0.83075877168572776</v>
      </c>
      <c r="T484" s="30">
        <f xml:space="preserve">  'Summary calcs'!T$514</f>
        <v>0.77412129526555273</v>
      </c>
      <c r="U484" s="30">
        <f xml:space="preserve">  'Summary calcs'!U$514</f>
        <v>0.72141685928925248</v>
      </c>
      <c r="V484" s="30">
        <f xml:space="preserve">  'Summary calcs'!V$514</f>
        <v>0.6726917276458847</v>
      </c>
      <c r="W484" s="30">
        <f xml:space="preserve">  'Summary calcs'!W$514</f>
        <v>0.62724050195570979</v>
      </c>
      <c r="X484" s="30">
        <f xml:space="preserve">  'Summary calcs'!X$514</f>
        <v>0</v>
      </c>
    </row>
    <row r="485" spans="1:24" outlineLevel="1">
      <c r="A485" s="11"/>
      <c r="B485" s="11"/>
      <c r="C485" s="22"/>
      <c r="D485" s="21"/>
      <c r="E485" s="30" t="str">
        <f xml:space="preserve">  'Summary calcs'!E$515</f>
        <v xml:space="preserve">Wholesale control allowed revenue (exc capital connection charges, other income and operating income) per residential customer  - real (ADDN1) </v>
      </c>
      <c r="F485" s="30">
        <f xml:space="preserve">  'Summary calcs'!F$515</f>
        <v>0</v>
      </c>
      <c r="G485" s="30" t="str">
        <f xml:space="preserve">  'Summary calcs'!G$515</f>
        <v>£ / customer</v>
      </c>
      <c r="H485" s="30">
        <f xml:space="preserve">  'Summary calcs'!H$515</f>
        <v>0</v>
      </c>
      <c r="I485" s="30">
        <f xml:space="preserve">  'Summary calcs'!I$515</f>
        <v>0</v>
      </c>
      <c r="J485" s="30">
        <f xml:space="preserve">  'Summary calcs'!J$515</f>
        <v>0</v>
      </c>
      <c r="K485" s="30">
        <f xml:space="preserve">  'Summary calcs'!K$515</f>
        <v>0</v>
      </c>
      <c r="L485" s="30">
        <f xml:space="preserve">  'Summary calcs'!L$515</f>
        <v>0</v>
      </c>
      <c r="M485" s="30">
        <f xml:space="preserve">  'Summary calcs'!M$515</f>
        <v>0</v>
      </c>
      <c r="N485" s="30">
        <f xml:space="preserve">  'Summary calcs'!N$515</f>
        <v>12.848965082331766</v>
      </c>
      <c r="O485" s="30">
        <f xml:space="preserve">  'Summary calcs'!O$515</f>
        <v>17.422524776716585</v>
      </c>
      <c r="P485" s="30">
        <f xml:space="preserve">  'Summary calcs'!P$515</f>
        <v>19.470970777839774</v>
      </c>
      <c r="Q485" s="30">
        <f xml:space="preserve">  'Summary calcs'!Q$515</f>
        <v>14.075953660322154</v>
      </c>
      <c r="R485" s="30">
        <f xml:space="preserve">  'Summary calcs'!R$515</f>
        <v>5.6858638911900217</v>
      </c>
      <c r="S485" s="30">
        <f xml:space="preserve">  'Summary calcs'!S$515</f>
        <v>0</v>
      </c>
      <c r="T485" s="30">
        <f xml:space="preserve">  'Summary calcs'!T$515</f>
        <v>0</v>
      </c>
      <c r="U485" s="30">
        <f xml:space="preserve">  'Summary calcs'!U$515</f>
        <v>0</v>
      </c>
      <c r="V485" s="30">
        <f xml:space="preserve">  'Summary calcs'!V$515</f>
        <v>0</v>
      </c>
      <c r="W485" s="30">
        <f xml:space="preserve">  'Summary calcs'!W$515</f>
        <v>0</v>
      </c>
      <c r="X485" s="30">
        <f xml:space="preserve">  'Summary calcs'!X$515</f>
        <v>0</v>
      </c>
    </row>
    <row r="486" spans="1:24" outlineLevel="1">
      <c r="A486" s="11"/>
      <c r="B486" s="11"/>
      <c r="C486" s="22"/>
      <c r="D486" s="21"/>
      <c r="E486" s="30" t="str">
        <f xml:space="preserve">  'Summary calcs'!E$516</f>
        <v xml:space="preserve">Wholesale control allowed revenue (exc capital connection charges, other income and operating income) per residential customer  - real (ADDN2) </v>
      </c>
      <c r="F486" s="30">
        <f xml:space="preserve">  'Summary calcs'!F$516</f>
        <v>0</v>
      </c>
      <c r="G486" s="30" t="str">
        <f xml:space="preserve">  'Summary calcs'!G$516</f>
        <v>£ / customer</v>
      </c>
      <c r="H486" s="30">
        <f xml:space="preserve">  'Summary calcs'!H$516</f>
        <v>0</v>
      </c>
      <c r="I486" s="30">
        <f xml:space="preserve">  'Summary calcs'!I$516</f>
        <v>0</v>
      </c>
      <c r="J486" s="30">
        <f xml:space="preserve">  'Summary calcs'!J$516</f>
        <v>0</v>
      </c>
      <c r="K486" s="30">
        <f xml:space="preserve">  'Summary calcs'!K$516</f>
        <v>0</v>
      </c>
      <c r="L486" s="30">
        <f xml:space="preserve">  'Summary calcs'!L$516</f>
        <v>0</v>
      </c>
      <c r="M486" s="30">
        <f xml:space="preserve">  'Summary calcs'!M$516</f>
        <v>0</v>
      </c>
      <c r="N486" s="30">
        <f xml:space="preserve">  'Summary calcs'!N$516</f>
        <v>0</v>
      </c>
      <c r="O486" s="30">
        <f xml:space="preserve">  'Summary calcs'!O$516</f>
        <v>0</v>
      </c>
      <c r="P486" s="30">
        <f xml:space="preserve">  'Summary calcs'!P$516</f>
        <v>0</v>
      </c>
      <c r="Q486" s="30">
        <f xml:space="preserve">  'Summary calcs'!Q$516</f>
        <v>0</v>
      </c>
      <c r="R486" s="30">
        <f xml:space="preserve">  'Summary calcs'!R$516</f>
        <v>0</v>
      </c>
      <c r="S486" s="30">
        <f xml:space="preserve">  'Summary calcs'!S$516</f>
        <v>0</v>
      </c>
      <c r="T486" s="30">
        <f xml:space="preserve">  'Summary calcs'!T$516</f>
        <v>0</v>
      </c>
      <c r="U486" s="30">
        <f xml:space="preserve">  'Summary calcs'!U$516</f>
        <v>0</v>
      </c>
      <c r="V486" s="30">
        <f xml:space="preserve">  'Summary calcs'!V$516</f>
        <v>0</v>
      </c>
      <c r="W486" s="30">
        <f xml:space="preserve">  'Summary calcs'!W$516</f>
        <v>0</v>
      </c>
      <c r="X486" s="30">
        <f xml:space="preserve">  'Summary calcs'!X$516</f>
        <v>0</v>
      </c>
    </row>
    <row r="487" spans="1:24" outlineLevel="1">
      <c r="A487" s="31"/>
      <c r="B487" s="31"/>
      <c r="C487" s="45"/>
      <c r="D487" s="46"/>
      <c r="E487" s="18" t="s">
        <v>13076</v>
      </c>
      <c r="F487" s="18"/>
      <c r="G487" s="18" t="s">
        <v>2128</v>
      </c>
      <c r="H487" s="18"/>
      <c r="I487" s="18"/>
      <c r="J487" s="29">
        <f t="shared" ref="J487:X487" si="58" xml:space="preserve">   INDEX( J$481:J$486,MATCH("*(WWN)*", $E$481:$E$486,0 ))</f>
        <v>0</v>
      </c>
      <c r="K487" s="29">
        <f t="shared" si="58"/>
        <v>0</v>
      </c>
      <c r="L487" s="29">
        <f t="shared" si="58"/>
        <v>0</v>
      </c>
      <c r="M487" s="29">
        <f t="shared" si="58"/>
        <v>0</v>
      </c>
      <c r="N487" s="29">
        <f t="shared" si="58"/>
        <v>227.21372702733765</v>
      </c>
      <c r="O487" s="29">
        <f t="shared" si="58"/>
        <v>232.15266765802147</v>
      </c>
      <c r="P487" s="29">
        <f t="shared" si="58"/>
        <v>251.98748905604162</v>
      </c>
      <c r="Q487" s="29">
        <f t="shared" si="58"/>
        <v>263.00606414509275</v>
      </c>
      <c r="R487" s="29">
        <f t="shared" si="58"/>
        <v>273.53305006180335</v>
      </c>
      <c r="S487" s="29">
        <f t="shared" si="58"/>
        <v>15.334381891590827</v>
      </c>
      <c r="T487" s="29">
        <f t="shared" si="58"/>
        <v>14.534838726908704</v>
      </c>
      <c r="U487" s="29">
        <f t="shared" si="58"/>
        <v>13.781837203586592</v>
      </c>
      <c r="V487" s="29">
        <f t="shared" si="58"/>
        <v>13.070434366310456</v>
      </c>
      <c r="W487" s="29">
        <f t="shared" si="58"/>
        <v>12.396941661694029</v>
      </c>
      <c r="X487" s="29">
        <f t="shared" si="58"/>
        <v>0</v>
      </c>
    </row>
    <row r="488" spans="1:24" outlineLevel="1"/>
    <row r="489" spans="1:24" outlineLevel="1"/>
    <row r="490" spans="1:24" outlineLevel="1">
      <c r="B490" s="81" t="s">
        <v>13077</v>
      </c>
    </row>
    <row r="491" spans="1:24" outlineLevel="1">
      <c r="A491" s="11"/>
      <c r="B491" s="11"/>
      <c r="C491" s="22"/>
      <c r="D491" s="21"/>
      <c r="E491" s="9" t="str">
        <f xml:space="preserve">  'Summary calcs'!E$560</f>
        <v xml:space="preserve">Wholesale allowed revenue per customer - Growth - control (WR) </v>
      </c>
      <c r="F491" s="9">
        <f xml:space="preserve">  'Summary calcs'!F$560</f>
        <v>0</v>
      </c>
      <c r="G491" s="9" t="str">
        <f xml:space="preserve">  'Summary calcs'!G$560</f>
        <v>%</v>
      </c>
      <c r="H491" s="9">
        <f xml:space="preserve">  'Summary calcs'!H$560</f>
        <v>0</v>
      </c>
      <c r="I491" s="9">
        <f xml:space="preserve">  'Summary calcs'!I$560</f>
        <v>0</v>
      </c>
      <c r="J491" s="9">
        <f xml:space="preserve">  'Summary calcs'!J$560</f>
        <v>0</v>
      </c>
      <c r="K491" s="9">
        <f xml:space="preserve">  'Summary calcs'!K$560</f>
        <v>0</v>
      </c>
      <c r="L491" s="9">
        <f xml:space="preserve">  'Summary calcs'!L$560</f>
        <v>0</v>
      </c>
      <c r="M491" s="9">
        <f xml:space="preserve">  'Summary calcs'!M$560</f>
        <v>0</v>
      </c>
      <c r="N491" s="9">
        <f xml:space="preserve">  'Summary calcs'!N$560</f>
        <v>0</v>
      </c>
      <c r="O491" s="9">
        <f xml:space="preserve">  'Summary calcs'!O$560</f>
        <v>1.273539350777475E-2</v>
      </c>
      <c r="P491" s="9">
        <f xml:space="preserve">  'Summary calcs'!P$560</f>
        <v>1.6062160011051763E-2</v>
      </c>
      <c r="Q491" s="9">
        <f xml:space="preserve">  'Summary calcs'!Q$560</f>
        <v>7.4296494948369318E-3</v>
      </c>
      <c r="R491" s="9">
        <f xml:space="preserve">  'Summary calcs'!R$560</f>
        <v>-4.060963877290269E-3</v>
      </c>
      <c r="S491" s="9">
        <f xml:space="preserve">  'Summary calcs'!S$560</f>
        <v>0</v>
      </c>
      <c r="T491" s="9">
        <f xml:space="preserve">  'Summary calcs'!T$560</f>
        <v>0</v>
      </c>
      <c r="U491" s="9">
        <f xml:space="preserve">  'Summary calcs'!U$560</f>
        <v>0</v>
      </c>
      <c r="V491" s="9">
        <f xml:space="preserve">  'Summary calcs'!V$560</f>
        <v>0</v>
      </c>
      <c r="W491" s="9">
        <f xml:space="preserve">  'Summary calcs'!W$560</f>
        <v>0</v>
      </c>
      <c r="X491" s="9">
        <f xml:space="preserve">  'Summary calcs'!X$560</f>
        <v>0</v>
      </c>
    </row>
    <row r="492" spans="1:24" outlineLevel="1">
      <c r="A492" s="11"/>
      <c r="B492" s="11"/>
      <c r="C492" s="22"/>
      <c r="D492" s="21"/>
      <c r="E492" s="9" t="str">
        <f xml:space="preserve">  'Summary calcs'!E$561</f>
        <v xml:space="preserve">Wholesale allowed revenue per customer - Growth - control (WN) </v>
      </c>
      <c r="F492" s="9">
        <f xml:space="preserve">  'Summary calcs'!F$561</f>
        <v>0</v>
      </c>
      <c r="G492" s="9" t="str">
        <f xml:space="preserve">  'Summary calcs'!G$561</f>
        <v>%</v>
      </c>
      <c r="H492" s="9">
        <f xml:space="preserve">  'Summary calcs'!H$561</f>
        <v>0</v>
      </c>
      <c r="I492" s="9">
        <f xml:space="preserve">  'Summary calcs'!I$561</f>
        <v>0</v>
      </c>
      <c r="J492" s="9">
        <f xml:space="preserve">  'Summary calcs'!J$561</f>
        <v>0</v>
      </c>
      <c r="K492" s="9">
        <f xml:space="preserve">  'Summary calcs'!K$561</f>
        <v>0</v>
      </c>
      <c r="L492" s="9">
        <f xml:space="preserve">  'Summary calcs'!L$561</f>
        <v>0</v>
      </c>
      <c r="M492" s="9">
        <f xml:space="preserve">  'Summary calcs'!M$561</f>
        <v>0</v>
      </c>
      <c r="N492" s="9">
        <f xml:space="preserve">  'Summary calcs'!N$561</f>
        <v>0</v>
      </c>
      <c r="O492" s="9">
        <f xml:space="preserve">  'Summary calcs'!O$561</f>
        <v>-1.6307997598998036E-2</v>
      </c>
      <c r="P492" s="9">
        <f xml:space="preserve">  'Summary calcs'!P$561</f>
        <v>5.4350086893693916E-2</v>
      </c>
      <c r="Q492" s="9">
        <f xml:space="preserve">  'Summary calcs'!Q$561</f>
        <v>2.2713256517080449E-2</v>
      </c>
      <c r="R492" s="9">
        <f xml:space="preserve">  'Summary calcs'!R$561</f>
        <v>2.7514255555314726E-2</v>
      </c>
      <c r="S492" s="9">
        <f xml:space="preserve">  'Summary calcs'!S$561</f>
        <v>0</v>
      </c>
      <c r="T492" s="9">
        <f xml:space="preserve">  'Summary calcs'!T$561</f>
        <v>0</v>
      </c>
      <c r="U492" s="9">
        <f xml:space="preserve">  'Summary calcs'!U$561</f>
        <v>0</v>
      </c>
      <c r="V492" s="9">
        <f xml:space="preserve">  'Summary calcs'!V$561</f>
        <v>0</v>
      </c>
      <c r="W492" s="9">
        <f xml:space="preserve">  'Summary calcs'!W$561</f>
        <v>0</v>
      </c>
      <c r="X492" s="9">
        <f xml:space="preserve">  'Summary calcs'!X$561</f>
        <v>0</v>
      </c>
    </row>
    <row r="493" spans="1:24" outlineLevel="1">
      <c r="A493" s="11"/>
      <c r="B493" s="11"/>
      <c r="C493" s="22"/>
      <c r="D493" s="21"/>
      <c r="E493" s="9" t="str">
        <f xml:space="preserve">  'Summary calcs'!E$562</f>
        <v xml:space="preserve">Wholesale allowed revenue per customer - Growth - control (WWN) </v>
      </c>
      <c r="F493" s="9">
        <f xml:space="preserve">  'Summary calcs'!F$562</f>
        <v>0</v>
      </c>
      <c r="G493" s="9" t="str">
        <f xml:space="preserve">  'Summary calcs'!G$562</f>
        <v>%</v>
      </c>
      <c r="H493" s="9">
        <f xml:space="preserve">  'Summary calcs'!H$562</f>
        <v>0</v>
      </c>
      <c r="I493" s="9">
        <f xml:space="preserve">  'Summary calcs'!I$562</f>
        <v>0</v>
      </c>
      <c r="J493" s="9">
        <f xml:space="preserve">  'Summary calcs'!J$562</f>
        <v>0</v>
      </c>
      <c r="K493" s="9">
        <f xml:space="preserve">  'Summary calcs'!K$562</f>
        <v>0</v>
      </c>
      <c r="L493" s="9">
        <f xml:space="preserve">  'Summary calcs'!L$562</f>
        <v>0</v>
      </c>
      <c r="M493" s="9">
        <f xml:space="preserve">  'Summary calcs'!M$562</f>
        <v>0</v>
      </c>
      <c r="N493" s="9">
        <f xml:space="preserve">  'Summary calcs'!N$562</f>
        <v>0</v>
      </c>
      <c r="O493" s="9">
        <f xml:space="preserve">  'Summary calcs'!O$562</f>
        <v>2.1736981718932791E-2</v>
      </c>
      <c r="P493" s="9">
        <f xml:space="preserve">  'Summary calcs'!P$562</f>
        <v>8.5438696863213925E-2</v>
      </c>
      <c r="Q493" s="9">
        <f xml:space="preserve">  'Summary calcs'!Q$562</f>
        <v>4.3726675202516052E-2</v>
      </c>
      <c r="R493" s="9">
        <f xml:space="preserve">  'Summary calcs'!R$562</f>
        <v>4.0025639526331203E-2</v>
      </c>
      <c r="S493" s="9">
        <f xml:space="preserve">  'Summary calcs'!S$562</f>
        <v>0</v>
      </c>
      <c r="T493" s="9">
        <f xml:space="preserve">  'Summary calcs'!T$562</f>
        <v>0</v>
      </c>
      <c r="U493" s="9">
        <f xml:space="preserve">  'Summary calcs'!U$562</f>
        <v>0</v>
      </c>
      <c r="V493" s="9">
        <f xml:space="preserve">  'Summary calcs'!V$562</f>
        <v>0</v>
      </c>
      <c r="W493" s="9">
        <f xml:space="preserve">  'Summary calcs'!W$562</f>
        <v>0</v>
      </c>
      <c r="X493" s="9">
        <f xml:space="preserve">  'Summary calcs'!X$562</f>
        <v>0</v>
      </c>
    </row>
    <row r="494" spans="1:24" outlineLevel="1">
      <c r="A494" s="11"/>
      <c r="B494" s="11"/>
      <c r="C494" s="22"/>
      <c r="D494" s="21"/>
      <c r="E494" s="9" t="str">
        <f xml:space="preserve">  'Summary calcs'!E$563</f>
        <v xml:space="preserve">Wholesale allowed revenue per customer - Growth - control (BR) </v>
      </c>
      <c r="F494" s="9">
        <f xml:space="preserve">  'Summary calcs'!F$563</f>
        <v>0</v>
      </c>
      <c r="G494" s="9" t="str">
        <f xml:space="preserve">  'Summary calcs'!G$563</f>
        <v>%</v>
      </c>
      <c r="H494" s="9">
        <f xml:space="preserve">  'Summary calcs'!H$563</f>
        <v>0</v>
      </c>
      <c r="I494" s="9">
        <f xml:space="preserve">  'Summary calcs'!I$563</f>
        <v>0</v>
      </c>
      <c r="J494" s="9">
        <f xml:space="preserve">  'Summary calcs'!J$563</f>
        <v>0</v>
      </c>
      <c r="K494" s="9">
        <f xml:space="preserve">  'Summary calcs'!K$563</f>
        <v>0</v>
      </c>
      <c r="L494" s="9">
        <f xml:space="preserve">  'Summary calcs'!L$563</f>
        <v>0</v>
      </c>
      <c r="M494" s="9">
        <f xml:space="preserve">  'Summary calcs'!M$563</f>
        <v>0</v>
      </c>
      <c r="N494" s="9">
        <f xml:space="preserve">  'Summary calcs'!N$563</f>
        <v>0</v>
      </c>
      <c r="O494" s="9">
        <f xml:space="preserve">  'Summary calcs'!O$563</f>
        <v>1.8875072840985663E-2</v>
      </c>
      <c r="P494" s="9">
        <f xml:space="preserve">  'Summary calcs'!P$563</f>
        <v>3.6914534231738072E-2</v>
      </c>
      <c r="Q494" s="9">
        <f xml:space="preserve">  'Summary calcs'!Q$563</f>
        <v>3.4606914385286736E-2</v>
      </c>
      <c r="R494" s="9">
        <f xml:space="preserve">  'Summary calcs'!R$563</f>
        <v>2.6834985202303097E-2</v>
      </c>
      <c r="S494" s="9">
        <f xml:space="preserve">  'Summary calcs'!S$563</f>
        <v>0</v>
      </c>
      <c r="T494" s="9">
        <f xml:space="preserve">  'Summary calcs'!T$563</f>
        <v>0</v>
      </c>
      <c r="U494" s="9">
        <f xml:space="preserve">  'Summary calcs'!U$563</f>
        <v>0</v>
      </c>
      <c r="V494" s="9">
        <f xml:space="preserve">  'Summary calcs'!V$563</f>
        <v>0</v>
      </c>
      <c r="W494" s="9">
        <f xml:space="preserve">  'Summary calcs'!W$563</f>
        <v>0</v>
      </c>
      <c r="X494" s="9">
        <f xml:space="preserve">  'Summary calcs'!X$563</f>
        <v>0</v>
      </c>
    </row>
    <row r="495" spans="1:24" outlineLevel="1">
      <c r="A495" s="11"/>
      <c r="B495" s="11"/>
      <c r="C495" s="22"/>
      <c r="D495" s="21"/>
      <c r="E495" s="9" t="str">
        <f xml:space="preserve">  'Summary calcs'!E$564</f>
        <v xml:space="preserve">Wholesale allowed revenue per customer - Growth - control (ADDN1) </v>
      </c>
      <c r="F495" s="9">
        <f xml:space="preserve">  'Summary calcs'!F$564</f>
        <v>0</v>
      </c>
      <c r="G495" s="9" t="str">
        <f xml:space="preserve">  'Summary calcs'!G$564</f>
        <v>%</v>
      </c>
      <c r="H495" s="9">
        <f xml:space="preserve">  'Summary calcs'!H$564</f>
        <v>0</v>
      </c>
      <c r="I495" s="9">
        <f xml:space="preserve">  'Summary calcs'!I$564</f>
        <v>0</v>
      </c>
      <c r="J495" s="9">
        <f xml:space="preserve">  'Summary calcs'!J$564</f>
        <v>0</v>
      </c>
      <c r="K495" s="9">
        <f xml:space="preserve">  'Summary calcs'!K$564</f>
        <v>0</v>
      </c>
      <c r="L495" s="9">
        <f xml:space="preserve">  'Summary calcs'!L$564</f>
        <v>0</v>
      </c>
      <c r="M495" s="9">
        <f xml:space="preserve">  'Summary calcs'!M$564</f>
        <v>0</v>
      </c>
      <c r="N495" s="9">
        <f xml:space="preserve">  'Summary calcs'!N$564</f>
        <v>0</v>
      </c>
      <c r="O495" s="9">
        <f xml:space="preserve">  'Summary calcs'!O$564</f>
        <v>0.35594770980223034</v>
      </c>
      <c r="P495" s="9">
        <f xml:space="preserve">  'Summary calcs'!P$564</f>
        <v>0.11757457816106687</v>
      </c>
      <c r="Q495" s="9">
        <f xml:space="preserve">  'Summary calcs'!Q$564</f>
        <v>-0.27708002744566673</v>
      </c>
      <c r="R495" s="9">
        <f xml:space="preserve">  'Summary calcs'!R$564</f>
        <v>-0.59605835395596984</v>
      </c>
      <c r="S495" s="9">
        <f xml:space="preserve">  'Summary calcs'!S$564</f>
        <v>0</v>
      </c>
      <c r="T495" s="9">
        <f xml:space="preserve">  'Summary calcs'!T$564</f>
        <v>0</v>
      </c>
      <c r="U495" s="9">
        <f xml:space="preserve">  'Summary calcs'!U$564</f>
        <v>0</v>
      </c>
      <c r="V495" s="9">
        <f xml:space="preserve">  'Summary calcs'!V$564</f>
        <v>0</v>
      </c>
      <c r="W495" s="9">
        <f xml:space="preserve">  'Summary calcs'!W$564</f>
        <v>0</v>
      </c>
      <c r="X495" s="9">
        <f xml:space="preserve">  'Summary calcs'!X$564</f>
        <v>0</v>
      </c>
    </row>
    <row r="496" spans="1:24" outlineLevel="1">
      <c r="A496" s="11"/>
      <c r="B496" s="11"/>
      <c r="C496" s="22"/>
      <c r="D496" s="21"/>
      <c r="E496" s="9" t="str">
        <f xml:space="preserve">  'Summary calcs'!E$565</f>
        <v xml:space="preserve">Wholesale allowed revenue per customer - Growth - control (ADDN2) </v>
      </c>
      <c r="F496" s="9">
        <f xml:space="preserve">  'Summary calcs'!F$565</f>
        <v>0</v>
      </c>
      <c r="G496" s="9" t="str">
        <f xml:space="preserve">  'Summary calcs'!G$565</f>
        <v>%</v>
      </c>
      <c r="H496" s="9">
        <f xml:space="preserve">  'Summary calcs'!H$565</f>
        <v>0</v>
      </c>
      <c r="I496" s="9">
        <f xml:space="preserve">  'Summary calcs'!I$565</f>
        <v>0</v>
      </c>
      <c r="J496" s="9">
        <f xml:space="preserve">  'Summary calcs'!J$565</f>
        <v>0</v>
      </c>
      <c r="K496" s="9">
        <f xml:space="preserve">  'Summary calcs'!K$565</f>
        <v>0</v>
      </c>
      <c r="L496" s="9">
        <f xml:space="preserve">  'Summary calcs'!L$565</f>
        <v>0</v>
      </c>
      <c r="M496" s="9">
        <f xml:space="preserve">  'Summary calcs'!M$565</f>
        <v>0</v>
      </c>
      <c r="N496" s="9">
        <f xml:space="preserve">  'Summary calcs'!N$565</f>
        <v>0</v>
      </c>
      <c r="O496" s="9">
        <f xml:space="preserve">  'Summary calcs'!O$565</f>
        <v>0</v>
      </c>
      <c r="P496" s="9">
        <f xml:space="preserve">  'Summary calcs'!P$565</f>
        <v>0</v>
      </c>
      <c r="Q496" s="9">
        <f xml:space="preserve">  'Summary calcs'!Q$565</f>
        <v>0</v>
      </c>
      <c r="R496" s="9">
        <f xml:space="preserve">  'Summary calcs'!R$565</f>
        <v>0</v>
      </c>
      <c r="S496" s="9">
        <f xml:space="preserve">  'Summary calcs'!S$565</f>
        <v>0</v>
      </c>
      <c r="T496" s="9">
        <f xml:space="preserve">  'Summary calcs'!T$565</f>
        <v>0</v>
      </c>
      <c r="U496" s="9">
        <f xml:space="preserve">  'Summary calcs'!U$565</f>
        <v>0</v>
      </c>
      <c r="V496" s="9">
        <f xml:space="preserve">  'Summary calcs'!V$565</f>
        <v>0</v>
      </c>
      <c r="W496" s="9">
        <f xml:space="preserve">  'Summary calcs'!W$565</f>
        <v>0</v>
      </c>
      <c r="X496" s="9">
        <f xml:space="preserve">  'Summary calcs'!X$565</f>
        <v>0</v>
      </c>
    </row>
    <row r="497" spans="1:24" outlineLevel="1">
      <c r="A497" s="31"/>
      <c r="B497" s="31"/>
      <c r="C497" s="45"/>
      <c r="D497" s="46"/>
      <c r="E497" s="18" t="s">
        <v>13077</v>
      </c>
      <c r="F497" s="18"/>
      <c r="G497" s="18" t="s">
        <v>940</v>
      </c>
      <c r="H497" s="18"/>
      <c r="I497" s="18"/>
      <c r="J497" s="19">
        <f t="shared" ref="J497:X497" si="59" xml:space="preserve">   INDEX( J$491:J$496,MATCH("*(WWN)*", $E$491:$E$496,0 ))</f>
        <v>0</v>
      </c>
      <c r="K497" s="19">
        <f t="shared" si="59"/>
        <v>0</v>
      </c>
      <c r="L497" s="19">
        <f t="shared" si="59"/>
        <v>0</v>
      </c>
      <c r="M497" s="19">
        <f t="shared" si="59"/>
        <v>0</v>
      </c>
      <c r="N497" s="19">
        <f t="shared" si="59"/>
        <v>0</v>
      </c>
      <c r="O497" s="19">
        <f t="shared" si="59"/>
        <v>2.1736981718932791E-2</v>
      </c>
      <c r="P497" s="19">
        <f t="shared" si="59"/>
        <v>8.5438696863213925E-2</v>
      </c>
      <c r="Q497" s="19">
        <f t="shared" si="59"/>
        <v>4.3726675202516052E-2</v>
      </c>
      <c r="R497" s="19">
        <f t="shared" si="59"/>
        <v>4.0025639526331203E-2</v>
      </c>
      <c r="S497" s="19">
        <f t="shared" si="59"/>
        <v>0</v>
      </c>
      <c r="T497" s="19">
        <f t="shared" si="59"/>
        <v>0</v>
      </c>
      <c r="U497" s="19">
        <f t="shared" si="59"/>
        <v>0</v>
      </c>
      <c r="V497" s="19">
        <f t="shared" si="59"/>
        <v>0</v>
      </c>
      <c r="W497" s="19">
        <f t="shared" si="59"/>
        <v>0</v>
      </c>
      <c r="X497" s="19">
        <f t="shared" si="59"/>
        <v>0</v>
      </c>
    </row>
    <row r="498" spans="1:24" outlineLevel="1"/>
    <row r="499" spans="1:24" outlineLevel="1"/>
    <row r="500" spans="1:24" outlineLevel="1">
      <c r="B500" s="81" t="s">
        <v>13078</v>
      </c>
    </row>
    <row r="501" spans="1:24" outlineLevel="1">
      <c r="A501" s="11"/>
      <c r="B501" s="11"/>
      <c r="C501" s="22"/>
      <c r="D501" s="21"/>
      <c r="E501" s="30" t="str">
        <f xml:space="preserve">  'Summary calcs'!E$511</f>
        <v xml:space="preserve">Wholesale control allowed revenue (exc capital connection charges, other income and operating income) per residential customer  - real (WR) </v>
      </c>
      <c r="F501" s="30">
        <f xml:space="preserve">  'Summary calcs'!F$511</f>
        <v>0</v>
      </c>
      <c r="G501" s="30" t="str">
        <f xml:space="preserve">  'Summary calcs'!G$511</f>
        <v>£ / customer</v>
      </c>
      <c r="H501" s="30">
        <f xml:space="preserve">  'Summary calcs'!H$511</f>
        <v>0</v>
      </c>
      <c r="I501" s="30">
        <f xml:space="preserve">  'Summary calcs'!I$511</f>
        <v>0</v>
      </c>
      <c r="J501" s="30">
        <f xml:space="preserve">  'Summary calcs'!J$511</f>
        <v>0</v>
      </c>
      <c r="K501" s="30">
        <f xml:space="preserve">  'Summary calcs'!K$511</f>
        <v>0</v>
      </c>
      <c r="L501" s="30">
        <f xml:space="preserve">  'Summary calcs'!L$511</f>
        <v>0</v>
      </c>
      <c r="M501" s="30">
        <f xml:space="preserve">  'Summary calcs'!M$511</f>
        <v>0</v>
      </c>
      <c r="N501" s="30">
        <f xml:space="preserve">  'Summary calcs'!N$511</f>
        <v>26.025927533548412</v>
      </c>
      <c r="O501" s="30">
        <f xml:space="preserve">  'Summary calcs'!O$511</f>
        <v>26.357377962092979</v>
      </c>
      <c r="P501" s="30">
        <f xml:space="preserve">  'Summary calcs'!P$511</f>
        <v>26.780734384391884</v>
      </c>
      <c r="Q501" s="30">
        <f xml:space="preserve">  'Summary calcs'!Q$511</f>
        <v>26.979705854082244</v>
      </c>
      <c r="R501" s="30">
        <f xml:space="preserve">  'Summary calcs'!R$511</f>
        <v>26.870142243188898</v>
      </c>
      <c r="S501" s="30">
        <f xml:space="preserve">  'Summary calcs'!S$511</f>
        <v>0.75114300155948999</v>
      </c>
      <c r="T501" s="30">
        <f xml:space="preserve">  'Summary calcs'!T$511</f>
        <v>0.71044883479806764</v>
      </c>
      <c r="U501" s="30">
        <f xml:space="preserve">  'Summary calcs'!U$511</f>
        <v>0.67203503860117664</v>
      </c>
      <c r="V501" s="30">
        <f xml:space="preserve">  'Summary calcs'!V$511</f>
        <v>0.63599670966499655</v>
      </c>
      <c r="W501" s="30">
        <f xml:space="preserve">  'Summary calcs'!W$511</f>
        <v>0.60195925732866373</v>
      </c>
      <c r="X501" s="30">
        <f xml:space="preserve">  'Summary calcs'!X$511</f>
        <v>0</v>
      </c>
    </row>
    <row r="502" spans="1:24" outlineLevel="1">
      <c r="A502" s="11"/>
      <c r="B502" s="11"/>
      <c r="C502" s="22"/>
      <c r="D502" s="21"/>
      <c r="E502" s="30" t="str">
        <f xml:space="preserve">  'Summary calcs'!E$512</f>
        <v xml:space="preserve">Wholesale control allowed revenue (exc capital connection charges, other income and operating income) per residential customer  - real (WN) </v>
      </c>
      <c r="F502" s="30">
        <f xml:space="preserve">  'Summary calcs'!F$512</f>
        <v>0</v>
      </c>
      <c r="G502" s="30" t="str">
        <f xml:space="preserve">  'Summary calcs'!G$512</f>
        <v>£ / customer</v>
      </c>
      <c r="H502" s="30">
        <f xml:space="preserve">  'Summary calcs'!H$512</f>
        <v>0</v>
      </c>
      <c r="I502" s="30">
        <f xml:space="preserve">  'Summary calcs'!I$512</f>
        <v>0</v>
      </c>
      <c r="J502" s="30">
        <f xml:space="preserve">  'Summary calcs'!J$512</f>
        <v>0</v>
      </c>
      <c r="K502" s="30">
        <f xml:space="preserve">  'Summary calcs'!K$512</f>
        <v>0</v>
      </c>
      <c r="L502" s="30">
        <f xml:space="preserve">  'Summary calcs'!L$512</f>
        <v>0</v>
      </c>
      <c r="M502" s="30">
        <f xml:space="preserve">  'Summary calcs'!M$512</f>
        <v>0</v>
      </c>
      <c r="N502" s="30">
        <f xml:space="preserve">  'Summary calcs'!N$512</f>
        <v>216.550076732159</v>
      </c>
      <c r="O502" s="30">
        <f xml:space="preserve">  'Summary calcs'!O$512</f>
        <v>213.0185786007481</v>
      </c>
      <c r="P502" s="30">
        <f xml:space="preserve">  'Summary calcs'!P$512</f>
        <v>224.59615685766994</v>
      </c>
      <c r="Q502" s="30">
        <f xml:space="preserve">  'Summary calcs'!Q$512</f>
        <v>229.69746698112863</v>
      </c>
      <c r="R502" s="30">
        <f xml:space="preserve">  'Summary calcs'!R$512</f>
        <v>236.01742178805586</v>
      </c>
      <c r="S502" s="30">
        <f xml:space="preserve">  'Summary calcs'!S$512</f>
        <v>13.24799201318354</v>
      </c>
      <c r="T502" s="30">
        <f xml:space="preserve">  'Summary calcs'!T$512</f>
        <v>12.613239102002547</v>
      </c>
      <c r="U502" s="30">
        <f xml:space="preserve">  'Summary calcs'!U$512</f>
        <v>12.011975278980872</v>
      </c>
      <c r="V502" s="30">
        <f xml:space="preserve">  'Summary calcs'!V$512</f>
        <v>11.446116715432904</v>
      </c>
      <c r="W502" s="30">
        <f xml:space="preserve">  'Summary calcs'!W$512</f>
        <v>10.906646293379685</v>
      </c>
      <c r="X502" s="30">
        <f xml:space="preserve">  'Summary calcs'!X$512</f>
        <v>0</v>
      </c>
    </row>
    <row r="503" spans="1:24" outlineLevel="1">
      <c r="A503" s="11"/>
      <c r="B503" s="11"/>
      <c r="C503" s="22"/>
      <c r="D503" s="21"/>
      <c r="E503" s="30" t="str">
        <f xml:space="preserve">  'Summary calcs'!E$513</f>
        <v xml:space="preserve">Wholesale control allowed revenue (exc capital connection charges, other income and operating income) per residential customer  - real (WWN) </v>
      </c>
      <c r="F503" s="30">
        <f xml:space="preserve">  'Summary calcs'!F$513</f>
        <v>0</v>
      </c>
      <c r="G503" s="30" t="str">
        <f xml:space="preserve">  'Summary calcs'!G$513</f>
        <v>£ / customer</v>
      </c>
      <c r="H503" s="30">
        <f xml:space="preserve">  'Summary calcs'!H$513</f>
        <v>0</v>
      </c>
      <c r="I503" s="30">
        <f xml:space="preserve">  'Summary calcs'!I$513</f>
        <v>0</v>
      </c>
      <c r="J503" s="30">
        <f xml:space="preserve">  'Summary calcs'!J$513</f>
        <v>0</v>
      </c>
      <c r="K503" s="30">
        <f xml:space="preserve">  'Summary calcs'!K$513</f>
        <v>0</v>
      </c>
      <c r="L503" s="30">
        <f xml:space="preserve">  'Summary calcs'!L$513</f>
        <v>0</v>
      </c>
      <c r="M503" s="30">
        <f xml:space="preserve">  'Summary calcs'!M$513</f>
        <v>0</v>
      </c>
      <c r="N503" s="30">
        <f xml:space="preserve">  'Summary calcs'!N$513</f>
        <v>227.21372702733765</v>
      </c>
      <c r="O503" s="30">
        <f xml:space="preserve">  'Summary calcs'!O$513</f>
        <v>232.15266765802147</v>
      </c>
      <c r="P503" s="30">
        <f xml:space="preserve">  'Summary calcs'!P$513</f>
        <v>251.98748905604162</v>
      </c>
      <c r="Q503" s="30">
        <f xml:space="preserve">  'Summary calcs'!Q$513</f>
        <v>263.00606414509275</v>
      </c>
      <c r="R503" s="30">
        <f xml:space="preserve">  'Summary calcs'!R$513</f>
        <v>273.53305006180335</v>
      </c>
      <c r="S503" s="30">
        <f xml:space="preserve">  'Summary calcs'!S$513</f>
        <v>15.334381891590827</v>
      </c>
      <c r="T503" s="30">
        <f xml:space="preserve">  'Summary calcs'!T$513</f>
        <v>14.534838726908704</v>
      </c>
      <c r="U503" s="30">
        <f xml:space="preserve">  'Summary calcs'!U$513</f>
        <v>13.781837203586592</v>
      </c>
      <c r="V503" s="30">
        <f xml:space="preserve">  'Summary calcs'!V$513</f>
        <v>13.070434366310456</v>
      </c>
      <c r="W503" s="30">
        <f xml:space="preserve">  'Summary calcs'!W$513</f>
        <v>12.396941661694029</v>
      </c>
      <c r="X503" s="30">
        <f xml:space="preserve">  'Summary calcs'!X$513</f>
        <v>0</v>
      </c>
    </row>
    <row r="504" spans="1:24" outlineLevel="1">
      <c r="A504" s="11"/>
      <c r="B504" s="11"/>
      <c r="C504" s="22"/>
      <c r="D504" s="21"/>
      <c r="E504" s="30" t="str">
        <f xml:space="preserve">  'Summary calcs'!E$514</f>
        <v xml:space="preserve">Wholesale control allowed revenue (exc capital connection charges, other income and operating income) per residential customer  - real (BR) </v>
      </c>
      <c r="F504" s="30">
        <f xml:space="preserve">  'Summary calcs'!F$514</f>
        <v>0</v>
      </c>
      <c r="G504" s="30" t="str">
        <f xml:space="preserve">  'Summary calcs'!G$514</f>
        <v>£ / customer</v>
      </c>
      <c r="H504" s="30">
        <f xml:space="preserve">  'Summary calcs'!H$514</f>
        <v>0</v>
      </c>
      <c r="I504" s="30">
        <f xml:space="preserve">  'Summary calcs'!I$514</f>
        <v>0</v>
      </c>
      <c r="J504" s="30">
        <f xml:space="preserve">  'Summary calcs'!J$514</f>
        <v>0</v>
      </c>
      <c r="K504" s="30">
        <f xml:space="preserve">  'Summary calcs'!K$514</f>
        <v>0</v>
      </c>
      <c r="L504" s="30">
        <f xml:space="preserve">  'Summary calcs'!L$514</f>
        <v>0</v>
      </c>
      <c r="M504" s="30">
        <f xml:space="preserve">  'Summary calcs'!M$514</f>
        <v>0</v>
      </c>
      <c r="N504" s="30">
        <f xml:space="preserve">  'Summary calcs'!N$514</f>
        <v>27.987849022940402</v>
      </c>
      <c r="O504" s="30">
        <f xml:space="preserve">  'Summary calcs'!O$514</f>
        <v>28.516121711910912</v>
      </c>
      <c r="P504" s="30">
        <f xml:space="preserve">  'Summary calcs'!P$514</f>
        <v>29.568781063001655</v>
      </c>
      <c r="Q504" s="30">
        <f xml:space="preserve">  'Summary calcs'!Q$514</f>
        <v>30.59206533772624</v>
      </c>
      <c r="R504" s="30">
        <f xml:space="preserve">  'Summary calcs'!R$514</f>
        <v>31.413002958372015</v>
      </c>
      <c r="S504" s="30">
        <f xml:space="preserve">  'Summary calcs'!S$514</f>
        <v>0.83075877168572776</v>
      </c>
      <c r="T504" s="30">
        <f xml:space="preserve">  'Summary calcs'!T$514</f>
        <v>0.77412129526555273</v>
      </c>
      <c r="U504" s="30">
        <f xml:space="preserve">  'Summary calcs'!U$514</f>
        <v>0.72141685928925248</v>
      </c>
      <c r="V504" s="30">
        <f xml:space="preserve">  'Summary calcs'!V$514</f>
        <v>0.6726917276458847</v>
      </c>
      <c r="W504" s="30">
        <f xml:space="preserve">  'Summary calcs'!W$514</f>
        <v>0.62724050195570979</v>
      </c>
      <c r="X504" s="30">
        <f xml:space="preserve">  'Summary calcs'!X$514</f>
        <v>0</v>
      </c>
    </row>
    <row r="505" spans="1:24" outlineLevel="1">
      <c r="A505" s="11"/>
      <c r="B505" s="11"/>
      <c r="C505" s="22"/>
      <c r="D505" s="21"/>
      <c r="E505" s="30" t="str">
        <f xml:space="preserve">  'Summary calcs'!E$515</f>
        <v xml:space="preserve">Wholesale control allowed revenue (exc capital connection charges, other income and operating income) per residential customer  - real (ADDN1) </v>
      </c>
      <c r="F505" s="30">
        <f xml:space="preserve">  'Summary calcs'!F$515</f>
        <v>0</v>
      </c>
      <c r="G505" s="30" t="str">
        <f xml:space="preserve">  'Summary calcs'!G$515</f>
        <v>£ / customer</v>
      </c>
      <c r="H505" s="30">
        <f xml:space="preserve">  'Summary calcs'!H$515</f>
        <v>0</v>
      </c>
      <c r="I505" s="30">
        <f xml:space="preserve">  'Summary calcs'!I$515</f>
        <v>0</v>
      </c>
      <c r="J505" s="30">
        <f xml:space="preserve">  'Summary calcs'!J$515</f>
        <v>0</v>
      </c>
      <c r="K505" s="30">
        <f xml:space="preserve">  'Summary calcs'!K$515</f>
        <v>0</v>
      </c>
      <c r="L505" s="30">
        <f xml:space="preserve">  'Summary calcs'!L$515</f>
        <v>0</v>
      </c>
      <c r="M505" s="30">
        <f xml:space="preserve">  'Summary calcs'!M$515</f>
        <v>0</v>
      </c>
      <c r="N505" s="30">
        <f xml:space="preserve">  'Summary calcs'!N$515</f>
        <v>12.848965082331766</v>
      </c>
      <c r="O505" s="30">
        <f xml:space="preserve">  'Summary calcs'!O$515</f>
        <v>17.422524776716585</v>
      </c>
      <c r="P505" s="30">
        <f xml:space="preserve">  'Summary calcs'!P$515</f>
        <v>19.470970777839774</v>
      </c>
      <c r="Q505" s="30">
        <f xml:space="preserve">  'Summary calcs'!Q$515</f>
        <v>14.075953660322154</v>
      </c>
      <c r="R505" s="30">
        <f xml:space="preserve">  'Summary calcs'!R$515</f>
        <v>5.6858638911900217</v>
      </c>
      <c r="S505" s="30">
        <f xml:space="preserve">  'Summary calcs'!S$515</f>
        <v>0</v>
      </c>
      <c r="T505" s="30">
        <f xml:space="preserve">  'Summary calcs'!T$515</f>
        <v>0</v>
      </c>
      <c r="U505" s="30">
        <f xml:space="preserve">  'Summary calcs'!U$515</f>
        <v>0</v>
      </c>
      <c r="V505" s="30">
        <f xml:space="preserve">  'Summary calcs'!V$515</f>
        <v>0</v>
      </c>
      <c r="W505" s="30">
        <f xml:space="preserve">  'Summary calcs'!W$515</f>
        <v>0</v>
      </c>
      <c r="X505" s="30">
        <f xml:space="preserve">  'Summary calcs'!X$515</f>
        <v>0</v>
      </c>
    </row>
    <row r="506" spans="1:24" outlineLevel="1">
      <c r="A506" s="11"/>
      <c r="B506" s="11"/>
      <c r="C506" s="22"/>
      <c r="D506" s="21"/>
      <c r="E506" s="30" t="str">
        <f xml:space="preserve">  'Summary calcs'!E$516</f>
        <v xml:space="preserve">Wholesale control allowed revenue (exc capital connection charges, other income and operating income) per residential customer  - real (ADDN2) </v>
      </c>
      <c r="F506" s="30">
        <f xml:space="preserve">  'Summary calcs'!F$516</f>
        <v>0</v>
      </c>
      <c r="G506" s="30" t="str">
        <f xml:space="preserve">  'Summary calcs'!G$516</f>
        <v>£ / customer</v>
      </c>
      <c r="H506" s="30">
        <f xml:space="preserve">  'Summary calcs'!H$516</f>
        <v>0</v>
      </c>
      <c r="I506" s="30">
        <f xml:space="preserve">  'Summary calcs'!I$516</f>
        <v>0</v>
      </c>
      <c r="J506" s="30">
        <f xml:space="preserve">  'Summary calcs'!J$516</f>
        <v>0</v>
      </c>
      <c r="K506" s="30">
        <f xml:space="preserve">  'Summary calcs'!K$516</f>
        <v>0</v>
      </c>
      <c r="L506" s="30">
        <f xml:space="preserve">  'Summary calcs'!L$516</f>
        <v>0</v>
      </c>
      <c r="M506" s="30">
        <f xml:space="preserve">  'Summary calcs'!M$516</f>
        <v>0</v>
      </c>
      <c r="N506" s="30">
        <f xml:space="preserve">  'Summary calcs'!N$516</f>
        <v>0</v>
      </c>
      <c r="O506" s="30">
        <f xml:space="preserve">  'Summary calcs'!O$516</f>
        <v>0</v>
      </c>
      <c r="P506" s="30">
        <f xml:space="preserve">  'Summary calcs'!P$516</f>
        <v>0</v>
      </c>
      <c r="Q506" s="30">
        <f xml:space="preserve">  'Summary calcs'!Q$516</f>
        <v>0</v>
      </c>
      <c r="R506" s="30">
        <f xml:space="preserve">  'Summary calcs'!R$516</f>
        <v>0</v>
      </c>
      <c r="S506" s="30">
        <f xml:space="preserve">  'Summary calcs'!S$516</f>
        <v>0</v>
      </c>
      <c r="T506" s="30">
        <f xml:space="preserve">  'Summary calcs'!T$516</f>
        <v>0</v>
      </c>
      <c r="U506" s="30">
        <f xml:space="preserve">  'Summary calcs'!U$516</f>
        <v>0</v>
      </c>
      <c r="V506" s="30">
        <f xml:space="preserve">  'Summary calcs'!V$516</f>
        <v>0</v>
      </c>
      <c r="W506" s="30">
        <f xml:space="preserve">  'Summary calcs'!W$516</f>
        <v>0</v>
      </c>
      <c r="X506" s="30">
        <f xml:space="preserve">  'Summary calcs'!X$516</f>
        <v>0</v>
      </c>
    </row>
    <row r="507" spans="1:24" outlineLevel="1">
      <c r="A507" s="31"/>
      <c r="B507" s="31"/>
      <c r="C507" s="45"/>
      <c r="D507" s="46"/>
      <c r="E507" s="18" t="s">
        <v>13078</v>
      </c>
      <c r="F507" s="18"/>
      <c r="G507" s="18" t="s">
        <v>2128</v>
      </c>
      <c r="H507" s="18"/>
      <c r="I507" s="18"/>
      <c r="J507" s="29">
        <f t="shared" ref="J507:X507" si="60" xml:space="preserve">   INDEX( J$501:J$506,MATCH("*(BR)*", $E$501:$E$506,0 ))</f>
        <v>0</v>
      </c>
      <c r="K507" s="29">
        <f t="shared" si="60"/>
        <v>0</v>
      </c>
      <c r="L507" s="29">
        <f t="shared" si="60"/>
        <v>0</v>
      </c>
      <c r="M507" s="29">
        <f t="shared" si="60"/>
        <v>0</v>
      </c>
      <c r="N507" s="29">
        <f t="shared" si="60"/>
        <v>27.987849022940402</v>
      </c>
      <c r="O507" s="29">
        <f t="shared" si="60"/>
        <v>28.516121711910912</v>
      </c>
      <c r="P507" s="29">
        <f t="shared" si="60"/>
        <v>29.568781063001655</v>
      </c>
      <c r="Q507" s="29">
        <f t="shared" si="60"/>
        <v>30.59206533772624</v>
      </c>
      <c r="R507" s="29">
        <f t="shared" si="60"/>
        <v>31.413002958372015</v>
      </c>
      <c r="S507" s="29">
        <f t="shared" si="60"/>
        <v>0.83075877168572776</v>
      </c>
      <c r="T507" s="29">
        <f t="shared" si="60"/>
        <v>0.77412129526555273</v>
      </c>
      <c r="U507" s="29">
        <f t="shared" si="60"/>
        <v>0.72141685928925248</v>
      </c>
      <c r="V507" s="29">
        <f t="shared" si="60"/>
        <v>0.6726917276458847</v>
      </c>
      <c r="W507" s="29">
        <f t="shared" si="60"/>
        <v>0.62724050195570979</v>
      </c>
      <c r="X507" s="29">
        <f t="shared" si="60"/>
        <v>0</v>
      </c>
    </row>
    <row r="508" spans="1:24" outlineLevel="1"/>
    <row r="509" spans="1:24" outlineLevel="1"/>
    <row r="510" spans="1:24" outlineLevel="1">
      <c r="B510" s="81" t="s">
        <v>13079</v>
      </c>
    </row>
    <row r="511" spans="1:24" outlineLevel="1">
      <c r="A511" s="11"/>
      <c r="B511" s="11"/>
      <c r="C511" s="22"/>
      <c r="D511" s="21"/>
      <c r="E511" s="9" t="str">
        <f xml:space="preserve">  'Summary calcs'!E$560</f>
        <v xml:space="preserve">Wholesale allowed revenue per customer - Growth - control (WR) </v>
      </c>
      <c r="F511" s="9">
        <f xml:space="preserve">  'Summary calcs'!F$560</f>
        <v>0</v>
      </c>
      <c r="G511" s="9" t="str">
        <f xml:space="preserve">  'Summary calcs'!G$560</f>
        <v>%</v>
      </c>
      <c r="H511" s="9">
        <f xml:space="preserve">  'Summary calcs'!H$560</f>
        <v>0</v>
      </c>
      <c r="I511" s="9">
        <f xml:space="preserve">  'Summary calcs'!I$560</f>
        <v>0</v>
      </c>
      <c r="J511" s="9">
        <f xml:space="preserve">  'Summary calcs'!J$560</f>
        <v>0</v>
      </c>
      <c r="K511" s="9">
        <f xml:space="preserve">  'Summary calcs'!K$560</f>
        <v>0</v>
      </c>
      <c r="L511" s="9">
        <f xml:space="preserve">  'Summary calcs'!L$560</f>
        <v>0</v>
      </c>
      <c r="M511" s="9">
        <f xml:space="preserve">  'Summary calcs'!M$560</f>
        <v>0</v>
      </c>
      <c r="N511" s="9">
        <f xml:space="preserve">  'Summary calcs'!N$560</f>
        <v>0</v>
      </c>
      <c r="O511" s="9">
        <f xml:space="preserve">  'Summary calcs'!O$560</f>
        <v>1.273539350777475E-2</v>
      </c>
      <c r="P511" s="9">
        <f xml:space="preserve">  'Summary calcs'!P$560</f>
        <v>1.6062160011051763E-2</v>
      </c>
      <c r="Q511" s="9">
        <f xml:space="preserve">  'Summary calcs'!Q$560</f>
        <v>7.4296494948369318E-3</v>
      </c>
      <c r="R511" s="9">
        <f xml:space="preserve">  'Summary calcs'!R$560</f>
        <v>-4.060963877290269E-3</v>
      </c>
      <c r="S511" s="9">
        <f xml:space="preserve">  'Summary calcs'!S$560</f>
        <v>0</v>
      </c>
      <c r="T511" s="9">
        <f xml:space="preserve">  'Summary calcs'!T$560</f>
        <v>0</v>
      </c>
      <c r="U511" s="9">
        <f xml:space="preserve">  'Summary calcs'!U$560</f>
        <v>0</v>
      </c>
      <c r="V511" s="9">
        <f xml:space="preserve">  'Summary calcs'!V$560</f>
        <v>0</v>
      </c>
      <c r="W511" s="9">
        <f xml:space="preserve">  'Summary calcs'!W$560</f>
        <v>0</v>
      </c>
      <c r="X511" s="9">
        <f xml:space="preserve">  'Summary calcs'!X$560</f>
        <v>0</v>
      </c>
    </row>
    <row r="512" spans="1:24" outlineLevel="1">
      <c r="A512" s="11"/>
      <c r="B512" s="11"/>
      <c r="C512" s="22"/>
      <c r="D512" s="21"/>
      <c r="E512" s="9" t="str">
        <f xml:space="preserve">  'Summary calcs'!E$561</f>
        <v xml:space="preserve">Wholesale allowed revenue per customer - Growth - control (WN) </v>
      </c>
      <c r="F512" s="9">
        <f xml:space="preserve">  'Summary calcs'!F$561</f>
        <v>0</v>
      </c>
      <c r="G512" s="9" t="str">
        <f xml:space="preserve">  'Summary calcs'!G$561</f>
        <v>%</v>
      </c>
      <c r="H512" s="9">
        <f xml:space="preserve">  'Summary calcs'!H$561</f>
        <v>0</v>
      </c>
      <c r="I512" s="9">
        <f xml:space="preserve">  'Summary calcs'!I$561</f>
        <v>0</v>
      </c>
      <c r="J512" s="9">
        <f xml:space="preserve">  'Summary calcs'!J$561</f>
        <v>0</v>
      </c>
      <c r="K512" s="9">
        <f xml:space="preserve">  'Summary calcs'!K$561</f>
        <v>0</v>
      </c>
      <c r="L512" s="9">
        <f xml:space="preserve">  'Summary calcs'!L$561</f>
        <v>0</v>
      </c>
      <c r="M512" s="9">
        <f xml:space="preserve">  'Summary calcs'!M$561</f>
        <v>0</v>
      </c>
      <c r="N512" s="9">
        <f xml:space="preserve">  'Summary calcs'!N$561</f>
        <v>0</v>
      </c>
      <c r="O512" s="9">
        <f xml:space="preserve">  'Summary calcs'!O$561</f>
        <v>-1.6307997598998036E-2</v>
      </c>
      <c r="P512" s="9">
        <f xml:space="preserve">  'Summary calcs'!P$561</f>
        <v>5.4350086893693916E-2</v>
      </c>
      <c r="Q512" s="9">
        <f xml:space="preserve">  'Summary calcs'!Q$561</f>
        <v>2.2713256517080449E-2</v>
      </c>
      <c r="R512" s="9">
        <f xml:space="preserve">  'Summary calcs'!R$561</f>
        <v>2.7514255555314726E-2</v>
      </c>
      <c r="S512" s="9">
        <f xml:space="preserve">  'Summary calcs'!S$561</f>
        <v>0</v>
      </c>
      <c r="T512" s="9">
        <f xml:space="preserve">  'Summary calcs'!T$561</f>
        <v>0</v>
      </c>
      <c r="U512" s="9">
        <f xml:space="preserve">  'Summary calcs'!U$561</f>
        <v>0</v>
      </c>
      <c r="V512" s="9">
        <f xml:space="preserve">  'Summary calcs'!V$561</f>
        <v>0</v>
      </c>
      <c r="W512" s="9">
        <f xml:space="preserve">  'Summary calcs'!W$561</f>
        <v>0</v>
      </c>
      <c r="X512" s="9">
        <f xml:space="preserve">  'Summary calcs'!X$561</f>
        <v>0</v>
      </c>
    </row>
    <row r="513" spans="1:24" outlineLevel="1">
      <c r="A513" s="11"/>
      <c r="B513" s="11"/>
      <c r="C513" s="22"/>
      <c r="D513" s="21"/>
      <c r="E513" s="9" t="str">
        <f xml:space="preserve">  'Summary calcs'!E$562</f>
        <v xml:space="preserve">Wholesale allowed revenue per customer - Growth - control (WWN) </v>
      </c>
      <c r="F513" s="9">
        <f xml:space="preserve">  'Summary calcs'!F$562</f>
        <v>0</v>
      </c>
      <c r="G513" s="9" t="str">
        <f xml:space="preserve">  'Summary calcs'!G$562</f>
        <v>%</v>
      </c>
      <c r="H513" s="9">
        <f xml:space="preserve">  'Summary calcs'!H$562</f>
        <v>0</v>
      </c>
      <c r="I513" s="9">
        <f xml:space="preserve">  'Summary calcs'!I$562</f>
        <v>0</v>
      </c>
      <c r="J513" s="9">
        <f xml:space="preserve">  'Summary calcs'!J$562</f>
        <v>0</v>
      </c>
      <c r="K513" s="9">
        <f xml:space="preserve">  'Summary calcs'!K$562</f>
        <v>0</v>
      </c>
      <c r="L513" s="9">
        <f xml:space="preserve">  'Summary calcs'!L$562</f>
        <v>0</v>
      </c>
      <c r="M513" s="9">
        <f xml:space="preserve">  'Summary calcs'!M$562</f>
        <v>0</v>
      </c>
      <c r="N513" s="9">
        <f xml:space="preserve">  'Summary calcs'!N$562</f>
        <v>0</v>
      </c>
      <c r="O513" s="9">
        <f xml:space="preserve">  'Summary calcs'!O$562</f>
        <v>2.1736981718932791E-2</v>
      </c>
      <c r="P513" s="9">
        <f xml:space="preserve">  'Summary calcs'!P$562</f>
        <v>8.5438696863213925E-2</v>
      </c>
      <c r="Q513" s="9">
        <f xml:space="preserve">  'Summary calcs'!Q$562</f>
        <v>4.3726675202516052E-2</v>
      </c>
      <c r="R513" s="9">
        <f xml:space="preserve">  'Summary calcs'!R$562</f>
        <v>4.0025639526331203E-2</v>
      </c>
      <c r="S513" s="9">
        <f xml:space="preserve">  'Summary calcs'!S$562</f>
        <v>0</v>
      </c>
      <c r="T513" s="9">
        <f xml:space="preserve">  'Summary calcs'!T$562</f>
        <v>0</v>
      </c>
      <c r="U513" s="9">
        <f xml:space="preserve">  'Summary calcs'!U$562</f>
        <v>0</v>
      </c>
      <c r="V513" s="9">
        <f xml:space="preserve">  'Summary calcs'!V$562</f>
        <v>0</v>
      </c>
      <c r="W513" s="9">
        <f xml:space="preserve">  'Summary calcs'!W$562</f>
        <v>0</v>
      </c>
      <c r="X513" s="9">
        <f xml:space="preserve">  'Summary calcs'!X$562</f>
        <v>0</v>
      </c>
    </row>
    <row r="514" spans="1:24" outlineLevel="1">
      <c r="A514" s="11"/>
      <c r="B514" s="11"/>
      <c r="C514" s="22"/>
      <c r="D514" s="21"/>
      <c r="E514" s="9" t="str">
        <f xml:space="preserve">  'Summary calcs'!E$563</f>
        <v xml:space="preserve">Wholesale allowed revenue per customer - Growth - control (BR) </v>
      </c>
      <c r="F514" s="9">
        <f xml:space="preserve">  'Summary calcs'!F$563</f>
        <v>0</v>
      </c>
      <c r="G514" s="9" t="str">
        <f xml:space="preserve">  'Summary calcs'!G$563</f>
        <v>%</v>
      </c>
      <c r="H514" s="9">
        <f xml:space="preserve">  'Summary calcs'!H$563</f>
        <v>0</v>
      </c>
      <c r="I514" s="9">
        <f xml:space="preserve">  'Summary calcs'!I$563</f>
        <v>0</v>
      </c>
      <c r="J514" s="9">
        <f xml:space="preserve">  'Summary calcs'!J$563</f>
        <v>0</v>
      </c>
      <c r="K514" s="9">
        <f xml:space="preserve">  'Summary calcs'!K$563</f>
        <v>0</v>
      </c>
      <c r="L514" s="9">
        <f xml:space="preserve">  'Summary calcs'!L$563</f>
        <v>0</v>
      </c>
      <c r="M514" s="9">
        <f xml:space="preserve">  'Summary calcs'!M$563</f>
        <v>0</v>
      </c>
      <c r="N514" s="9">
        <f xml:space="preserve">  'Summary calcs'!N$563</f>
        <v>0</v>
      </c>
      <c r="O514" s="9">
        <f xml:space="preserve">  'Summary calcs'!O$563</f>
        <v>1.8875072840985663E-2</v>
      </c>
      <c r="P514" s="9">
        <f xml:space="preserve">  'Summary calcs'!P$563</f>
        <v>3.6914534231738072E-2</v>
      </c>
      <c r="Q514" s="9">
        <f xml:space="preserve">  'Summary calcs'!Q$563</f>
        <v>3.4606914385286736E-2</v>
      </c>
      <c r="R514" s="9">
        <f xml:space="preserve">  'Summary calcs'!R$563</f>
        <v>2.6834985202303097E-2</v>
      </c>
      <c r="S514" s="9">
        <f xml:space="preserve">  'Summary calcs'!S$563</f>
        <v>0</v>
      </c>
      <c r="T514" s="9">
        <f xml:space="preserve">  'Summary calcs'!T$563</f>
        <v>0</v>
      </c>
      <c r="U514" s="9">
        <f xml:space="preserve">  'Summary calcs'!U$563</f>
        <v>0</v>
      </c>
      <c r="V514" s="9">
        <f xml:space="preserve">  'Summary calcs'!V$563</f>
        <v>0</v>
      </c>
      <c r="W514" s="9">
        <f xml:space="preserve">  'Summary calcs'!W$563</f>
        <v>0</v>
      </c>
      <c r="X514" s="9">
        <f xml:space="preserve">  'Summary calcs'!X$563</f>
        <v>0</v>
      </c>
    </row>
    <row r="515" spans="1:24" outlineLevel="1">
      <c r="A515" s="11"/>
      <c r="B515" s="11"/>
      <c r="C515" s="22"/>
      <c r="D515" s="21"/>
      <c r="E515" s="9" t="str">
        <f xml:space="preserve">  'Summary calcs'!E$564</f>
        <v xml:space="preserve">Wholesale allowed revenue per customer - Growth - control (ADDN1) </v>
      </c>
      <c r="F515" s="9">
        <f xml:space="preserve">  'Summary calcs'!F$564</f>
        <v>0</v>
      </c>
      <c r="G515" s="9" t="str">
        <f xml:space="preserve">  'Summary calcs'!G$564</f>
        <v>%</v>
      </c>
      <c r="H515" s="9">
        <f xml:space="preserve">  'Summary calcs'!H$564</f>
        <v>0</v>
      </c>
      <c r="I515" s="9">
        <f xml:space="preserve">  'Summary calcs'!I$564</f>
        <v>0</v>
      </c>
      <c r="J515" s="9">
        <f xml:space="preserve">  'Summary calcs'!J$564</f>
        <v>0</v>
      </c>
      <c r="K515" s="9">
        <f xml:space="preserve">  'Summary calcs'!K$564</f>
        <v>0</v>
      </c>
      <c r="L515" s="9">
        <f xml:space="preserve">  'Summary calcs'!L$564</f>
        <v>0</v>
      </c>
      <c r="M515" s="9">
        <f xml:space="preserve">  'Summary calcs'!M$564</f>
        <v>0</v>
      </c>
      <c r="N515" s="9">
        <f xml:space="preserve">  'Summary calcs'!N$564</f>
        <v>0</v>
      </c>
      <c r="O515" s="9">
        <f xml:space="preserve">  'Summary calcs'!O$564</f>
        <v>0.35594770980223034</v>
      </c>
      <c r="P515" s="9">
        <f xml:space="preserve">  'Summary calcs'!P$564</f>
        <v>0.11757457816106687</v>
      </c>
      <c r="Q515" s="9">
        <f xml:space="preserve">  'Summary calcs'!Q$564</f>
        <v>-0.27708002744566673</v>
      </c>
      <c r="R515" s="9">
        <f xml:space="preserve">  'Summary calcs'!R$564</f>
        <v>-0.59605835395596984</v>
      </c>
      <c r="S515" s="9">
        <f xml:space="preserve">  'Summary calcs'!S$564</f>
        <v>0</v>
      </c>
      <c r="T515" s="9">
        <f xml:space="preserve">  'Summary calcs'!T$564</f>
        <v>0</v>
      </c>
      <c r="U515" s="9">
        <f xml:space="preserve">  'Summary calcs'!U$564</f>
        <v>0</v>
      </c>
      <c r="V515" s="9">
        <f xml:space="preserve">  'Summary calcs'!V$564</f>
        <v>0</v>
      </c>
      <c r="W515" s="9">
        <f xml:space="preserve">  'Summary calcs'!W$564</f>
        <v>0</v>
      </c>
      <c r="X515" s="9">
        <f xml:space="preserve">  'Summary calcs'!X$564</f>
        <v>0</v>
      </c>
    </row>
    <row r="516" spans="1:24" outlineLevel="1">
      <c r="A516" s="11"/>
      <c r="B516" s="11"/>
      <c r="C516" s="22"/>
      <c r="D516" s="21"/>
      <c r="E516" s="9" t="str">
        <f xml:space="preserve">  'Summary calcs'!E$565</f>
        <v xml:space="preserve">Wholesale allowed revenue per customer - Growth - control (ADDN2) </v>
      </c>
      <c r="F516" s="9">
        <f xml:space="preserve">  'Summary calcs'!F$565</f>
        <v>0</v>
      </c>
      <c r="G516" s="9" t="str">
        <f xml:space="preserve">  'Summary calcs'!G$565</f>
        <v>%</v>
      </c>
      <c r="H516" s="9">
        <f xml:space="preserve">  'Summary calcs'!H$565</f>
        <v>0</v>
      </c>
      <c r="I516" s="9">
        <f xml:space="preserve">  'Summary calcs'!I$565</f>
        <v>0</v>
      </c>
      <c r="J516" s="9">
        <f xml:space="preserve">  'Summary calcs'!J$565</f>
        <v>0</v>
      </c>
      <c r="K516" s="9">
        <f xml:space="preserve">  'Summary calcs'!K$565</f>
        <v>0</v>
      </c>
      <c r="L516" s="9">
        <f xml:space="preserve">  'Summary calcs'!L$565</f>
        <v>0</v>
      </c>
      <c r="M516" s="9">
        <f xml:space="preserve">  'Summary calcs'!M$565</f>
        <v>0</v>
      </c>
      <c r="N516" s="9">
        <f xml:space="preserve">  'Summary calcs'!N$565</f>
        <v>0</v>
      </c>
      <c r="O516" s="9">
        <f xml:space="preserve">  'Summary calcs'!O$565</f>
        <v>0</v>
      </c>
      <c r="P516" s="9">
        <f xml:space="preserve">  'Summary calcs'!P$565</f>
        <v>0</v>
      </c>
      <c r="Q516" s="9">
        <f xml:space="preserve">  'Summary calcs'!Q$565</f>
        <v>0</v>
      </c>
      <c r="R516" s="9">
        <f xml:space="preserve">  'Summary calcs'!R$565</f>
        <v>0</v>
      </c>
      <c r="S516" s="9">
        <f xml:space="preserve">  'Summary calcs'!S$565</f>
        <v>0</v>
      </c>
      <c r="T516" s="9">
        <f xml:space="preserve">  'Summary calcs'!T$565</f>
        <v>0</v>
      </c>
      <c r="U516" s="9">
        <f xml:space="preserve">  'Summary calcs'!U$565</f>
        <v>0</v>
      </c>
      <c r="V516" s="9">
        <f xml:space="preserve">  'Summary calcs'!V$565</f>
        <v>0</v>
      </c>
      <c r="W516" s="9">
        <f xml:space="preserve">  'Summary calcs'!W$565</f>
        <v>0</v>
      </c>
      <c r="X516" s="9">
        <f xml:space="preserve">  'Summary calcs'!X$565</f>
        <v>0</v>
      </c>
    </row>
    <row r="517" spans="1:24" outlineLevel="1">
      <c r="A517" s="31"/>
      <c r="B517" s="31"/>
      <c r="C517" s="45"/>
      <c r="D517" s="46"/>
      <c r="E517" s="18" t="s">
        <v>13079</v>
      </c>
      <c r="F517" s="18"/>
      <c r="G517" s="18" t="s">
        <v>940</v>
      </c>
      <c r="H517" s="18"/>
      <c r="I517" s="18"/>
      <c r="J517" s="19">
        <f t="shared" ref="J517:X517" si="61" xml:space="preserve">   INDEX( J$511:J$516,MATCH("*(BR)*", $E$511:$E$516,0 ))</f>
        <v>0</v>
      </c>
      <c r="K517" s="19">
        <f t="shared" si="61"/>
        <v>0</v>
      </c>
      <c r="L517" s="19">
        <f t="shared" si="61"/>
        <v>0</v>
      </c>
      <c r="M517" s="19">
        <f t="shared" si="61"/>
        <v>0</v>
      </c>
      <c r="N517" s="19">
        <f t="shared" si="61"/>
        <v>0</v>
      </c>
      <c r="O517" s="19">
        <f t="shared" si="61"/>
        <v>1.8875072840985663E-2</v>
      </c>
      <c r="P517" s="19">
        <f t="shared" si="61"/>
        <v>3.6914534231738072E-2</v>
      </c>
      <c r="Q517" s="19">
        <f t="shared" si="61"/>
        <v>3.4606914385286736E-2</v>
      </c>
      <c r="R517" s="19">
        <f t="shared" si="61"/>
        <v>2.6834985202303097E-2</v>
      </c>
      <c r="S517" s="19">
        <f t="shared" si="61"/>
        <v>0</v>
      </c>
      <c r="T517" s="19">
        <f t="shared" si="61"/>
        <v>0</v>
      </c>
      <c r="U517" s="19">
        <f t="shared" si="61"/>
        <v>0</v>
      </c>
      <c r="V517" s="19">
        <f t="shared" si="61"/>
        <v>0</v>
      </c>
      <c r="W517" s="19">
        <f t="shared" si="61"/>
        <v>0</v>
      </c>
      <c r="X517" s="19">
        <f t="shared" si="61"/>
        <v>0</v>
      </c>
    </row>
    <row r="518" spans="1:24" outlineLevel="1"/>
    <row r="519" spans="1:24" outlineLevel="1"/>
    <row r="520" spans="1:24" outlineLevel="1">
      <c r="B520" s="81" t="s">
        <v>13080</v>
      </c>
    </row>
    <row r="521" spans="1:24" outlineLevel="1">
      <c r="A521" s="11"/>
      <c r="B521" s="11"/>
      <c r="C521" s="22"/>
      <c r="D521" s="21"/>
      <c r="E521" s="30" t="str">
        <f xml:space="preserve">  'Summary calcs'!E$511</f>
        <v xml:space="preserve">Wholesale control allowed revenue (exc capital connection charges, other income and operating income) per residential customer  - real (WR) </v>
      </c>
      <c r="F521" s="30">
        <f xml:space="preserve">  'Summary calcs'!F$511</f>
        <v>0</v>
      </c>
      <c r="G521" s="30" t="str">
        <f xml:space="preserve">  'Summary calcs'!G$511</f>
        <v>£ / customer</v>
      </c>
      <c r="H521" s="30">
        <f xml:space="preserve">  'Summary calcs'!H$511</f>
        <v>0</v>
      </c>
      <c r="I521" s="30">
        <f xml:space="preserve">  'Summary calcs'!I$511</f>
        <v>0</v>
      </c>
      <c r="J521" s="30">
        <f xml:space="preserve">  'Summary calcs'!J$511</f>
        <v>0</v>
      </c>
      <c r="K521" s="30">
        <f xml:space="preserve">  'Summary calcs'!K$511</f>
        <v>0</v>
      </c>
      <c r="L521" s="30">
        <f xml:space="preserve">  'Summary calcs'!L$511</f>
        <v>0</v>
      </c>
      <c r="M521" s="30">
        <f xml:space="preserve">  'Summary calcs'!M$511</f>
        <v>0</v>
      </c>
      <c r="N521" s="30">
        <f xml:space="preserve">  'Summary calcs'!N$511</f>
        <v>26.025927533548412</v>
      </c>
      <c r="O521" s="30">
        <f xml:space="preserve">  'Summary calcs'!O$511</f>
        <v>26.357377962092979</v>
      </c>
      <c r="P521" s="30">
        <f xml:space="preserve">  'Summary calcs'!P$511</f>
        <v>26.780734384391884</v>
      </c>
      <c r="Q521" s="30">
        <f xml:space="preserve">  'Summary calcs'!Q$511</f>
        <v>26.979705854082244</v>
      </c>
      <c r="R521" s="30">
        <f xml:space="preserve">  'Summary calcs'!R$511</f>
        <v>26.870142243188898</v>
      </c>
      <c r="S521" s="30">
        <f xml:space="preserve">  'Summary calcs'!S$511</f>
        <v>0.75114300155948999</v>
      </c>
      <c r="T521" s="30">
        <f xml:space="preserve">  'Summary calcs'!T$511</f>
        <v>0.71044883479806764</v>
      </c>
      <c r="U521" s="30">
        <f xml:space="preserve">  'Summary calcs'!U$511</f>
        <v>0.67203503860117664</v>
      </c>
      <c r="V521" s="30">
        <f xml:space="preserve">  'Summary calcs'!V$511</f>
        <v>0.63599670966499655</v>
      </c>
      <c r="W521" s="30">
        <f xml:space="preserve">  'Summary calcs'!W$511</f>
        <v>0.60195925732866373</v>
      </c>
      <c r="X521" s="30">
        <f xml:space="preserve">  'Summary calcs'!X$511</f>
        <v>0</v>
      </c>
    </row>
    <row r="522" spans="1:24" outlineLevel="1">
      <c r="A522" s="11"/>
      <c r="B522" s="11"/>
      <c r="C522" s="22"/>
      <c r="D522" s="21"/>
      <c r="E522" s="30" t="str">
        <f xml:space="preserve">  'Summary calcs'!E$512</f>
        <v xml:space="preserve">Wholesale control allowed revenue (exc capital connection charges, other income and operating income) per residential customer  - real (WN) </v>
      </c>
      <c r="F522" s="30">
        <f xml:space="preserve">  'Summary calcs'!F$512</f>
        <v>0</v>
      </c>
      <c r="G522" s="30" t="str">
        <f xml:space="preserve">  'Summary calcs'!G$512</f>
        <v>£ / customer</v>
      </c>
      <c r="H522" s="30">
        <f xml:space="preserve">  'Summary calcs'!H$512</f>
        <v>0</v>
      </c>
      <c r="I522" s="30">
        <f xml:space="preserve">  'Summary calcs'!I$512</f>
        <v>0</v>
      </c>
      <c r="J522" s="30">
        <f xml:space="preserve">  'Summary calcs'!J$512</f>
        <v>0</v>
      </c>
      <c r="K522" s="30">
        <f xml:space="preserve">  'Summary calcs'!K$512</f>
        <v>0</v>
      </c>
      <c r="L522" s="30">
        <f xml:space="preserve">  'Summary calcs'!L$512</f>
        <v>0</v>
      </c>
      <c r="M522" s="30">
        <f xml:space="preserve">  'Summary calcs'!M$512</f>
        <v>0</v>
      </c>
      <c r="N522" s="30">
        <f xml:space="preserve">  'Summary calcs'!N$512</f>
        <v>216.550076732159</v>
      </c>
      <c r="O522" s="30">
        <f xml:space="preserve">  'Summary calcs'!O$512</f>
        <v>213.0185786007481</v>
      </c>
      <c r="P522" s="30">
        <f xml:space="preserve">  'Summary calcs'!P$512</f>
        <v>224.59615685766994</v>
      </c>
      <c r="Q522" s="30">
        <f xml:space="preserve">  'Summary calcs'!Q$512</f>
        <v>229.69746698112863</v>
      </c>
      <c r="R522" s="30">
        <f xml:space="preserve">  'Summary calcs'!R$512</f>
        <v>236.01742178805586</v>
      </c>
      <c r="S522" s="30">
        <f xml:space="preserve">  'Summary calcs'!S$512</f>
        <v>13.24799201318354</v>
      </c>
      <c r="T522" s="30">
        <f xml:space="preserve">  'Summary calcs'!T$512</f>
        <v>12.613239102002547</v>
      </c>
      <c r="U522" s="30">
        <f xml:space="preserve">  'Summary calcs'!U$512</f>
        <v>12.011975278980872</v>
      </c>
      <c r="V522" s="30">
        <f xml:space="preserve">  'Summary calcs'!V$512</f>
        <v>11.446116715432904</v>
      </c>
      <c r="W522" s="30">
        <f xml:space="preserve">  'Summary calcs'!W$512</f>
        <v>10.906646293379685</v>
      </c>
      <c r="X522" s="30">
        <f xml:space="preserve">  'Summary calcs'!X$512</f>
        <v>0</v>
      </c>
    </row>
    <row r="523" spans="1:24" outlineLevel="1">
      <c r="A523" s="11"/>
      <c r="B523" s="11"/>
      <c r="C523" s="22"/>
      <c r="D523" s="21"/>
      <c r="E523" s="30" t="str">
        <f xml:space="preserve">  'Summary calcs'!E$513</f>
        <v xml:space="preserve">Wholesale control allowed revenue (exc capital connection charges, other income and operating income) per residential customer  - real (WWN) </v>
      </c>
      <c r="F523" s="30">
        <f xml:space="preserve">  'Summary calcs'!F$513</f>
        <v>0</v>
      </c>
      <c r="G523" s="30" t="str">
        <f xml:space="preserve">  'Summary calcs'!G$513</f>
        <v>£ / customer</v>
      </c>
      <c r="H523" s="30">
        <f xml:space="preserve">  'Summary calcs'!H$513</f>
        <v>0</v>
      </c>
      <c r="I523" s="30">
        <f xml:space="preserve">  'Summary calcs'!I$513</f>
        <v>0</v>
      </c>
      <c r="J523" s="30">
        <f xml:space="preserve">  'Summary calcs'!J$513</f>
        <v>0</v>
      </c>
      <c r="K523" s="30">
        <f xml:space="preserve">  'Summary calcs'!K$513</f>
        <v>0</v>
      </c>
      <c r="L523" s="30">
        <f xml:space="preserve">  'Summary calcs'!L$513</f>
        <v>0</v>
      </c>
      <c r="M523" s="30">
        <f xml:space="preserve">  'Summary calcs'!M$513</f>
        <v>0</v>
      </c>
      <c r="N523" s="30">
        <f xml:space="preserve">  'Summary calcs'!N$513</f>
        <v>227.21372702733765</v>
      </c>
      <c r="O523" s="30">
        <f xml:space="preserve">  'Summary calcs'!O$513</f>
        <v>232.15266765802147</v>
      </c>
      <c r="P523" s="30">
        <f xml:space="preserve">  'Summary calcs'!P$513</f>
        <v>251.98748905604162</v>
      </c>
      <c r="Q523" s="30">
        <f xml:space="preserve">  'Summary calcs'!Q$513</f>
        <v>263.00606414509275</v>
      </c>
      <c r="R523" s="30">
        <f xml:space="preserve">  'Summary calcs'!R$513</f>
        <v>273.53305006180335</v>
      </c>
      <c r="S523" s="30">
        <f xml:space="preserve">  'Summary calcs'!S$513</f>
        <v>15.334381891590827</v>
      </c>
      <c r="T523" s="30">
        <f xml:space="preserve">  'Summary calcs'!T$513</f>
        <v>14.534838726908704</v>
      </c>
      <c r="U523" s="30">
        <f xml:space="preserve">  'Summary calcs'!U$513</f>
        <v>13.781837203586592</v>
      </c>
      <c r="V523" s="30">
        <f xml:space="preserve">  'Summary calcs'!V$513</f>
        <v>13.070434366310456</v>
      </c>
      <c r="W523" s="30">
        <f xml:space="preserve">  'Summary calcs'!W$513</f>
        <v>12.396941661694029</v>
      </c>
      <c r="X523" s="30">
        <f xml:space="preserve">  'Summary calcs'!X$513</f>
        <v>0</v>
      </c>
    </row>
    <row r="524" spans="1:24" outlineLevel="1">
      <c r="A524" s="11"/>
      <c r="B524" s="11"/>
      <c r="C524" s="22"/>
      <c r="D524" s="21"/>
      <c r="E524" s="30" t="str">
        <f xml:space="preserve">  'Summary calcs'!E$514</f>
        <v xml:space="preserve">Wholesale control allowed revenue (exc capital connection charges, other income and operating income) per residential customer  - real (BR) </v>
      </c>
      <c r="F524" s="30">
        <f xml:space="preserve">  'Summary calcs'!F$514</f>
        <v>0</v>
      </c>
      <c r="G524" s="30" t="str">
        <f xml:space="preserve">  'Summary calcs'!G$514</f>
        <v>£ / customer</v>
      </c>
      <c r="H524" s="30">
        <f xml:space="preserve">  'Summary calcs'!H$514</f>
        <v>0</v>
      </c>
      <c r="I524" s="30">
        <f xml:space="preserve">  'Summary calcs'!I$514</f>
        <v>0</v>
      </c>
      <c r="J524" s="30">
        <f xml:space="preserve">  'Summary calcs'!J$514</f>
        <v>0</v>
      </c>
      <c r="K524" s="30">
        <f xml:space="preserve">  'Summary calcs'!K$514</f>
        <v>0</v>
      </c>
      <c r="L524" s="30">
        <f xml:space="preserve">  'Summary calcs'!L$514</f>
        <v>0</v>
      </c>
      <c r="M524" s="30">
        <f xml:space="preserve">  'Summary calcs'!M$514</f>
        <v>0</v>
      </c>
      <c r="N524" s="30">
        <f xml:space="preserve">  'Summary calcs'!N$514</f>
        <v>27.987849022940402</v>
      </c>
      <c r="O524" s="30">
        <f xml:space="preserve">  'Summary calcs'!O$514</f>
        <v>28.516121711910912</v>
      </c>
      <c r="P524" s="30">
        <f xml:space="preserve">  'Summary calcs'!P$514</f>
        <v>29.568781063001655</v>
      </c>
      <c r="Q524" s="30">
        <f xml:space="preserve">  'Summary calcs'!Q$514</f>
        <v>30.59206533772624</v>
      </c>
      <c r="R524" s="30">
        <f xml:space="preserve">  'Summary calcs'!R$514</f>
        <v>31.413002958372015</v>
      </c>
      <c r="S524" s="30">
        <f xml:space="preserve">  'Summary calcs'!S$514</f>
        <v>0.83075877168572776</v>
      </c>
      <c r="T524" s="30">
        <f xml:space="preserve">  'Summary calcs'!T$514</f>
        <v>0.77412129526555273</v>
      </c>
      <c r="U524" s="30">
        <f xml:space="preserve">  'Summary calcs'!U$514</f>
        <v>0.72141685928925248</v>
      </c>
      <c r="V524" s="30">
        <f xml:space="preserve">  'Summary calcs'!V$514</f>
        <v>0.6726917276458847</v>
      </c>
      <c r="W524" s="30">
        <f xml:space="preserve">  'Summary calcs'!W$514</f>
        <v>0.62724050195570979</v>
      </c>
      <c r="X524" s="30">
        <f xml:space="preserve">  'Summary calcs'!X$514</f>
        <v>0</v>
      </c>
    </row>
    <row r="525" spans="1:24" outlineLevel="1">
      <c r="A525" s="11"/>
      <c r="B525" s="11"/>
      <c r="C525" s="22"/>
      <c r="D525" s="21"/>
      <c r="E525" s="30" t="str">
        <f xml:space="preserve">  'Summary calcs'!E$515</f>
        <v xml:space="preserve">Wholesale control allowed revenue (exc capital connection charges, other income and operating income) per residential customer  - real (ADDN1) </v>
      </c>
      <c r="F525" s="30">
        <f xml:space="preserve">  'Summary calcs'!F$515</f>
        <v>0</v>
      </c>
      <c r="G525" s="30" t="str">
        <f xml:space="preserve">  'Summary calcs'!G$515</f>
        <v>£ / customer</v>
      </c>
      <c r="H525" s="30">
        <f xml:space="preserve">  'Summary calcs'!H$515</f>
        <v>0</v>
      </c>
      <c r="I525" s="30">
        <f xml:space="preserve">  'Summary calcs'!I$515</f>
        <v>0</v>
      </c>
      <c r="J525" s="30">
        <f xml:space="preserve">  'Summary calcs'!J$515</f>
        <v>0</v>
      </c>
      <c r="K525" s="30">
        <f xml:space="preserve">  'Summary calcs'!K$515</f>
        <v>0</v>
      </c>
      <c r="L525" s="30">
        <f xml:space="preserve">  'Summary calcs'!L$515</f>
        <v>0</v>
      </c>
      <c r="M525" s="30">
        <f xml:space="preserve">  'Summary calcs'!M$515</f>
        <v>0</v>
      </c>
      <c r="N525" s="30">
        <f xml:space="preserve">  'Summary calcs'!N$515</f>
        <v>12.848965082331766</v>
      </c>
      <c r="O525" s="30">
        <f xml:space="preserve">  'Summary calcs'!O$515</f>
        <v>17.422524776716585</v>
      </c>
      <c r="P525" s="30">
        <f xml:space="preserve">  'Summary calcs'!P$515</f>
        <v>19.470970777839774</v>
      </c>
      <c r="Q525" s="30">
        <f xml:space="preserve">  'Summary calcs'!Q$515</f>
        <v>14.075953660322154</v>
      </c>
      <c r="R525" s="30">
        <f xml:space="preserve">  'Summary calcs'!R$515</f>
        <v>5.6858638911900217</v>
      </c>
      <c r="S525" s="30">
        <f xml:space="preserve">  'Summary calcs'!S$515</f>
        <v>0</v>
      </c>
      <c r="T525" s="30">
        <f xml:space="preserve">  'Summary calcs'!T$515</f>
        <v>0</v>
      </c>
      <c r="U525" s="30">
        <f xml:space="preserve">  'Summary calcs'!U$515</f>
        <v>0</v>
      </c>
      <c r="V525" s="30">
        <f xml:space="preserve">  'Summary calcs'!V$515</f>
        <v>0</v>
      </c>
      <c r="W525" s="30">
        <f xml:space="preserve">  'Summary calcs'!W$515</f>
        <v>0</v>
      </c>
      <c r="X525" s="30">
        <f xml:space="preserve">  'Summary calcs'!X$515</f>
        <v>0</v>
      </c>
    </row>
    <row r="526" spans="1:24" outlineLevel="1">
      <c r="A526" s="11"/>
      <c r="B526" s="11"/>
      <c r="C526" s="22"/>
      <c r="D526" s="21"/>
      <c r="E526" s="30" t="str">
        <f xml:space="preserve">  'Summary calcs'!E$516</f>
        <v xml:space="preserve">Wholesale control allowed revenue (exc capital connection charges, other income and operating income) per residential customer  - real (ADDN2) </v>
      </c>
      <c r="F526" s="30">
        <f xml:space="preserve">  'Summary calcs'!F$516</f>
        <v>0</v>
      </c>
      <c r="G526" s="30" t="str">
        <f xml:space="preserve">  'Summary calcs'!G$516</f>
        <v>£ / customer</v>
      </c>
      <c r="H526" s="30">
        <f xml:space="preserve">  'Summary calcs'!H$516</f>
        <v>0</v>
      </c>
      <c r="I526" s="30">
        <f xml:space="preserve">  'Summary calcs'!I$516</f>
        <v>0</v>
      </c>
      <c r="J526" s="30">
        <f xml:space="preserve">  'Summary calcs'!J$516</f>
        <v>0</v>
      </c>
      <c r="K526" s="30">
        <f xml:space="preserve">  'Summary calcs'!K$516</f>
        <v>0</v>
      </c>
      <c r="L526" s="30">
        <f xml:space="preserve">  'Summary calcs'!L$516</f>
        <v>0</v>
      </c>
      <c r="M526" s="30">
        <f xml:space="preserve">  'Summary calcs'!M$516</f>
        <v>0</v>
      </c>
      <c r="N526" s="30">
        <f xml:space="preserve">  'Summary calcs'!N$516</f>
        <v>0</v>
      </c>
      <c r="O526" s="30">
        <f xml:space="preserve">  'Summary calcs'!O$516</f>
        <v>0</v>
      </c>
      <c r="P526" s="30">
        <f xml:space="preserve">  'Summary calcs'!P$516</f>
        <v>0</v>
      </c>
      <c r="Q526" s="30">
        <f xml:space="preserve">  'Summary calcs'!Q$516</f>
        <v>0</v>
      </c>
      <c r="R526" s="30">
        <f xml:space="preserve">  'Summary calcs'!R$516</f>
        <v>0</v>
      </c>
      <c r="S526" s="30">
        <f xml:space="preserve">  'Summary calcs'!S$516</f>
        <v>0</v>
      </c>
      <c r="T526" s="30">
        <f xml:space="preserve">  'Summary calcs'!T$516</f>
        <v>0</v>
      </c>
      <c r="U526" s="30">
        <f xml:space="preserve">  'Summary calcs'!U$516</f>
        <v>0</v>
      </c>
      <c r="V526" s="30">
        <f xml:space="preserve">  'Summary calcs'!V$516</f>
        <v>0</v>
      </c>
      <c r="W526" s="30">
        <f xml:space="preserve">  'Summary calcs'!W$516</f>
        <v>0</v>
      </c>
      <c r="X526" s="30">
        <f xml:space="preserve">  'Summary calcs'!X$516</f>
        <v>0</v>
      </c>
    </row>
    <row r="527" spans="1:24" outlineLevel="1">
      <c r="A527" s="31"/>
      <c r="B527" s="31"/>
      <c r="C527" s="45"/>
      <c r="D527" s="46"/>
      <c r="E527" s="18" t="s">
        <v>13080</v>
      </c>
      <c r="F527" s="18"/>
      <c r="G527" s="18" t="s">
        <v>2128</v>
      </c>
      <c r="H527" s="18"/>
      <c r="I527" s="18"/>
      <c r="J527" s="29">
        <f t="shared" ref="J527:X527" si="62" xml:space="preserve">   INDEX( J$521:J$526,MATCH("*(ADDN1)*", $E$521:$E$526,0 ))</f>
        <v>0</v>
      </c>
      <c r="K527" s="29">
        <f t="shared" si="62"/>
        <v>0</v>
      </c>
      <c r="L527" s="29">
        <f t="shared" si="62"/>
        <v>0</v>
      </c>
      <c r="M527" s="29">
        <f t="shared" si="62"/>
        <v>0</v>
      </c>
      <c r="N527" s="29">
        <f t="shared" si="62"/>
        <v>12.848965082331766</v>
      </c>
      <c r="O527" s="29">
        <f t="shared" si="62"/>
        <v>17.422524776716585</v>
      </c>
      <c r="P527" s="29">
        <f t="shared" si="62"/>
        <v>19.470970777839774</v>
      </c>
      <c r="Q527" s="29">
        <f t="shared" si="62"/>
        <v>14.075953660322154</v>
      </c>
      <c r="R527" s="29">
        <f t="shared" si="62"/>
        <v>5.6858638911900217</v>
      </c>
      <c r="S527" s="29">
        <f t="shared" si="62"/>
        <v>0</v>
      </c>
      <c r="T527" s="29">
        <f t="shared" si="62"/>
        <v>0</v>
      </c>
      <c r="U527" s="29">
        <f t="shared" si="62"/>
        <v>0</v>
      </c>
      <c r="V527" s="29">
        <f t="shared" si="62"/>
        <v>0</v>
      </c>
      <c r="W527" s="29">
        <f t="shared" si="62"/>
        <v>0</v>
      </c>
      <c r="X527" s="29">
        <f t="shared" si="62"/>
        <v>0</v>
      </c>
    </row>
    <row r="528" spans="1:24" outlineLevel="1"/>
    <row r="529" spans="1:24" outlineLevel="1"/>
    <row r="530" spans="1:24" outlineLevel="1">
      <c r="B530" s="81" t="s">
        <v>13081</v>
      </c>
    </row>
    <row r="531" spans="1:24" outlineLevel="1">
      <c r="A531" s="11"/>
      <c r="B531" s="11"/>
      <c r="C531" s="22"/>
      <c r="D531" s="21"/>
      <c r="E531" s="9" t="str">
        <f xml:space="preserve">  'Summary calcs'!E$560</f>
        <v xml:space="preserve">Wholesale allowed revenue per customer - Growth - control (WR) </v>
      </c>
      <c r="F531" s="9">
        <f xml:space="preserve">  'Summary calcs'!F$560</f>
        <v>0</v>
      </c>
      <c r="G531" s="9" t="str">
        <f xml:space="preserve">  'Summary calcs'!G$560</f>
        <v>%</v>
      </c>
      <c r="H531" s="9">
        <f xml:space="preserve">  'Summary calcs'!H$560</f>
        <v>0</v>
      </c>
      <c r="I531" s="9">
        <f xml:space="preserve">  'Summary calcs'!I$560</f>
        <v>0</v>
      </c>
      <c r="J531" s="9">
        <f xml:space="preserve">  'Summary calcs'!J$560</f>
        <v>0</v>
      </c>
      <c r="K531" s="9">
        <f xml:space="preserve">  'Summary calcs'!K$560</f>
        <v>0</v>
      </c>
      <c r="L531" s="9">
        <f xml:space="preserve">  'Summary calcs'!L$560</f>
        <v>0</v>
      </c>
      <c r="M531" s="9">
        <f xml:space="preserve">  'Summary calcs'!M$560</f>
        <v>0</v>
      </c>
      <c r="N531" s="9">
        <f xml:space="preserve">  'Summary calcs'!N$560</f>
        <v>0</v>
      </c>
      <c r="O531" s="9">
        <f xml:space="preserve">  'Summary calcs'!O$560</f>
        <v>1.273539350777475E-2</v>
      </c>
      <c r="P531" s="9">
        <f xml:space="preserve">  'Summary calcs'!P$560</f>
        <v>1.6062160011051763E-2</v>
      </c>
      <c r="Q531" s="9">
        <f xml:space="preserve">  'Summary calcs'!Q$560</f>
        <v>7.4296494948369318E-3</v>
      </c>
      <c r="R531" s="9">
        <f xml:space="preserve">  'Summary calcs'!R$560</f>
        <v>-4.060963877290269E-3</v>
      </c>
      <c r="S531" s="9">
        <f xml:space="preserve">  'Summary calcs'!S$560</f>
        <v>0</v>
      </c>
      <c r="T531" s="9">
        <f xml:space="preserve">  'Summary calcs'!T$560</f>
        <v>0</v>
      </c>
      <c r="U531" s="9">
        <f xml:space="preserve">  'Summary calcs'!U$560</f>
        <v>0</v>
      </c>
      <c r="V531" s="9">
        <f xml:space="preserve">  'Summary calcs'!V$560</f>
        <v>0</v>
      </c>
      <c r="W531" s="9">
        <f xml:space="preserve">  'Summary calcs'!W$560</f>
        <v>0</v>
      </c>
      <c r="X531" s="9">
        <f xml:space="preserve">  'Summary calcs'!X$560</f>
        <v>0</v>
      </c>
    </row>
    <row r="532" spans="1:24" outlineLevel="1">
      <c r="A532" s="11"/>
      <c r="B532" s="11"/>
      <c r="C532" s="22"/>
      <c r="D532" s="21"/>
      <c r="E532" s="9" t="str">
        <f xml:space="preserve">  'Summary calcs'!E$561</f>
        <v xml:space="preserve">Wholesale allowed revenue per customer - Growth - control (WN) </v>
      </c>
      <c r="F532" s="9">
        <f xml:space="preserve">  'Summary calcs'!F$561</f>
        <v>0</v>
      </c>
      <c r="G532" s="9" t="str">
        <f xml:space="preserve">  'Summary calcs'!G$561</f>
        <v>%</v>
      </c>
      <c r="H532" s="9">
        <f xml:space="preserve">  'Summary calcs'!H$561</f>
        <v>0</v>
      </c>
      <c r="I532" s="9">
        <f xml:space="preserve">  'Summary calcs'!I$561</f>
        <v>0</v>
      </c>
      <c r="J532" s="9">
        <f xml:space="preserve">  'Summary calcs'!J$561</f>
        <v>0</v>
      </c>
      <c r="K532" s="9">
        <f xml:space="preserve">  'Summary calcs'!K$561</f>
        <v>0</v>
      </c>
      <c r="L532" s="9">
        <f xml:space="preserve">  'Summary calcs'!L$561</f>
        <v>0</v>
      </c>
      <c r="M532" s="9">
        <f xml:space="preserve">  'Summary calcs'!M$561</f>
        <v>0</v>
      </c>
      <c r="N532" s="9">
        <f xml:space="preserve">  'Summary calcs'!N$561</f>
        <v>0</v>
      </c>
      <c r="O532" s="9">
        <f xml:space="preserve">  'Summary calcs'!O$561</f>
        <v>-1.6307997598998036E-2</v>
      </c>
      <c r="P532" s="9">
        <f xml:space="preserve">  'Summary calcs'!P$561</f>
        <v>5.4350086893693916E-2</v>
      </c>
      <c r="Q532" s="9">
        <f xml:space="preserve">  'Summary calcs'!Q$561</f>
        <v>2.2713256517080449E-2</v>
      </c>
      <c r="R532" s="9">
        <f xml:space="preserve">  'Summary calcs'!R$561</f>
        <v>2.7514255555314726E-2</v>
      </c>
      <c r="S532" s="9">
        <f xml:space="preserve">  'Summary calcs'!S$561</f>
        <v>0</v>
      </c>
      <c r="T532" s="9">
        <f xml:space="preserve">  'Summary calcs'!T$561</f>
        <v>0</v>
      </c>
      <c r="U532" s="9">
        <f xml:space="preserve">  'Summary calcs'!U$561</f>
        <v>0</v>
      </c>
      <c r="V532" s="9">
        <f xml:space="preserve">  'Summary calcs'!V$561</f>
        <v>0</v>
      </c>
      <c r="W532" s="9">
        <f xml:space="preserve">  'Summary calcs'!W$561</f>
        <v>0</v>
      </c>
      <c r="X532" s="9">
        <f xml:space="preserve">  'Summary calcs'!X$561</f>
        <v>0</v>
      </c>
    </row>
    <row r="533" spans="1:24" outlineLevel="1">
      <c r="A533" s="11"/>
      <c r="B533" s="11"/>
      <c r="C533" s="22"/>
      <c r="D533" s="21"/>
      <c r="E533" s="9" t="str">
        <f xml:space="preserve">  'Summary calcs'!E$562</f>
        <v xml:space="preserve">Wholesale allowed revenue per customer - Growth - control (WWN) </v>
      </c>
      <c r="F533" s="9">
        <f xml:space="preserve">  'Summary calcs'!F$562</f>
        <v>0</v>
      </c>
      <c r="G533" s="9" t="str">
        <f xml:space="preserve">  'Summary calcs'!G$562</f>
        <v>%</v>
      </c>
      <c r="H533" s="9">
        <f xml:space="preserve">  'Summary calcs'!H$562</f>
        <v>0</v>
      </c>
      <c r="I533" s="9">
        <f xml:space="preserve">  'Summary calcs'!I$562</f>
        <v>0</v>
      </c>
      <c r="J533" s="9">
        <f xml:space="preserve">  'Summary calcs'!J$562</f>
        <v>0</v>
      </c>
      <c r="K533" s="9">
        <f xml:space="preserve">  'Summary calcs'!K$562</f>
        <v>0</v>
      </c>
      <c r="L533" s="9">
        <f xml:space="preserve">  'Summary calcs'!L$562</f>
        <v>0</v>
      </c>
      <c r="M533" s="9">
        <f xml:space="preserve">  'Summary calcs'!M$562</f>
        <v>0</v>
      </c>
      <c r="N533" s="9">
        <f xml:space="preserve">  'Summary calcs'!N$562</f>
        <v>0</v>
      </c>
      <c r="O533" s="9">
        <f xml:space="preserve">  'Summary calcs'!O$562</f>
        <v>2.1736981718932791E-2</v>
      </c>
      <c r="P533" s="9">
        <f xml:space="preserve">  'Summary calcs'!P$562</f>
        <v>8.5438696863213925E-2</v>
      </c>
      <c r="Q533" s="9">
        <f xml:space="preserve">  'Summary calcs'!Q$562</f>
        <v>4.3726675202516052E-2</v>
      </c>
      <c r="R533" s="9">
        <f xml:space="preserve">  'Summary calcs'!R$562</f>
        <v>4.0025639526331203E-2</v>
      </c>
      <c r="S533" s="9">
        <f xml:space="preserve">  'Summary calcs'!S$562</f>
        <v>0</v>
      </c>
      <c r="T533" s="9">
        <f xml:space="preserve">  'Summary calcs'!T$562</f>
        <v>0</v>
      </c>
      <c r="U533" s="9">
        <f xml:space="preserve">  'Summary calcs'!U$562</f>
        <v>0</v>
      </c>
      <c r="V533" s="9">
        <f xml:space="preserve">  'Summary calcs'!V$562</f>
        <v>0</v>
      </c>
      <c r="W533" s="9">
        <f xml:space="preserve">  'Summary calcs'!W$562</f>
        <v>0</v>
      </c>
      <c r="X533" s="9">
        <f xml:space="preserve">  'Summary calcs'!X$562</f>
        <v>0</v>
      </c>
    </row>
    <row r="534" spans="1:24" outlineLevel="1">
      <c r="A534" s="11"/>
      <c r="B534" s="11"/>
      <c r="C534" s="22"/>
      <c r="D534" s="21"/>
      <c r="E534" s="9" t="str">
        <f xml:space="preserve">  'Summary calcs'!E$563</f>
        <v xml:space="preserve">Wholesale allowed revenue per customer - Growth - control (BR) </v>
      </c>
      <c r="F534" s="9">
        <f xml:space="preserve">  'Summary calcs'!F$563</f>
        <v>0</v>
      </c>
      <c r="G534" s="9" t="str">
        <f xml:space="preserve">  'Summary calcs'!G$563</f>
        <v>%</v>
      </c>
      <c r="H534" s="9">
        <f xml:space="preserve">  'Summary calcs'!H$563</f>
        <v>0</v>
      </c>
      <c r="I534" s="9">
        <f xml:space="preserve">  'Summary calcs'!I$563</f>
        <v>0</v>
      </c>
      <c r="J534" s="9">
        <f xml:space="preserve">  'Summary calcs'!J$563</f>
        <v>0</v>
      </c>
      <c r="K534" s="9">
        <f xml:space="preserve">  'Summary calcs'!K$563</f>
        <v>0</v>
      </c>
      <c r="L534" s="9">
        <f xml:space="preserve">  'Summary calcs'!L$563</f>
        <v>0</v>
      </c>
      <c r="M534" s="9">
        <f xml:space="preserve">  'Summary calcs'!M$563</f>
        <v>0</v>
      </c>
      <c r="N534" s="9">
        <f xml:space="preserve">  'Summary calcs'!N$563</f>
        <v>0</v>
      </c>
      <c r="O534" s="9">
        <f xml:space="preserve">  'Summary calcs'!O$563</f>
        <v>1.8875072840985663E-2</v>
      </c>
      <c r="P534" s="9">
        <f xml:space="preserve">  'Summary calcs'!P$563</f>
        <v>3.6914534231738072E-2</v>
      </c>
      <c r="Q534" s="9">
        <f xml:space="preserve">  'Summary calcs'!Q$563</f>
        <v>3.4606914385286736E-2</v>
      </c>
      <c r="R534" s="9">
        <f xml:space="preserve">  'Summary calcs'!R$563</f>
        <v>2.6834985202303097E-2</v>
      </c>
      <c r="S534" s="9">
        <f xml:space="preserve">  'Summary calcs'!S$563</f>
        <v>0</v>
      </c>
      <c r="T534" s="9">
        <f xml:space="preserve">  'Summary calcs'!T$563</f>
        <v>0</v>
      </c>
      <c r="U534" s="9">
        <f xml:space="preserve">  'Summary calcs'!U$563</f>
        <v>0</v>
      </c>
      <c r="V534" s="9">
        <f xml:space="preserve">  'Summary calcs'!V$563</f>
        <v>0</v>
      </c>
      <c r="W534" s="9">
        <f xml:space="preserve">  'Summary calcs'!W$563</f>
        <v>0</v>
      </c>
      <c r="X534" s="9">
        <f xml:space="preserve">  'Summary calcs'!X$563</f>
        <v>0</v>
      </c>
    </row>
    <row r="535" spans="1:24" outlineLevel="1">
      <c r="A535" s="11"/>
      <c r="B535" s="11"/>
      <c r="C535" s="22"/>
      <c r="D535" s="21"/>
      <c r="E535" s="9" t="str">
        <f xml:space="preserve">  'Summary calcs'!E$564</f>
        <v xml:space="preserve">Wholesale allowed revenue per customer - Growth - control (ADDN1) </v>
      </c>
      <c r="F535" s="9">
        <f xml:space="preserve">  'Summary calcs'!F$564</f>
        <v>0</v>
      </c>
      <c r="G535" s="9" t="str">
        <f xml:space="preserve">  'Summary calcs'!G$564</f>
        <v>%</v>
      </c>
      <c r="H535" s="9">
        <f xml:space="preserve">  'Summary calcs'!H$564</f>
        <v>0</v>
      </c>
      <c r="I535" s="9">
        <f xml:space="preserve">  'Summary calcs'!I$564</f>
        <v>0</v>
      </c>
      <c r="J535" s="9">
        <f xml:space="preserve">  'Summary calcs'!J$564</f>
        <v>0</v>
      </c>
      <c r="K535" s="9">
        <f xml:space="preserve">  'Summary calcs'!K$564</f>
        <v>0</v>
      </c>
      <c r="L535" s="9">
        <f xml:space="preserve">  'Summary calcs'!L$564</f>
        <v>0</v>
      </c>
      <c r="M535" s="9">
        <f xml:space="preserve">  'Summary calcs'!M$564</f>
        <v>0</v>
      </c>
      <c r="N535" s="9">
        <f xml:space="preserve">  'Summary calcs'!N$564</f>
        <v>0</v>
      </c>
      <c r="O535" s="9">
        <f xml:space="preserve">  'Summary calcs'!O$564</f>
        <v>0.35594770980223034</v>
      </c>
      <c r="P535" s="9">
        <f xml:space="preserve">  'Summary calcs'!P$564</f>
        <v>0.11757457816106687</v>
      </c>
      <c r="Q535" s="9">
        <f xml:space="preserve">  'Summary calcs'!Q$564</f>
        <v>-0.27708002744566673</v>
      </c>
      <c r="R535" s="9">
        <f xml:space="preserve">  'Summary calcs'!R$564</f>
        <v>-0.59605835395596984</v>
      </c>
      <c r="S535" s="9">
        <f xml:space="preserve">  'Summary calcs'!S$564</f>
        <v>0</v>
      </c>
      <c r="T535" s="9">
        <f xml:space="preserve">  'Summary calcs'!T$564</f>
        <v>0</v>
      </c>
      <c r="U535" s="9">
        <f xml:space="preserve">  'Summary calcs'!U$564</f>
        <v>0</v>
      </c>
      <c r="V535" s="9">
        <f xml:space="preserve">  'Summary calcs'!V$564</f>
        <v>0</v>
      </c>
      <c r="W535" s="9">
        <f xml:space="preserve">  'Summary calcs'!W$564</f>
        <v>0</v>
      </c>
      <c r="X535" s="9">
        <f xml:space="preserve">  'Summary calcs'!X$564</f>
        <v>0</v>
      </c>
    </row>
    <row r="536" spans="1:24" outlineLevel="1">
      <c r="A536" s="11"/>
      <c r="B536" s="11"/>
      <c r="C536" s="22"/>
      <c r="D536" s="21"/>
      <c r="E536" s="9" t="str">
        <f xml:space="preserve">  'Summary calcs'!E$565</f>
        <v xml:space="preserve">Wholesale allowed revenue per customer - Growth - control (ADDN2) </v>
      </c>
      <c r="F536" s="9">
        <f xml:space="preserve">  'Summary calcs'!F$565</f>
        <v>0</v>
      </c>
      <c r="G536" s="9" t="str">
        <f xml:space="preserve">  'Summary calcs'!G$565</f>
        <v>%</v>
      </c>
      <c r="H536" s="9">
        <f xml:space="preserve">  'Summary calcs'!H$565</f>
        <v>0</v>
      </c>
      <c r="I536" s="9">
        <f xml:space="preserve">  'Summary calcs'!I$565</f>
        <v>0</v>
      </c>
      <c r="J536" s="9">
        <f xml:space="preserve">  'Summary calcs'!J$565</f>
        <v>0</v>
      </c>
      <c r="K536" s="9">
        <f xml:space="preserve">  'Summary calcs'!K$565</f>
        <v>0</v>
      </c>
      <c r="L536" s="9">
        <f xml:space="preserve">  'Summary calcs'!L$565</f>
        <v>0</v>
      </c>
      <c r="M536" s="9">
        <f xml:space="preserve">  'Summary calcs'!M$565</f>
        <v>0</v>
      </c>
      <c r="N536" s="9">
        <f xml:space="preserve">  'Summary calcs'!N$565</f>
        <v>0</v>
      </c>
      <c r="O536" s="9">
        <f xml:space="preserve">  'Summary calcs'!O$565</f>
        <v>0</v>
      </c>
      <c r="P536" s="9">
        <f xml:space="preserve">  'Summary calcs'!P$565</f>
        <v>0</v>
      </c>
      <c r="Q536" s="9">
        <f xml:space="preserve">  'Summary calcs'!Q$565</f>
        <v>0</v>
      </c>
      <c r="R536" s="9">
        <f xml:space="preserve">  'Summary calcs'!R$565</f>
        <v>0</v>
      </c>
      <c r="S536" s="9">
        <f xml:space="preserve">  'Summary calcs'!S$565</f>
        <v>0</v>
      </c>
      <c r="T536" s="9">
        <f xml:space="preserve">  'Summary calcs'!T$565</f>
        <v>0</v>
      </c>
      <c r="U536" s="9">
        <f xml:space="preserve">  'Summary calcs'!U$565</f>
        <v>0</v>
      </c>
      <c r="V536" s="9">
        <f xml:space="preserve">  'Summary calcs'!V$565</f>
        <v>0</v>
      </c>
      <c r="W536" s="9">
        <f xml:space="preserve">  'Summary calcs'!W$565</f>
        <v>0</v>
      </c>
      <c r="X536" s="9">
        <f xml:space="preserve">  'Summary calcs'!X$565</f>
        <v>0</v>
      </c>
    </row>
    <row r="537" spans="1:24" outlineLevel="1">
      <c r="A537" s="31"/>
      <c r="B537" s="31"/>
      <c r="C537" s="45"/>
      <c r="D537" s="46"/>
      <c r="E537" s="18" t="s">
        <v>13081</v>
      </c>
      <c r="F537" s="18"/>
      <c r="G537" s="18" t="s">
        <v>940</v>
      </c>
      <c r="H537" s="18"/>
      <c r="I537" s="18"/>
      <c r="J537" s="19">
        <f t="shared" ref="J537:X537" si="63" xml:space="preserve">   INDEX( J$531:J$536,MATCH("*(ADDN1)*", $E$531:$E$536,0 ))</f>
        <v>0</v>
      </c>
      <c r="K537" s="19">
        <f t="shared" si="63"/>
        <v>0</v>
      </c>
      <c r="L537" s="19">
        <f t="shared" si="63"/>
        <v>0</v>
      </c>
      <c r="M537" s="19">
        <f t="shared" si="63"/>
        <v>0</v>
      </c>
      <c r="N537" s="19">
        <f t="shared" si="63"/>
        <v>0</v>
      </c>
      <c r="O537" s="19">
        <f t="shared" si="63"/>
        <v>0.35594770980223034</v>
      </c>
      <c r="P537" s="19">
        <f t="shared" si="63"/>
        <v>0.11757457816106687</v>
      </c>
      <c r="Q537" s="19">
        <f t="shared" si="63"/>
        <v>-0.27708002744566673</v>
      </c>
      <c r="R537" s="19">
        <f t="shared" si="63"/>
        <v>-0.59605835395596984</v>
      </c>
      <c r="S537" s="19">
        <f t="shared" si="63"/>
        <v>0</v>
      </c>
      <c r="T537" s="19">
        <f t="shared" si="63"/>
        <v>0</v>
      </c>
      <c r="U537" s="19">
        <f t="shared" si="63"/>
        <v>0</v>
      </c>
      <c r="V537" s="19">
        <f t="shared" si="63"/>
        <v>0</v>
      </c>
      <c r="W537" s="19">
        <f t="shared" si="63"/>
        <v>0</v>
      </c>
      <c r="X537" s="19">
        <f t="shared" si="63"/>
        <v>0</v>
      </c>
    </row>
    <row r="538" spans="1:24" outlineLevel="1"/>
    <row r="539" spans="1:24" outlineLevel="1"/>
    <row r="540" spans="1:24" outlineLevel="1">
      <c r="B540" s="81" t="s">
        <v>13082</v>
      </c>
    </row>
    <row r="541" spans="1:24" outlineLevel="1">
      <c r="A541" s="11"/>
      <c r="B541" s="11"/>
      <c r="C541" s="22"/>
      <c r="D541" s="21"/>
      <c r="E541" s="30" t="str">
        <f xml:space="preserve">  'Summary calcs'!E$511</f>
        <v xml:space="preserve">Wholesale control allowed revenue (exc capital connection charges, other income and operating income) per residential customer  - real (WR) </v>
      </c>
      <c r="F541" s="30">
        <f xml:space="preserve">  'Summary calcs'!F$511</f>
        <v>0</v>
      </c>
      <c r="G541" s="30" t="str">
        <f xml:space="preserve">  'Summary calcs'!G$511</f>
        <v>£ / customer</v>
      </c>
      <c r="H541" s="30">
        <f xml:space="preserve">  'Summary calcs'!H$511</f>
        <v>0</v>
      </c>
      <c r="I541" s="30">
        <f xml:space="preserve">  'Summary calcs'!I$511</f>
        <v>0</v>
      </c>
      <c r="J541" s="30">
        <f xml:space="preserve">  'Summary calcs'!J$511</f>
        <v>0</v>
      </c>
      <c r="K541" s="30">
        <f xml:space="preserve">  'Summary calcs'!K$511</f>
        <v>0</v>
      </c>
      <c r="L541" s="30">
        <f xml:space="preserve">  'Summary calcs'!L$511</f>
        <v>0</v>
      </c>
      <c r="M541" s="30">
        <f xml:space="preserve">  'Summary calcs'!M$511</f>
        <v>0</v>
      </c>
      <c r="N541" s="30">
        <f xml:space="preserve">  'Summary calcs'!N$511</f>
        <v>26.025927533548412</v>
      </c>
      <c r="O541" s="30">
        <f xml:space="preserve">  'Summary calcs'!O$511</f>
        <v>26.357377962092979</v>
      </c>
      <c r="P541" s="30">
        <f xml:space="preserve">  'Summary calcs'!P$511</f>
        <v>26.780734384391884</v>
      </c>
      <c r="Q541" s="30">
        <f xml:space="preserve">  'Summary calcs'!Q$511</f>
        <v>26.979705854082244</v>
      </c>
      <c r="R541" s="30">
        <f xml:space="preserve">  'Summary calcs'!R$511</f>
        <v>26.870142243188898</v>
      </c>
      <c r="S541" s="30">
        <f xml:space="preserve">  'Summary calcs'!S$511</f>
        <v>0.75114300155948999</v>
      </c>
      <c r="T541" s="30">
        <f xml:space="preserve">  'Summary calcs'!T$511</f>
        <v>0.71044883479806764</v>
      </c>
      <c r="U541" s="30">
        <f xml:space="preserve">  'Summary calcs'!U$511</f>
        <v>0.67203503860117664</v>
      </c>
      <c r="V541" s="30">
        <f xml:space="preserve">  'Summary calcs'!V$511</f>
        <v>0.63599670966499655</v>
      </c>
      <c r="W541" s="30">
        <f xml:space="preserve">  'Summary calcs'!W$511</f>
        <v>0.60195925732866373</v>
      </c>
      <c r="X541" s="30">
        <f xml:space="preserve">  'Summary calcs'!X$511</f>
        <v>0</v>
      </c>
    </row>
    <row r="542" spans="1:24" outlineLevel="1">
      <c r="A542" s="11"/>
      <c r="B542" s="11"/>
      <c r="C542" s="22"/>
      <c r="D542" s="21"/>
      <c r="E542" s="30" t="str">
        <f xml:space="preserve">  'Summary calcs'!E$512</f>
        <v xml:space="preserve">Wholesale control allowed revenue (exc capital connection charges, other income and operating income) per residential customer  - real (WN) </v>
      </c>
      <c r="F542" s="30">
        <f xml:space="preserve">  'Summary calcs'!F$512</f>
        <v>0</v>
      </c>
      <c r="G542" s="30" t="str">
        <f xml:space="preserve">  'Summary calcs'!G$512</f>
        <v>£ / customer</v>
      </c>
      <c r="H542" s="30">
        <f xml:space="preserve">  'Summary calcs'!H$512</f>
        <v>0</v>
      </c>
      <c r="I542" s="30">
        <f xml:space="preserve">  'Summary calcs'!I$512</f>
        <v>0</v>
      </c>
      <c r="J542" s="30">
        <f xml:space="preserve">  'Summary calcs'!J$512</f>
        <v>0</v>
      </c>
      <c r="K542" s="30">
        <f xml:space="preserve">  'Summary calcs'!K$512</f>
        <v>0</v>
      </c>
      <c r="L542" s="30">
        <f xml:space="preserve">  'Summary calcs'!L$512</f>
        <v>0</v>
      </c>
      <c r="M542" s="30">
        <f xml:space="preserve">  'Summary calcs'!M$512</f>
        <v>0</v>
      </c>
      <c r="N542" s="30">
        <f xml:space="preserve">  'Summary calcs'!N$512</f>
        <v>216.550076732159</v>
      </c>
      <c r="O542" s="30">
        <f xml:space="preserve">  'Summary calcs'!O$512</f>
        <v>213.0185786007481</v>
      </c>
      <c r="P542" s="30">
        <f xml:space="preserve">  'Summary calcs'!P$512</f>
        <v>224.59615685766994</v>
      </c>
      <c r="Q542" s="30">
        <f xml:space="preserve">  'Summary calcs'!Q$512</f>
        <v>229.69746698112863</v>
      </c>
      <c r="R542" s="30">
        <f xml:space="preserve">  'Summary calcs'!R$512</f>
        <v>236.01742178805586</v>
      </c>
      <c r="S542" s="30">
        <f xml:space="preserve">  'Summary calcs'!S$512</f>
        <v>13.24799201318354</v>
      </c>
      <c r="T542" s="30">
        <f xml:space="preserve">  'Summary calcs'!T$512</f>
        <v>12.613239102002547</v>
      </c>
      <c r="U542" s="30">
        <f xml:space="preserve">  'Summary calcs'!U$512</f>
        <v>12.011975278980872</v>
      </c>
      <c r="V542" s="30">
        <f xml:space="preserve">  'Summary calcs'!V$512</f>
        <v>11.446116715432904</v>
      </c>
      <c r="W542" s="30">
        <f xml:space="preserve">  'Summary calcs'!W$512</f>
        <v>10.906646293379685</v>
      </c>
      <c r="X542" s="30">
        <f xml:space="preserve">  'Summary calcs'!X$512</f>
        <v>0</v>
      </c>
    </row>
    <row r="543" spans="1:24" outlineLevel="1">
      <c r="A543" s="11"/>
      <c r="B543" s="11"/>
      <c r="C543" s="22"/>
      <c r="D543" s="21"/>
      <c r="E543" s="30" t="str">
        <f xml:space="preserve">  'Summary calcs'!E$513</f>
        <v xml:space="preserve">Wholesale control allowed revenue (exc capital connection charges, other income and operating income) per residential customer  - real (WWN) </v>
      </c>
      <c r="F543" s="30">
        <f xml:space="preserve">  'Summary calcs'!F$513</f>
        <v>0</v>
      </c>
      <c r="G543" s="30" t="str">
        <f xml:space="preserve">  'Summary calcs'!G$513</f>
        <v>£ / customer</v>
      </c>
      <c r="H543" s="30">
        <f xml:space="preserve">  'Summary calcs'!H$513</f>
        <v>0</v>
      </c>
      <c r="I543" s="30">
        <f xml:space="preserve">  'Summary calcs'!I$513</f>
        <v>0</v>
      </c>
      <c r="J543" s="30">
        <f xml:space="preserve">  'Summary calcs'!J$513</f>
        <v>0</v>
      </c>
      <c r="K543" s="30">
        <f xml:space="preserve">  'Summary calcs'!K$513</f>
        <v>0</v>
      </c>
      <c r="L543" s="30">
        <f xml:space="preserve">  'Summary calcs'!L$513</f>
        <v>0</v>
      </c>
      <c r="M543" s="30">
        <f xml:space="preserve">  'Summary calcs'!M$513</f>
        <v>0</v>
      </c>
      <c r="N543" s="30">
        <f xml:space="preserve">  'Summary calcs'!N$513</f>
        <v>227.21372702733765</v>
      </c>
      <c r="O543" s="30">
        <f xml:space="preserve">  'Summary calcs'!O$513</f>
        <v>232.15266765802147</v>
      </c>
      <c r="P543" s="30">
        <f xml:space="preserve">  'Summary calcs'!P$513</f>
        <v>251.98748905604162</v>
      </c>
      <c r="Q543" s="30">
        <f xml:space="preserve">  'Summary calcs'!Q$513</f>
        <v>263.00606414509275</v>
      </c>
      <c r="R543" s="30">
        <f xml:space="preserve">  'Summary calcs'!R$513</f>
        <v>273.53305006180335</v>
      </c>
      <c r="S543" s="30">
        <f xml:space="preserve">  'Summary calcs'!S$513</f>
        <v>15.334381891590827</v>
      </c>
      <c r="T543" s="30">
        <f xml:space="preserve">  'Summary calcs'!T$513</f>
        <v>14.534838726908704</v>
      </c>
      <c r="U543" s="30">
        <f xml:space="preserve">  'Summary calcs'!U$513</f>
        <v>13.781837203586592</v>
      </c>
      <c r="V543" s="30">
        <f xml:space="preserve">  'Summary calcs'!V$513</f>
        <v>13.070434366310456</v>
      </c>
      <c r="W543" s="30">
        <f xml:space="preserve">  'Summary calcs'!W$513</f>
        <v>12.396941661694029</v>
      </c>
      <c r="X543" s="30">
        <f xml:space="preserve">  'Summary calcs'!X$513</f>
        <v>0</v>
      </c>
    </row>
    <row r="544" spans="1:24" outlineLevel="1">
      <c r="A544" s="11"/>
      <c r="B544" s="11"/>
      <c r="C544" s="22"/>
      <c r="D544" s="21"/>
      <c r="E544" s="30" t="str">
        <f xml:space="preserve">  'Summary calcs'!E$514</f>
        <v xml:space="preserve">Wholesale control allowed revenue (exc capital connection charges, other income and operating income) per residential customer  - real (BR) </v>
      </c>
      <c r="F544" s="30">
        <f xml:space="preserve">  'Summary calcs'!F$514</f>
        <v>0</v>
      </c>
      <c r="G544" s="30" t="str">
        <f xml:space="preserve">  'Summary calcs'!G$514</f>
        <v>£ / customer</v>
      </c>
      <c r="H544" s="30">
        <f xml:space="preserve">  'Summary calcs'!H$514</f>
        <v>0</v>
      </c>
      <c r="I544" s="30">
        <f xml:space="preserve">  'Summary calcs'!I$514</f>
        <v>0</v>
      </c>
      <c r="J544" s="30">
        <f xml:space="preserve">  'Summary calcs'!J$514</f>
        <v>0</v>
      </c>
      <c r="K544" s="30">
        <f xml:space="preserve">  'Summary calcs'!K$514</f>
        <v>0</v>
      </c>
      <c r="L544" s="30">
        <f xml:space="preserve">  'Summary calcs'!L$514</f>
        <v>0</v>
      </c>
      <c r="M544" s="30">
        <f xml:space="preserve">  'Summary calcs'!M$514</f>
        <v>0</v>
      </c>
      <c r="N544" s="30">
        <f xml:space="preserve">  'Summary calcs'!N$514</f>
        <v>27.987849022940402</v>
      </c>
      <c r="O544" s="30">
        <f xml:space="preserve">  'Summary calcs'!O$514</f>
        <v>28.516121711910912</v>
      </c>
      <c r="P544" s="30">
        <f xml:space="preserve">  'Summary calcs'!P$514</f>
        <v>29.568781063001655</v>
      </c>
      <c r="Q544" s="30">
        <f xml:space="preserve">  'Summary calcs'!Q$514</f>
        <v>30.59206533772624</v>
      </c>
      <c r="R544" s="30">
        <f xml:space="preserve">  'Summary calcs'!R$514</f>
        <v>31.413002958372015</v>
      </c>
      <c r="S544" s="30">
        <f xml:space="preserve">  'Summary calcs'!S$514</f>
        <v>0.83075877168572776</v>
      </c>
      <c r="T544" s="30">
        <f xml:space="preserve">  'Summary calcs'!T$514</f>
        <v>0.77412129526555273</v>
      </c>
      <c r="U544" s="30">
        <f xml:space="preserve">  'Summary calcs'!U$514</f>
        <v>0.72141685928925248</v>
      </c>
      <c r="V544" s="30">
        <f xml:space="preserve">  'Summary calcs'!V$514</f>
        <v>0.6726917276458847</v>
      </c>
      <c r="W544" s="30">
        <f xml:space="preserve">  'Summary calcs'!W$514</f>
        <v>0.62724050195570979</v>
      </c>
      <c r="X544" s="30">
        <f xml:space="preserve">  'Summary calcs'!X$514</f>
        <v>0</v>
      </c>
    </row>
    <row r="545" spans="1:24" outlineLevel="1">
      <c r="A545" s="11"/>
      <c r="B545" s="11"/>
      <c r="C545" s="22"/>
      <c r="D545" s="21"/>
      <c r="E545" s="30" t="str">
        <f xml:space="preserve">  'Summary calcs'!E$515</f>
        <v xml:space="preserve">Wholesale control allowed revenue (exc capital connection charges, other income and operating income) per residential customer  - real (ADDN1) </v>
      </c>
      <c r="F545" s="30">
        <f xml:space="preserve">  'Summary calcs'!F$515</f>
        <v>0</v>
      </c>
      <c r="G545" s="30" t="str">
        <f xml:space="preserve">  'Summary calcs'!G$515</f>
        <v>£ / customer</v>
      </c>
      <c r="H545" s="30">
        <f xml:space="preserve">  'Summary calcs'!H$515</f>
        <v>0</v>
      </c>
      <c r="I545" s="30">
        <f xml:space="preserve">  'Summary calcs'!I$515</f>
        <v>0</v>
      </c>
      <c r="J545" s="30">
        <f xml:space="preserve">  'Summary calcs'!J$515</f>
        <v>0</v>
      </c>
      <c r="K545" s="30">
        <f xml:space="preserve">  'Summary calcs'!K$515</f>
        <v>0</v>
      </c>
      <c r="L545" s="30">
        <f xml:space="preserve">  'Summary calcs'!L$515</f>
        <v>0</v>
      </c>
      <c r="M545" s="30">
        <f xml:space="preserve">  'Summary calcs'!M$515</f>
        <v>0</v>
      </c>
      <c r="N545" s="30">
        <f xml:space="preserve">  'Summary calcs'!N$515</f>
        <v>12.848965082331766</v>
      </c>
      <c r="O545" s="30">
        <f xml:space="preserve">  'Summary calcs'!O$515</f>
        <v>17.422524776716585</v>
      </c>
      <c r="P545" s="30">
        <f xml:space="preserve">  'Summary calcs'!P$515</f>
        <v>19.470970777839774</v>
      </c>
      <c r="Q545" s="30">
        <f xml:space="preserve">  'Summary calcs'!Q$515</f>
        <v>14.075953660322154</v>
      </c>
      <c r="R545" s="30">
        <f xml:space="preserve">  'Summary calcs'!R$515</f>
        <v>5.6858638911900217</v>
      </c>
      <c r="S545" s="30">
        <f xml:space="preserve">  'Summary calcs'!S$515</f>
        <v>0</v>
      </c>
      <c r="T545" s="30">
        <f xml:space="preserve">  'Summary calcs'!T$515</f>
        <v>0</v>
      </c>
      <c r="U545" s="30">
        <f xml:space="preserve">  'Summary calcs'!U$515</f>
        <v>0</v>
      </c>
      <c r="V545" s="30">
        <f xml:space="preserve">  'Summary calcs'!V$515</f>
        <v>0</v>
      </c>
      <c r="W545" s="30">
        <f xml:space="preserve">  'Summary calcs'!W$515</f>
        <v>0</v>
      </c>
      <c r="X545" s="30">
        <f xml:space="preserve">  'Summary calcs'!X$515</f>
        <v>0</v>
      </c>
    </row>
    <row r="546" spans="1:24" outlineLevel="1">
      <c r="A546" s="11"/>
      <c r="B546" s="11"/>
      <c r="C546" s="22"/>
      <c r="D546" s="21"/>
      <c r="E546" s="30" t="str">
        <f xml:space="preserve">  'Summary calcs'!E$516</f>
        <v xml:space="preserve">Wholesale control allowed revenue (exc capital connection charges, other income and operating income) per residential customer  - real (ADDN2) </v>
      </c>
      <c r="F546" s="30">
        <f xml:space="preserve">  'Summary calcs'!F$516</f>
        <v>0</v>
      </c>
      <c r="G546" s="30" t="str">
        <f xml:space="preserve">  'Summary calcs'!G$516</f>
        <v>£ / customer</v>
      </c>
      <c r="H546" s="30">
        <f xml:space="preserve">  'Summary calcs'!H$516</f>
        <v>0</v>
      </c>
      <c r="I546" s="30">
        <f xml:space="preserve">  'Summary calcs'!I$516</f>
        <v>0</v>
      </c>
      <c r="J546" s="30">
        <f xml:space="preserve">  'Summary calcs'!J$516</f>
        <v>0</v>
      </c>
      <c r="K546" s="30">
        <f xml:space="preserve">  'Summary calcs'!K$516</f>
        <v>0</v>
      </c>
      <c r="L546" s="30">
        <f xml:space="preserve">  'Summary calcs'!L$516</f>
        <v>0</v>
      </c>
      <c r="M546" s="30">
        <f xml:space="preserve">  'Summary calcs'!M$516</f>
        <v>0</v>
      </c>
      <c r="N546" s="30">
        <f xml:space="preserve">  'Summary calcs'!N$516</f>
        <v>0</v>
      </c>
      <c r="O546" s="30">
        <f xml:space="preserve">  'Summary calcs'!O$516</f>
        <v>0</v>
      </c>
      <c r="P546" s="30">
        <f xml:space="preserve">  'Summary calcs'!P$516</f>
        <v>0</v>
      </c>
      <c r="Q546" s="30">
        <f xml:space="preserve">  'Summary calcs'!Q$516</f>
        <v>0</v>
      </c>
      <c r="R546" s="30">
        <f xml:space="preserve">  'Summary calcs'!R$516</f>
        <v>0</v>
      </c>
      <c r="S546" s="30">
        <f xml:space="preserve">  'Summary calcs'!S$516</f>
        <v>0</v>
      </c>
      <c r="T546" s="30">
        <f xml:space="preserve">  'Summary calcs'!T$516</f>
        <v>0</v>
      </c>
      <c r="U546" s="30">
        <f xml:space="preserve">  'Summary calcs'!U$516</f>
        <v>0</v>
      </c>
      <c r="V546" s="30">
        <f xml:space="preserve">  'Summary calcs'!V$516</f>
        <v>0</v>
      </c>
      <c r="W546" s="30">
        <f xml:space="preserve">  'Summary calcs'!W$516</f>
        <v>0</v>
      </c>
      <c r="X546" s="30">
        <f xml:space="preserve">  'Summary calcs'!X$516</f>
        <v>0</v>
      </c>
    </row>
    <row r="547" spans="1:24" outlineLevel="1">
      <c r="A547" s="31"/>
      <c r="B547" s="31"/>
      <c r="C547" s="45"/>
      <c r="D547" s="46"/>
      <c r="E547" s="18" t="s">
        <v>13082</v>
      </c>
      <c r="F547" s="18"/>
      <c r="G547" s="18" t="s">
        <v>2128</v>
      </c>
      <c r="H547" s="18"/>
      <c r="I547" s="18"/>
      <c r="J547" s="29">
        <f t="shared" ref="J547:X547" si="64" xml:space="preserve">   INDEX( J$541:J$546,MATCH("*(ADDN2)*", $E$541:$E$546,0 ))</f>
        <v>0</v>
      </c>
      <c r="K547" s="29">
        <f t="shared" si="64"/>
        <v>0</v>
      </c>
      <c r="L547" s="29">
        <f t="shared" si="64"/>
        <v>0</v>
      </c>
      <c r="M547" s="29">
        <f t="shared" si="64"/>
        <v>0</v>
      </c>
      <c r="N547" s="29">
        <f t="shared" si="64"/>
        <v>0</v>
      </c>
      <c r="O547" s="29">
        <f t="shared" si="64"/>
        <v>0</v>
      </c>
      <c r="P547" s="29">
        <f t="shared" si="64"/>
        <v>0</v>
      </c>
      <c r="Q547" s="29">
        <f t="shared" si="64"/>
        <v>0</v>
      </c>
      <c r="R547" s="29">
        <f t="shared" si="64"/>
        <v>0</v>
      </c>
      <c r="S547" s="29">
        <f t="shared" si="64"/>
        <v>0</v>
      </c>
      <c r="T547" s="29">
        <f t="shared" si="64"/>
        <v>0</v>
      </c>
      <c r="U547" s="29">
        <f t="shared" si="64"/>
        <v>0</v>
      </c>
      <c r="V547" s="29">
        <f t="shared" si="64"/>
        <v>0</v>
      </c>
      <c r="W547" s="29">
        <f t="shared" si="64"/>
        <v>0</v>
      </c>
      <c r="X547" s="29">
        <f t="shared" si="64"/>
        <v>0</v>
      </c>
    </row>
    <row r="548" spans="1:24" outlineLevel="1"/>
    <row r="549" spans="1:24" outlineLevel="1"/>
    <row r="550" spans="1:24" outlineLevel="1">
      <c r="B550" s="81" t="s">
        <v>13083</v>
      </c>
    </row>
    <row r="551" spans="1:24" outlineLevel="1">
      <c r="A551" s="11"/>
      <c r="B551" s="11"/>
      <c r="C551" s="22"/>
      <c r="D551" s="21"/>
      <c r="E551" s="9" t="str">
        <f xml:space="preserve">  'Summary calcs'!E$560</f>
        <v xml:space="preserve">Wholesale allowed revenue per customer - Growth - control (WR) </v>
      </c>
      <c r="F551" s="9">
        <f xml:space="preserve">  'Summary calcs'!F$560</f>
        <v>0</v>
      </c>
      <c r="G551" s="9" t="str">
        <f xml:space="preserve">  'Summary calcs'!G$560</f>
        <v>%</v>
      </c>
      <c r="H551" s="9">
        <f xml:space="preserve">  'Summary calcs'!H$560</f>
        <v>0</v>
      </c>
      <c r="I551" s="9">
        <f xml:space="preserve">  'Summary calcs'!I$560</f>
        <v>0</v>
      </c>
      <c r="J551" s="9">
        <f xml:space="preserve">  'Summary calcs'!J$560</f>
        <v>0</v>
      </c>
      <c r="K551" s="9">
        <f xml:space="preserve">  'Summary calcs'!K$560</f>
        <v>0</v>
      </c>
      <c r="L551" s="9">
        <f xml:space="preserve">  'Summary calcs'!L$560</f>
        <v>0</v>
      </c>
      <c r="M551" s="9">
        <f xml:space="preserve">  'Summary calcs'!M$560</f>
        <v>0</v>
      </c>
      <c r="N551" s="9">
        <f xml:space="preserve">  'Summary calcs'!N$560</f>
        <v>0</v>
      </c>
      <c r="O551" s="9">
        <f xml:space="preserve">  'Summary calcs'!O$560</f>
        <v>1.273539350777475E-2</v>
      </c>
      <c r="P551" s="9">
        <f xml:space="preserve">  'Summary calcs'!P$560</f>
        <v>1.6062160011051763E-2</v>
      </c>
      <c r="Q551" s="9">
        <f xml:space="preserve">  'Summary calcs'!Q$560</f>
        <v>7.4296494948369318E-3</v>
      </c>
      <c r="R551" s="9">
        <f xml:space="preserve">  'Summary calcs'!R$560</f>
        <v>-4.060963877290269E-3</v>
      </c>
      <c r="S551" s="9">
        <f xml:space="preserve">  'Summary calcs'!S$560</f>
        <v>0</v>
      </c>
      <c r="T551" s="9">
        <f xml:space="preserve">  'Summary calcs'!T$560</f>
        <v>0</v>
      </c>
      <c r="U551" s="9">
        <f xml:space="preserve">  'Summary calcs'!U$560</f>
        <v>0</v>
      </c>
      <c r="V551" s="9">
        <f xml:space="preserve">  'Summary calcs'!V$560</f>
        <v>0</v>
      </c>
      <c r="W551" s="9">
        <f xml:space="preserve">  'Summary calcs'!W$560</f>
        <v>0</v>
      </c>
      <c r="X551" s="9">
        <f xml:space="preserve">  'Summary calcs'!X$560</f>
        <v>0</v>
      </c>
    </row>
    <row r="552" spans="1:24" outlineLevel="1">
      <c r="A552" s="11"/>
      <c r="B552" s="11"/>
      <c r="C552" s="22"/>
      <c r="D552" s="21"/>
      <c r="E552" s="9" t="str">
        <f xml:space="preserve">  'Summary calcs'!E$561</f>
        <v xml:space="preserve">Wholesale allowed revenue per customer - Growth - control (WN) </v>
      </c>
      <c r="F552" s="9">
        <f xml:space="preserve">  'Summary calcs'!F$561</f>
        <v>0</v>
      </c>
      <c r="G552" s="9" t="str">
        <f xml:space="preserve">  'Summary calcs'!G$561</f>
        <v>%</v>
      </c>
      <c r="H552" s="9">
        <f xml:space="preserve">  'Summary calcs'!H$561</f>
        <v>0</v>
      </c>
      <c r="I552" s="9">
        <f xml:space="preserve">  'Summary calcs'!I$561</f>
        <v>0</v>
      </c>
      <c r="J552" s="9">
        <f xml:space="preserve">  'Summary calcs'!J$561</f>
        <v>0</v>
      </c>
      <c r="K552" s="9">
        <f xml:space="preserve">  'Summary calcs'!K$561</f>
        <v>0</v>
      </c>
      <c r="L552" s="9">
        <f xml:space="preserve">  'Summary calcs'!L$561</f>
        <v>0</v>
      </c>
      <c r="M552" s="9">
        <f xml:space="preserve">  'Summary calcs'!M$561</f>
        <v>0</v>
      </c>
      <c r="N552" s="9">
        <f xml:space="preserve">  'Summary calcs'!N$561</f>
        <v>0</v>
      </c>
      <c r="O552" s="9">
        <f xml:space="preserve">  'Summary calcs'!O$561</f>
        <v>-1.6307997598998036E-2</v>
      </c>
      <c r="P552" s="9">
        <f xml:space="preserve">  'Summary calcs'!P$561</f>
        <v>5.4350086893693916E-2</v>
      </c>
      <c r="Q552" s="9">
        <f xml:space="preserve">  'Summary calcs'!Q$561</f>
        <v>2.2713256517080449E-2</v>
      </c>
      <c r="R552" s="9">
        <f xml:space="preserve">  'Summary calcs'!R$561</f>
        <v>2.7514255555314726E-2</v>
      </c>
      <c r="S552" s="9">
        <f xml:space="preserve">  'Summary calcs'!S$561</f>
        <v>0</v>
      </c>
      <c r="T552" s="9">
        <f xml:space="preserve">  'Summary calcs'!T$561</f>
        <v>0</v>
      </c>
      <c r="U552" s="9">
        <f xml:space="preserve">  'Summary calcs'!U$561</f>
        <v>0</v>
      </c>
      <c r="V552" s="9">
        <f xml:space="preserve">  'Summary calcs'!V$561</f>
        <v>0</v>
      </c>
      <c r="W552" s="9">
        <f xml:space="preserve">  'Summary calcs'!W$561</f>
        <v>0</v>
      </c>
      <c r="X552" s="9">
        <f xml:space="preserve">  'Summary calcs'!X$561</f>
        <v>0</v>
      </c>
    </row>
    <row r="553" spans="1:24" outlineLevel="1">
      <c r="A553" s="11"/>
      <c r="B553" s="11"/>
      <c r="C553" s="22"/>
      <c r="D553" s="21"/>
      <c r="E553" s="9" t="str">
        <f xml:space="preserve">  'Summary calcs'!E$562</f>
        <v xml:space="preserve">Wholesale allowed revenue per customer - Growth - control (WWN) </v>
      </c>
      <c r="F553" s="9">
        <f xml:space="preserve">  'Summary calcs'!F$562</f>
        <v>0</v>
      </c>
      <c r="G553" s="9" t="str">
        <f xml:space="preserve">  'Summary calcs'!G$562</f>
        <v>%</v>
      </c>
      <c r="H553" s="9">
        <f xml:space="preserve">  'Summary calcs'!H$562</f>
        <v>0</v>
      </c>
      <c r="I553" s="9">
        <f xml:space="preserve">  'Summary calcs'!I$562</f>
        <v>0</v>
      </c>
      <c r="J553" s="9">
        <f xml:space="preserve">  'Summary calcs'!J$562</f>
        <v>0</v>
      </c>
      <c r="K553" s="9">
        <f xml:space="preserve">  'Summary calcs'!K$562</f>
        <v>0</v>
      </c>
      <c r="L553" s="9">
        <f xml:space="preserve">  'Summary calcs'!L$562</f>
        <v>0</v>
      </c>
      <c r="M553" s="9">
        <f xml:space="preserve">  'Summary calcs'!M$562</f>
        <v>0</v>
      </c>
      <c r="N553" s="9">
        <f xml:space="preserve">  'Summary calcs'!N$562</f>
        <v>0</v>
      </c>
      <c r="O553" s="9">
        <f xml:space="preserve">  'Summary calcs'!O$562</f>
        <v>2.1736981718932791E-2</v>
      </c>
      <c r="P553" s="9">
        <f xml:space="preserve">  'Summary calcs'!P$562</f>
        <v>8.5438696863213925E-2</v>
      </c>
      <c r="Q553" s="9">
        <f xml:space="preserve">  'Summary calcs'!Q$562</f>
        <v>4.3726675202516052E-2</v>
      </c>
      <c r="R553" s="9">
        <f xml:space="preserve">  'Summary calcs'!R$562</f>
        <v>4.0025639526331203E-2</v>
      </c>
      <c r="S553" s="9">
        <f xml:space="preserve">  'Summary calcs'!S$562</f>
        <v>0</v>
      </c>
      <c r="T553" s="9">
        <f xml:space="preserve">  'Summary calcs'!T$562</f>
        <v>0</v>
      </c>
      <c r="U553" s="9">
        <f xml:space="preserve">  'Summary calcs'!U$562</f>
        <v>0</v>
      </c>
      <c r="V553" s="9">
        <f xml:space="preserve">  'Summary calcs'!V$562</f>
        <v>0</v>
      </c>
      <c r="W553" s="9">
        <f xml:space="preserve">  'Summary calcs'!W$562</f>
        <v>0</v>
      </c>
      <c r="X553" s="9">
        <f xml:space="preserve">  'Summary calcs'!X$562</f>
        <v>0</v>
      </c>
    </row>
    <row r="554" spans="1:24" outlineLevel="1">
      <c r="A554" s="11"/>
      <c r="B554" s="11"/>
      <c r="C554" s="22"/>
      <c r="D554" s="21"/>
      <c r="E554" s="9" t="str">
        <f xml:space="preserve">  'Summary calcs'!E$563</f>
        <v xml:space="preserve">Wholesale allowed revenue per customer - Growth - control (BR) </v>
      </c>
      <c r="F554" s="9">
        <f xml:space="preserve">  'Summary calcs'!F$563</f>
        <v>0</v>
      </c>
      <c r="G554" s="9" t="str">
        <f xml:space="preserve">  'Summary calcs'!G$563</f>
        <v>%</v>
      </c>
      <c r="H554" s="9">
        <f xml:space="preserve">  'Summary calcs'!H$563</f>
        <v>0</v>
      </c>
      <c r="I554" s="9">
        <f xml:space="preserve">  'Summary calcs'!I$563</f>
        <v>0</v>
      </c>
      <c r="J554" s="9">
        <f xml:space="preserve">  'Summary calcs'!J$563</f>
        <v>0</v>
      </c>
      <c r="K554" s="9">
        <f xml:space="preserve">  'Summary calcs'!K$563</f>
        <v>0</v>
      </c>
      <c r="L554" s="9">
        <f xml:space="preserve">  'Summary calcs'!L$563</f>
        <v>0</v>
      </c>
      <c r="M554" s="9">
        <f xml:space="preserve">  'Summary calcs'!M$563</f>
        <v>0</v>
      </c>
      <c r="N554" s="9">
        <f xml:space="preserve">  'Summary calcs'!N$563</f>
        <v>0</v>
      </c>
      <c r="O554" s="9">
        <f xml:space="preserve">  'Summary calcs'!O$563</f>
        <v>1.8875072840985663E-2</v>
      </c>
      <c r="P554" s="9">
        <f xml:space="preserve">  'Summary calcs'!P$563</f>
        <v>3.6914534231738072E-2</v>
      </c>
      <c r="Q554" s="9">
        <f xml:space="preserve">  'Summary calcs'!Q$563</f>
        <v>3.4606914385286736E-2</v>
      </c>
      <c r="R554" s="9">
        <f xml:space="preserve">  'Summary calcs'!R$563</f>
        <v>2.6834985202303097E-2</v>
      </c>
      <c r="S554" s="9">
        <f xml:space="preserve">  'Summary calcs'!S$563</f>
        <v>0</v>
      </c>
      <c r="T554" s="9">
        <f xml:space="preserve">  'Summary calcs'!T$563</f>
        <v>0</v>
      </c>
      <c r="U554" s="9">
        <f xml:space="preserve">  'Summary calcs'!U$563</f>
        <v>0</v>
      </c>
      <c r="V554" s="9">
        <f xml:space="preserve">  'Summary calcs'!V$563</f>
        <v>0</v>
      </c>
      <c r="W554" s="9">
        <f xml:space="preserve">  'Summary calcs'!W$563</f>
        <v>0</v>
      </c>
      <c r="X554" s="9">
        <f xml:space="preserve">  'Summary calcs'!X$563</f>
        <v>0</v>
      </c>
    </row>
    <row r="555" spans="1:24" outlineLevel="1">
      <c r="A555" s="11"/>
      <c r="B555" s="11"/>
      <c r="C555" s="22"/>
      <c r="D555" s="21"/>
      <c r="E555" s="9" t="str">
        <f xml:space="preserve">  'Summary calcs'!E$564</f>
        <v xml:space="preserve">Wholesale allowed revenue per customer - Growth - control (ADDN1) </v>
      </c>
      <c r="F555" s="9">
        <f xml:space="preserve">  'Summary calcs'!F$564</f>
        <v>0</v>
      </c>
      <c r="G555" s="9" t="str">
        <f xml:space="preserve">  'Summary calcs'!G$564</f>
        <v>%</v>
      </c>
      <c r="H555" s="9">
        <f xml:space="preserve">  'Summary calcs'!H$564</f>
        <v>0</v>
      </c>
      <c r="I555" s="9">
        <f xml:space="preserve">  'Summary calcs'!I$564</f>
        <v>0</v>
      </c>
      <c r="J555" s="9">
        <f xml:space="preserve">  'Summary calcs'!J$564</f>
        <v>0</v>
      </c>
      <c r="K555" s="9">
        <f xml:space="preserve">  'Summary calcs'!K$564</f>
        <v>0</v>
      </c>
      <c r="L555" s="9">
        <f xml:space="preserve">  'Summary calcs'!L$564</f>
        <v>0</v>
      </c>
      <c r="M555" s="9">
        <f xml:space="preserve">  'Summary calcs'!M$564</f>
        <v>0</v>
      </c>
      <c r="N555" s="9">
        <f xml:space="preserve">  'Summary calcs'!N$564</f>
        <v>0</v>
      </c>
      <c r="O555" s="9">
        <f xml:space="preserve">  'Summary calcs'!O$564</f>
        <v>0.35594770980223034</v>
      </c>
      <c r="P555" s="9">
        <f xml:space="preserve">  'Summary calcs'!P$564</f>
        <v>0.11757457816106687</v>
      </c>
      <c r="Q555" s="9">
        <f xml:space="preserve">  'Summary calcs'!Q$564</f>
        <v>-0.27708002744566673</v>
      </c>
      <c r="R555" s="9">
        <f xml:space="preserve">  'Summary calcs'!R$564</f>
        <v>-0.59605835395596984</v>
      </c>
      <c r="S555" s="9">
        <f xml:space="preserve">  'Summary calcs'!S$564</f>
        <v>0</v>
      </c>
      <c r="T555" s="9">
        <f xml:space="preserve">  'Summary calcs'!T$564</f>
        <v>0</v>
      </c>
      <c r="U555" s="9">
        <f xml:space="preserve">  'Summary calcs'!U$564</f>
        <v>0</v>
      </c>
      <c r="V555" s="9">
        <f xml:space="preserve">  'Summary calcs'!V$564</f>
        <v>0</v>
      </c>
      <c r="W555" s="9">
        <f xml:space="preserve">  'Summary calcs'!W$564</f>
        <v>0</v>
      </c>
      <c r="X555" s="9">
        <f xml:space="preserve">  'Summary calcs'!X$564</f>
        <v>0</v>
      </c>
    </row>
    <row r="556" spans="1:24" outlineLevel="1">
      <c r="A556" s="11"/>
      <c r="B556" s="11"/>
      <c r="C556" s="22"/>
      <c r="D556" s="21"/>
      <c r="E556" s="9" t="str">
        <f xml:space="preserve">  'Summary calcs'!E$565</f>
        <v xml:space="preserve">Wholesale allowed revenue per customer - Growth - control (ADDN2) </v>
      </c>
      <c r="F556" s="9">
        <f xml:space="preserve">  'Summary calcs'!F$565</f>
        <v>0</v>
      </c>
      <c r="G556" s="9" t="str">
        <f xml:space="preserve">  'Summary calcs'!G$565</f>
        <v>%</v>
      </c>
      <c r="H556" s="9">
        <f xml:space="preserve">  'Summary calcs'!H$565</f>
        <v>0</v>
      </c>
      <c r="I556" s="9">
        <f xml:space="preserve">  'Summary calcs'!I$565</f>
        <v>0</v>
      </c>
      <c r="J556" s="9">
        <f xml:space="preserve">  'Summary calcs'!J$565</f>
        <v>0</v>
      </c>
      <c r="K556" s="9">
        <f xml:space="preserve">  'Summary calcs'!K$565</f>
        <v>0</v>
      </c>
      <c r="L556" s="9">
        <f xml:space="preserve">  'Summary calcs'!L$565</f>
        <v>0</v>
      </c>
      <c r="M556" s="9">
        <f xml:space="preserve">  'Summary calcs'!M$565</f>
        <v>0</v>
      </c>
      <c r="N556" s="9">
        <f xml:space="preserve">  'Summary calcs'!N$565</f>
        <v>0</v>
      </c>
      <c r="O556" s="9">
        <f xml:space="preserve">  'Summary calcs'!O$565</f>
        <v>0</v>
      </c>
      <c r="P556" s="9">
        <f xml:space="preserve">  'Summary calcs'!P$565</f>
        <v>0</v>
      </c>
      <c r="Q556" s="9">
        <f xml:space="preserve">  'Summary calcs'!Q$565</f>
        <v>0</v>
      </c>
      <c r="R556" s="9">
        <f xml:space="preserve">  'Summary calcs'!R$565</f>
        <v>0</v>
      </c>
      <c r="S556" s="9">
        <f xml:space="preserve">  'Summary calcs'!S$565</f>
        <v>0</v>
      </c>
      <c r="T556" s="9">
        <f xml:space="preserve">  'Summary calcs'!T$565</f>
        <v>0</v>
      </c>
      <c r="U556" s="9">
        <f xml:space="preserve">  'Summary calcs'!U$565</f>
        <v>0</v>
      </c>
      <c r="V556" s="9">
        <f xml:space="preserve">  'Summary calcs'!V$565</f>
        <v>0</v>
      </c>
      <c r="W556" s="9">
        <f xml:space="preserve">  'Summary calcs'!W$565</f>
        <v>0</v>
      </c>
      <c r="X556" s="9">
        <f xml:space="preserve">  'Summary calcs'!X$565</f>
        <v>0</v>
      </c>
    </row>
    <row r="557" spans="1:24" outlineLevel="1">
      <c r="A557" s="31"/>
      <c r="B557" s="31"/>
      <c r="C557" s="45"/>
      <c r="D557" s="46"/>
      <c r="E557" s="18" t="s">
        <v>13083</v>
      </c>
      <c r="F557" s="18"/>
      <c r="G557" s="18" t="s">
        <v>940</v>
      </c>
      <c r="H557" s="18"/>
      <c r="I557" s="18"/>
      <c r="J557" s="19">
        <f t="shared" ref="J557:X557" si="65" xml:space="preserve">   INDEX( J$551:J$556,MATCH("*(ADDN2)*", $E$551:$E$556,0 ))</f>
        <v>0</v>
      </c>
      <c r="K557" s="19">
        <f t="shared" si="65"/>
        <v>0</v>
      </c>
      <c r="L557" s="19">
        <f t="shared" si="65"/>
        <v>0</v>
      </c>
      <c r="M557" s="19">
        <f t="shared" si="65"/>
        <v>0</v>
      </c>
      <c r="N557" s="19">
        <f t="shared" si="65"/>
        <v>0</v>
      </c>
      <c r="O557" s="19">
        <f t="shared" si="65"/>
        <v>0</v>
      </c>
      <c r="P557" s="19">
        <f t="shared" si="65"/>
        <v>0</v>
      </c>
      <c r="Q557" s="19">
        <f t="shared" si="65"/>
        <v>0</v>
      </c>
      <c r="R557" s="19">
        <f t="shared" si="65"/>
        <v>0</v>
      </c>
      <c r="S557" s="19">
        <f t="shared" si="65"/>
        <v>0</v>
      </c>
      <c r="T557" s="19">
        <f t="shared" si="65"/>
        <v>0</v>
      </c>
      <c r="U557" s="19">
        <f t="shared" si="65"/>
        <v>0</v>
      </c>
      <c r="V557" s="19">
        <f t="shared" si="65"/>
        <v>0</v>
      </c>
      <c r="W557" s="19">
        <f t="shared" si="65"/>
        <v>0</v>
      </c>
      <c r="X557" s="19">
        <f t="shared" si="65"/>
        <v>0</v>
      </c>
    </row>
    <row r="558" spans="1:24" outlineLevel="1"/>
    <row r="561" spans="1:24" s="71" customFormat="1">
      <c r="A561" s="52" t="s">
        <v>12962</v>
      </c>
      <c r="B561" s="52"/>
      <c r="C561" s="70"/>
      <c r="D561" s="75"/>
    </row>
    <row r="562" spans="1:24" outlineLevel="1">
      <c r="B562" s="81" t="s">
        <v>13084</v>
      </c>
    </row>
    <row r="563" spans="1:24" outlineLevel="1">
      <c r="A563" s="11"/>
      <c r="B563" s="11"/>
      <c r="C563" s="22"/>
      <c r="D563" s="21"/>
      <c r="E563" s="30" t="str">
        <f xml:space="preserve">  'Summary calcs'!E$582</f>
        <v xml:space="preserve">Average household bill for single wholesale service - real (WR) </v>
      </c>
      <c r="F563" s="30">
        <f xml:space="preserve">  'Summary calcs'!F$582</f>
        <v>0</v>
      </c>
      <c r="G563" s="30" t="str">
        <f xml:space="preserve">  'Summary calcs'!G$582</f>
        <v>£ / customer</v>
      </c>
      <c r="H563" s="30">
        <f xml:space="preserve">  'Summary calcs'!H$582</f>
        <v>0</v>
      </c>
      <c r="I563" s="30">
        <f xml:space="preserve">  'Summary calcs'!I$582</f>
        <v>0</v>
      </c>
      <c r="J563" s="30">
        <f xml:space="preserve">  'Summary calcs'!J$582</f>
        <v>0</v>
      </c>
      <c r="K563" s="30">
        <f xml:space="preserve">  'Summary calcs'!K$582</f>
        <v>0</v>
      </c>
      <c r="L563" s="30">
        <f xml:space="preserve">  'Summary calcs'!L$582</f>
        <v>0</v>
      </c>
      <c r="M563" s="30">
        <f xml:space="preserve">  'Summary calcs'!M$582</f>
        <v>0</v>
      </c>
      <c r="N563" s="30">
        <f xml:space="preserve">  'Summary calcs'!N$582</f>
        <v>64.668635935396679</v>
      </c>
      <c r="O563" s="30">
        <f xml:space="preserve">  'Summary calcs'!O$582</f>
        <v>64.799942904858412</v>
      </c>
      <c r="P563" s="30">
        <f xml:space="preserve">  'Summary calcs'!P$582</f>
        <v>65.938294156913457</v>
      </c>
      <c r="Q563" s="30">
        <f xml:space="preserve">  'Summary calcs'!Q$582</f>
        <v>66.647489428540567</v>
      </c>
      <c r="R563" s="30">
        <f xml:space="preserve">  'Summary calcs'!R$582</f>
        <v>67.015274495081613</v>
      </c>
      <c r="S563" s="30">
        <f xml:space="preserve">  'Summary calcs'!S$582</f>
        <v>0.75114300155948999</v>
      </c>
      <c r="T563" s="30">
        <f xml:space="preserve">  'Summary calcs'!T$582</f>
        <v>0.71044883479806764</v>
      </c>
      <c r="U563" s="30">
        <f xml:space="preserve">  'Summary calcs'!U$582</f>
        <v>0.67203503860117664</v>
      </c>
      <c r="V563" s="30">
        <f xml:space="preserve">  'Summary calcs'!V$582</f>
        <v>0.63599670966499655</v>
      </c>
      <c r="W563" s="30">
        <f xml:space="preserve">  'Summary calcs'!W$582</f>
        <v>0.60195925732866373</v>
      </c>
      <c r="X563" s="30">
        <f xml:space="preserve">  'Summary calcs'!X$582</f>
        <v>0</v>
      </c>
    </row>
    <row r="564" spans="1:24" outlineLevel="1">
      <c r="A564" s="11"/>
      <c r="B564" s="11"/>
      <c r="C564" s="22"/>
      <c r="D564" s="21"/>
      <c r="E564" s="30" t="str">
        <f xml:space="preserve">  'Summary calcs'!E$583</f>
        <v xml:space="preserve">Average household bill for single wholesale service - real (WN) </v>
      </c>
      <c r="F564" s="30">
        <f xml:space="preserve">  'Summary calcs'!F$583</f>
        <v>0</v>
      </c>
      <c r="G564" s="30" t="str">
        <f xml:space="preserve">  'Summary calcs'!G$583</f>
        <v>£ / customer</v>
      </c>
      <c r="H564" s="30">
        <f xml:space="preserve">  'Summary calcs'!H$583</f>
        <v>0</v>
      </c>
      <c r="I564" s="30">
        <f xml:space="preserve">  'Summary calcs'!I$583</f>
        <v>0</v>
      </c>
      <c r="J564" s="30">
        <f xml:space="preserve">  'Summary calcs'!J$583</f>
        <v>0</v>
      </c>
      <c r="K564" s="30">
        <f xml:space="preserve">  'Summary calcs'!K$583</f>
        <v>0</v>
      </c>
      <c r="L564" s="30">
        <f xml:space="preserve">  'Summary calcs'!L$583</f>
        <v>0</v>
      </c>
      <c r="M564" s="30">
        <f xml:space="preserve">  'Summary calcs'!M$583</f>
        <v>0</v>
      </c>
      <c r="N564" s="30">
        <f xml:space="preserve">  'Summary calcs'!N$583</f>
        <v>255.19278513400727</v>
      </c>
      <c r="O564" s="30">
        <f xml:space="preserve">  'Summary calcs'!O$583</f>
        <v>251.46114354351354</v>
      </c>
      <c r="P564" s="30">
        <f xml:space="preserve">  'Summary calcs'!P$583</f>
        <v>263.75371663019149</v>
      </c>
      <c r="Q564" s="30">
        <f xml:space="preserve">  'Summary calcs'!Q$583</f>
        <v>269.36525055558695</v>
      </c>
      <c r="R564" s="30">
        <f xml:space="preserve">  'Summary calcs'!R$583</f>
        <v>276.16255403994859</v>
      </c>
      <c r="S564" s="30">
        <f xml:space="preserve">  'Summary calcs'!S$583</f>
        <v>13.24799201318354</v>
      </c>
      <c r="T564" s="30">
        <f xml:space="preserve">  'Summary calcs'!T$583</f>
        <v>12.613239102002547</v>
      </c>
      <c r="U564" s="30">
        <f xml:space="preserve">  'Summary calcs'!U$583</f>
        <v>12.011975278980872</v>
      </c>
      <c r="V564" s="30">
        <f xml:space="preserve">  'Summary calcs'!V$583</f>
        <v>11.446116715432904</v>
      </c>
      <c r="W564" s="30">
        <f xml:space="preserve">  'Summary calcs'!W$583</f>
        <v>10.906646293379685</v>
      </c>
      <c r="X564" s="30">
        <f xml:space="preserve">  'Summary calcs'!X$583</f>
        <v>0</v>
      </c>
    </row>
    <row r="565" spans="1:24" outlineLevel="1">
      <c r="A565" s="11"/>
      <c r="B565" s="11"/>
      <c r="C565" s="22"/>
      <c r="D565" s="21"/>
      <c r="E565" s="30" t="str">
        <f xml:space="preserve">  'Summary calcs'!E$584</f>
        <v xml:space="preserve">Average household bill for single wholesale service - real (WWN) </v>
      </c>
      <c r="F565" s="30">
        <f xml:space="preserve">  'Summary calcs'!F$584</f>
        <v>0</v>
      </c>
      <c r="G565" s="30" t="str">
        <f xml:space="preserve">  'Summary calcs'!G$584</f>
        <v>£ / customer</v>
      </c>
      <c r="H565" s="30">
        <f xml:space="preserve">  'Summary calcs'!H$584</f>
        <v>0</v>
      </c>
      <c r="I565" s="30">
        <f xml:space="preserve">  'Summary calcs'!I$584</f>
        <v>0</v>
      </c>
      <c r="J565" s="30">
        <f xml:space="preserve">  'Summary calcs'!J$584</f>
        <v>0</v>
      </c>
      <c r="K565" s="30">
        <f xml:space="preserve">  'Summary calcs'!K$584</f>
        <v>0</v>
      </c>
      <c r="L565" s="30">
        <f xml:space="preserve">  'Summary calcs'!L$584</f>
        <v>0</v>
      </c>
      <c r="M565" s="30">
        <f xml:space="preserve">  'Summary calcs'!M$584</f>
        <v>0</v>
      </c>
      <c r="N565" s="30">
        <f xml:space="preserve">  'Summary calcs'!N$584</f>
        <v>265.85643542918592</v>
      </c>
      <c r="O565" s="30">
        <f xml:space="preserve">  'Summary calcs'!O$584</f>
        <v>270.59523260078691</v>
      </c>
      <c r="P565" s="30">
        <f xml:space="preserve">  'Summary calcs'!P$584</f>
        <v>291.14504882856318</v>
      </c>
      <c r="Q565" s="30">
        <f xml:space="preserve">  'Summary calcs'!Q$584</f>
        <v>302.67384771955108</v>
      </c>
      <c r="R565" s="30">
        <f xml:space="preserve">  'Summary calcs'!R$584</f>
        <v>313.67818231369608</v>
      </c>
      <c r="S565" s="30">
        <f xml:space="preserve">  'Summary calcs'!S$584</f>
        <v>15.334381891590827</v>
      </c>
      <c r="T565" s="30">
        <f xml:space="preserve">  'Summary calcs'!T$584</f>
        <v>14.534838726908704</v>
      </c>
      <c r="U565" s="30">
        <f xml:space="preserve">  'Summary calcs'!U$584</f>
        <v>13.781837203586592</v>
      </c>
      <c r="V565" s="30">
        <f xml:space="preserve">  'Summary calcs'!V$584</f>
        <v>13.070434366310456</v>
      </c>
      <c r="W565" s="30">
        <f xml:space="preserve">  'Summary calcs'!W$584</f>
        <v>12.396941661694029</v>
      </c>
      <c r="X565" s="30">
        <f xml:space="preserve">  'Summary calcs'!X$584</f>
        <v>0</v>
      </c>
    </row>
    <row r="566" spans="1:24" outlineLevel="1">
      <c r="A566" s="11"/>
      <c r="B566" s="11"/>
      <c r="C566" s="22"/>
      <c r="D566" s="21"/>
      <c r="E566" s="30" t="str">
        <f xml:space="preserve">  'Summary calcs'!E$585</f>
        <v xml:space="preserve">Average household bill for single wholesale service - real (BR) </v>
      </c>
      <c r="F566" s="30">
        <f xml:space="preserve">  'Summary calcs'!F$585</f>
        <v>0</v>
      </c>
      <c r="G566" s="30" t="str">
        <f xml:space="preserve">  'Summary calcs'!G$585</f>
        <v>£ / customer</v>
      </c>
      <c r="H566" s="30">
        <f xml:space="preserve">  'Summary calcs'!H$585</f>
        <v>0</v>
      </c>
      <c r="I566" s="30">
        <f xml:space="preserve">  'Summary calcs'!I$585</f>
        <v>0</v>
      </c>
      <c r="J566" s="30">
        <f xml:space="preserve">  'Summary calcs'!J$585</f>
        <v>0</v>
      </c>
      <c r="K566" s="30">
        <f xml:space="preserve">  'Summary calcs'!K$585</f>
        <v>0</v>
      </c>
      <c r="L566" s="30">
        <f xml:space="preserve">  'Summary calcs'!L$585</f>
        <v>0</v>
      </c>
      <c r="M566" s="30">
        <f xml:space="preserve">  'Summary calcs'!M$585</f>
        <v>0</v>
      </c>
      <c r="N566" s="30">
        <f xml:space="preserve">  'Summary calcs'!N$585</f>
        <v>66.630557424788663</v>
      </c>
      <c r="O566" s="30">
        <f xml:space="preserve">  'Summary calcs'!O$585</f>
        <v>66.958686654676342</v>
      </c>
      <c r="P566" s="30">
        <f xml:space="preserve">  'Summary calcs'!P$585</f>
        <v>68.726340835523217</v>
      </c>
      <c r="Q566" s="30">
        <f xml:space="preserve">  'Summary calcs'!Q$585</f>
        <v>70.259848912184566</v>
      </c>
      <c r="R566" s="30">
        <f xml:space="preserve">  'Summary calcs'!R$585</f>
        <v>71.558135210264723</v>
      </c>
      <c r="S566" s="30">
        <f xml:space="preserve">  'Summary calcs'!S$585</f>
        <v>0.83075877168572776</v>
      </c>
      <c r="T566" s="30">
        <f xml:space="preserve">  'Summary calcs'!T$585</f>
        <v>0.77412129526555273</v>
      </c>
      <c r="U566" s="30">
        <f xml:space="preserve">  'Summary calcs'!U$585</f>
        <v>0.72141685928925248</v>
      </c>
      <c r="V566" s="30">
        <f xml:space="preserve">  'Summary calcs'!V$585</f>
        <v>0.6726917276458847</v>
      </c>
      <c r="W566" s="30">
        <f xml:space="preserve">  'Summary calcs'!W$585</f>
        <v>0.62724050195570979</v>
      </c>
      <c r="X566" s="30">
        <f xml:space="preserve">  'Summary calcs'!X$585</f>
        <v>0</v>
      </c>
    </row>
    <row r="567" spans="1:24" outlineLevel="1">
      <c r="A567" s="11"/>
      <c r="B567" s="11"/>
      <c r="C567" s="22"/>
      <c r="D567" s="21"/>
      <c r="E567" s="30" t="str">
        <f xml:space="preserve">  'Summary calcs'!E$586</f>
        <v xml:space="preserve">Average household bill for single wholesale service - real (ADDN1) </v>
      </c>
      <c r="F567" s="30">
        <f xml:space="preserve">  'Summary calcs'!F$586</f>
        <v>0</v>
      </c>
      <c r="G567" s="30" t="str">
        <f xml:space="preserve">  'Summary calcs'!G$586</f>
        <v>£ / customer</v>
      </c>
      <c r="H567" s="30">
        <f xml:space="preserve">  'Summary calcs'!H$586</f>
        <v>0</v>
      </c>
      <c r="I567" s="30">
        <f xml:space="preserve">  'Summary calcs'!I$586</f>
        <v>0</v>
      </c>
      <c r="J567" s="30">
        <f xml:space="preserve">  'Summary calcs'!J$586</f>
        <v>0</v>
      </c>
      <c r="K567" s="30">
        <f xml:space="preserve">  'Summary calcs'!K$586</f>
        <v>0</v>
      </c>
      <c r="L567" s="30">
        <f xml:space="preserve">  'Summary calcs'!L$586</f>
        <v>0</v>
      </c>
      <c r="M567" s="30">
        <f xml:space="preserve">  'Summary calcs'!M$586</f>
        <v>0</v>
      </c>
      <c r="N567" s="30">
        <f xml:space="preserve">  'Summary calcs'!N$586</f>
        <v>0</v>
      </c>
      <c r="O567" s="30">
        <f xml:space="preserve">  'Summary calcs'!O$586</f>
        <v>0</v>
      </c>
      <c r="P567" s="30">
        <f xml:space="preserve">  'Summary calcs'!P$586</f>
        <v>0</v>
      </c>
      <c r="Q567" s="30">
        <f xml:space="preserve">  'Summary calcs'!Q$586</f>
        <v>0</v>
      </c>
      <c r="R567" s="30">
        <f xml:space="preserve">  'Summary calcs'!R$586</f>
        <v>0</v>
      </c>
      <c r="S567" s="30">
        <f xml:space="preserve">  'Summary calcs'!S$586</f>
        <v>0</v>
      </c>
      <c r="T567" s="30">
        <f xml:space="preserve">  'Summary calcs'!T$586</f>
        <v>0</v>
      </c>
      <c r="U567" s="30">
        <f xml:space="preserve">  'Summary calcs'!U$586</f>
        <v>0</v>
      </c>
      <c r="V567" s="30">
        <f xml:space="preserve">  'Summary calcs'!V$586</f>
        <v>0</v>
      </c>
      <c r="W567" s="30">
        <f xml:space="preserve">  'Summary calcs'!W$586</f>
        <v>0</v>
      </c>
      <c r="X567" s="30">
        <f xml:space="preserve">  'Summary calcs'!X$586</f>
        <v>0</v>
      </c>
    </row>
    <row r="568" spans="1:24" outlineLevel="1">
      <c r="A568" s="11"/>
      <c r="B568" s="11"/>
      <c r="C568" s="22"/>
      <c r="D568" s="21"/>
      <c r="E568" s="30" t="str">
        <f xml:space="preserve">  'Summary calcs'!E$587</f>
        <v xml:space="preserve">Average household bill for single wholesale service - real (ADDN2) </v>
      </c>
      <c r="F568" s="30">
        <f xml:space="preserve">  'Summary calcs'!F$587</f>
        <v>0</v>
      </c>
      <c r="G568" s="30" t="str">
        <f xml:space="preserve">  'Summary calcs'!G$587</f>
        <v>£ / customer</v>
      </c>
      <c r="H568" s="30">
        <f xml:space="preserve">  'Summary calcs'!H$587</f>
        <v>0</v>
      </c>
      <c r="I568" s="30">
        <f xml:space="preserve">  'Summary calcs'!I$587</f>
        <v>0</v>
      </c>
      <c r="J568" s="30">
        <f xml:space="preserve">  'Summary calcs'!J$587</f>
        <v>0</v>
      </c>
      <c r="K568" s="30">
        <f xml:space="preserve">  'Summary calcs'!K$587</f>
        <v>0</v>
      </c>
      <c r="L568" s="30">
        <f xml:space="preserve">  'Summary calcs'!L$587</f>
        <v>0</v>
      </c>
      <c r="M568" s="30">
        <f xml:space="preserve">  'Summary calcs'!M$587</f>
        <v>0</v>
      </c>
      <c r="N568" s="30">
        <f xml:space="preserve">  'Summary calcs'!N$587</f>
        <v>0</v>
      </c>
      <c r="O568" s="30">
        <f xml:space="preserve">  'Summary calcs'!O$587</f>
        <v>0</v>
      </c>
      <c r="P568" s="30">
        <f xml:space="preserve">  'Summary calcs'!P$587</f>
        <v>0</v>
      </c>
      <c r="Q568" s="30">
        <f xml:space="preserve">  'Summary calcs'!Q$587</f>
        <v>0</v>
      </c>
      <c r="R568" s="30">
        <f xml:space="preserve">  'Summary calcs'!R$587</f>
        <v>0</v>
      </c>
      <c r="S568" s="30">
        <f xml:space="preserve">  'Summary calcs'!S$587</f>
        <v>0</v>
      </c>
      <c r="T568" s="30">
        <f xml:space="preserve">  'Summary calcs'!T$587</f>
        <v>0</v>
      </c>
      <c r="U568" s="30">
        <f xml:space="preserve">  'Summary calcs'!U$587</f>
        <v>0</v>
      </c>
      <c r="V568" s="30">
        <f xml:space="preserve">  'Summary calcs'!V$587</f>
        <v>0</v>
      </c>
      <c r="W568" s="30">
        <f xml:space="preserve">  'Summary calcs'!W$587</f>
        <v>0</v>
      </c>
      <c r="X568" s="30">
        <f xml:space="preserve">  'Summary calcs'!X$587</f>
        <v>0</v>
      </c>
    </row>
    <row r="569" spans="1:24" outlineLevel="1">
      <c r="A569" s="31"/>
      <c r="B569" s="31"/>
      <c r="C569" s="45"/>
      <c r="D569" s="46"/>
      <c r="E569" s="18" t="s">
        <v>13084</v>
      </c>
      <c r="F569" s="18"/>
      <c r="G569" s="18" t="s">
        <v>2128</v>
      </c>
      <c r="H569" s="18"/>
      <c r="I569" s="18"/>
      <c r="J569" s="29">
        <f t="shared" ref="J569:X569" si="66" xml:space="preserve">   INDEX( J$563:J$568,MATCH("*(WR)*", $E$563:$E$568,0 ))</f>
        <v>0</v>
      </c>
      <c r="K569" s="29">
        <f t="shared" si="66"/>
        <v>0</v>
      </c>
      <c r="L569" s="29">
        <f t="shared" si="66"/>
        <v>0</v>
      </c>
      <c r="M569" s="29">
        <f t="shared" si="66"/>
        <v>0</v>
      </c>
      <c r="N569" s="29">
        <f t="shared" si="66"/>
        <v>64.668635935396679</v>
      </c>
      <c r="O569" s="29">
        <f t="shared" si="66"/>
        <v>64.799942904858412</v>
      </c>
      <c r="P569" s="29">
        <f t="shared" si="66"/>
        <v>65.938294156913457</v>
      </c>
      <c r="Q569" s="29">
        <f t="shared" si="66"/>
        <v>66.647489428540567</v>
      </c>
      <c r="R569" s="29">
        <f t="shared" si="66"/>
        <v>67.015274495081613</v>
      </c>
      <c r="S569" s="29">
        <f t="shared" si="66"/>
        <v>0.75114300155948999</v>
      </c>
      <c r="T569" s="29">
        <f t="shared" si="66"/>
        <v>0.71044883479806764</v>
      </c>
      <c r="U569" s="29">
        <f t="shared" si="66"/>
        <v>0.67203503860117664</v>
      </c>
      <c r="V569" s="29">
        <f t="shared" si="66"/>
        <v>0.63599670966499655</v>
      </c>
      <c r="W569" s="29">
        <f t="shared" si="66"/>
        <v>0.60195925732866373</v>
      </c>
      <c r="X569" s="29">
        <f t="shared" si="66"/>
        <v>0</v>
      </c>
    </row>
    <row r="570" spans="1:24" outlineLevel="1"/>
    <row r="571" spans="1:24" outlineLevel="1"/>
    <row r="572" spans="1:24" outlineLevel="1">
      <c r="B572" s="81" t="s">
        <v>13085</v>
      </c>
    </row>
    <row r="573" spans="1:24" outlineLevel="1">
      <c r="A573" s="11"/>
      <c r="B573" s="11"/>
      <c r="C573" s="22"/>
      <c r="D573" s="21"/>
      <c r="E573" s="9" t="str">
        <f xml:space="preserve">  'Summary calcs'!E$598</f>
        <v xml:space="preserve">Average household bill for single wholesale service - real - growth (WR) </v>
      </c>
      <c r="F573" s="9">
        <f xml:space="preserve">  'Summary calcs'!F$598</f>
        <v>0</v>
      </c>
      <c r="G573" s="9" t="str">
        <f xml:space="preserve">  'Summary calcs'!G$598</f>
        <v>%</v>
      </c>
      <c r="H573" s="9">
        <f xml:space="preserve">  'Summary calcs'!H$598</f>
        <v>0</v>
      </c>
      <c r="I573" s="9">
        <f xml:space="preserve">  'Summary calcs'!I$598</f>
        <v>0</v>
      </c>
      <c r="J573" s="9">
        <f xml:space="preserve">  'Summary calcs'!J$598</f>
        <v>0</v>
      </c>
      <c r="K573" s="9">
        <f xml:space="preserve">  'Summary calcs'!K$598</f>
        <v>0</v>
      </c>
      <c r="L573" s="9">
        <f xml:space="preserve">  'Summary calcs'!L$598</f>
        <v>0</v>
      </c>
      <c r="M573" s="9">
        <f xml:space="preserve">  'Summary calcs'!M$598</f>
        <v>0</v>
      </c>
      <c r="N573" s="9">
        <f xml:space="preserve">  'Summary calcs'!N$598</f>
        <v>0</v>
      </c>
      <c r="O573" s="9">
        <f xml:space="preserve">  'Summary calcs'!O$598</f>
        <v>2.0304583135619669E-3</v>
      </c>
      <c r="P573" s="9">
        <f xml:space="preserve">  'Summary calcs'!P$598</f>
        <v>1.756716442985784E-2</v>
      </c>
      <c r="Q573" s="9">
        <f xml:space="preserve">  'Summary calcs'!Q$598</f>
        <v>1.0755438561080188E-2</v>
      </c>
      <c r="R573" s="9">
        <f xml:space="preserve">  'Summary calcs'!R$598</f>
        <v>5.5183634026512163E-3</v>
      </c>
      <c r="S573" s="9">
        <f xml:space="preserve">  'Summary calcs'!S$598</f>
        <v>0</v>
      </c>
      <c r="T573" s="9">
        <f xml:space="preserve">  'Summary calcs'!T$598</f>
        <v>0</v>
      </c>
      <c r="U573" s="9">
        <f xml:space="preserve">  'Summary calcs'!U$598</f>
        <v>0</v>
      </c>
      <c r="V573" s="9">
        <f xml:space="preserve">  'Summary calcs'!V$598</f>
        <v>0</v>
      </c>
      <c r="W573" s="9">
        <f xml:space="preserve">  'Summary calcs'!W$598</f>
        <v>0</v>
      </c>
      <c r="X573" s="9">
        <f xml:space="preserve">  'Summary calcs'!X$598</f>
        <v>0</v>
      </c>
    </row>
    <row r="574" spans="1:24" outlineLevel="1">
      <c r="A574" s="11"/>
      <c r="B574" s="11"/>
      <c r="C574" s="22"/>
      <c r="D574" s="21"/>
      <c r="E574" s="9" t="str">
        <f xml:space="preserve">  'Summary calcs'!E$599</f>
        <v xml:space="preserve">Average household bill for single wholesale service - real - growth (WN) </v>
      </c>
      <c r="F574" s="9">
        <f xml:space="preserve">  'Summary calcs'!F$599</f>
        <v>0</v>
      </c>
      <c r="G574" s="9" t="str">
        <f xml:space="preserve">  'Summary calcs'!G$599</f>
        <v>%</v>
      </c>
      <c r="H574" s="9">
        <f xml:space="preserve">  'Summary calcs'!H$599</f>
        <v>0</v>
      </c>
      <c r="I574" s="9">
        <f xml:space="preserve">  'Summary calcs'!I$599</f>
        <v>0</v>
      </c>
      <c r="J574" s="9">
        <f xml:space="preserve">  'Summary calcs'!J$599</f>
        <v>0</v>
      </c>
      <c r="K574" s="9">
        <f xml:space="preserve">  'Summary calcs'!K$599</f>
        <v>0</v>
      </c>
      <c r="L574" s="9">
        <f xml:space="preserve">  'Summary calcs'!L$599</f>
        <v>0</v>
      </c>
      <c r="M574" s="9">
        <f xml:space="preserve">  'Summary calcs'!M$599</f>
        <v>0</v>
      </c>
      <c r="N574" s="9">
        <f xml:space="preserve">  'Summary calcs'!N$599</f>
        <v>0</v>
      </c>
      <c r="O574" s="9">
        <f xml:space="preserve">  'Summary calcs'!O$599</f>
        <v>-1.4622833433688753E-2</v>
      </c>
      <c r="P574" s="9">
        <f xml:space="preserve">  'Summary calcs'!P$599</f>
        <v>4.888458277670571E-2</v>
      </c>
      <c r="Q574" s="9">
        <f xml:space="preserve">  'Summary calcs'!Q$599</f>
        <v>2.1275658205277104E-2</v>
      </c>
      <c r="R574" s="9">
        <f xml:space="preserve">  'Summary calcs'!R$599</f>
        <v>2.523452253155023E-2</v>
      </c>
      <c r="S574" s="9">
        <f xml:space="preserve">  'Summary calcs'!S$599</f>
        <v>0</v>
      </c>
      <c r="T574" s="9">
        <f xml:space="preserve">  'Summary calcs'!T$599</f>
        <v>0</v>
      </c>
      <c r="U574" s="9">
        <f xml:space="preserve">  'Summary calcs'!U$599</f>
        <v>0</v>
      </c>
      <c r="V574" s="9">
        <f xml:space="preserve">  'Summary calcs'!V$599</f>
        <v>0</v>
      </c>
      <c r="W574" s="9">
        <f xml:space="preserve">  'Summary calcs'!W$599</f>
        <v>0</v>
      </c>
      <c r="X574" s="9">
        <f xml:space="preserve">  'Summary calcs'!X$599</f>
        <v>0</v>
      </c>
    </row>
    <row r="575" spans="1:24" outlineLevel="1">
      <c r="A575" s="11"/>
      <c r="B575" s="11"/>
      <c r="C575" s="22"/>
      <c r="D575" s="21"/>
      <c r="E575" s="9" t="str">
        <f xml:space="preserve">  'Summary calcs'!E$600</f>
        <v xml:space="preserve">Average household bill for single wholesale service - real - growth (WWN) </v>
      </c>
      <c r="F575" s="9">
        <f xml:space="preserve">  'Summary calcs'!F$600</f>
        <v>0</v>
      </c>
      <c r="G575" s="9" t="str">
        <f xml:space="preserve">  'Summary calcs'!G$600</f>
        <v>%</v>
      </c>
      <c r="H575" s="9">
        <f xml:space="preserve">  'Summary calcs'!H$600</f>
        <v>0</v>
      </c>
      <c r="I575" s="9">
        <f xml:space="preserve">  'Summary calcs'!I$600</f>
        <v>0</v>
      </c>
      <c r="J575" s="9">
        <f xml:space="preserve">  'Summary calcs'!J$600</f>
        <v>0</v>
      </c>
      <c r="K575" s="9">
        <f xml:space="preserve">  'Summary calcs'!K$600</f>
        <v>0</v>
      </c>
      <c r="L575" s="9">
        <f xml:space="preserve">  'Summary calcs'!L$600</f>
        <v>0</v>
      </c>
      <c r="M575" s="9">
        <f xml:space="preserve">  'Summary calcs'!M$600</f>
        <v>0</v>
      </c>
      <c r="N575" s="9">
        <f xml:space="preserve">  'Summary calcs'!N$600</f>
        <v>0</v>
      </c>
      <c r="O575" s="9">
        <f xml:space="preserve">  'Summary calcs'!O$600</f>
        <v>1.7824647215896494E-2</v>
      </c>
      <c r="P575" s="9">
        <f xml:space="preserve">  'Summary calcs'!P$600</f>
        <v>7.5943009158973895E-2</v>
      </c>
      <c r="Q575" s="9">
        <f xml:space="preserve">  'Summary calcs'!Q$600</f>
        <v>3.9598127934425076E-2</v>
      </c>
      <c r="R575" s="9">
        <f xml:space="preserve">  'Summary calcs'!R$600</f>
        <v>3.6357071075203473E-2</v>
      </c>
      <c r="S575" s="9">
        <f xml:space="preserve">  'Summary calcs'!S$600</f>
        <v>0</v>
      </c>
      <c r="T575" s="9">
        <f xml:space="preserve">  'Summary calcs'!T$600</f>
        <v>0</v>
      </c>
      <c r="U575" s="9">
        <f xml:space="preserve">  'Summary calcs'!U$600</f>
        <v>0</v>
      </c>
      <c r="V575" s="9">
        <f xml:space="preserve">  'Summary calcs'!V$600</f>
        <v>0</v>
      </c>
      <c r="W575" s="9">
        <f xml:space="preserve">  'Summary calcs'!W$600</f>
        <v>0</v>
      </c>
      <c r="X575" s="9">
        <f xml:space="preserve">  'Summary calcs'!X$600</f>
        <v>0</v>
      </c>
    </row>
    <row r="576" spans="1:24" outlineLevel="1">
      <c r="A576" s="11"/>
      <c r="B576" s="11"/>
      <c r="C576" s="22"/>
      <c r="D576" s="21"/>
      <c r="E576" s="9" t="str">
        <f xml:space="preserve">  'Summary calcs'!E$601</f>
        <v xml:space="preserve">Average household bill for single wholesale service - real - growth (BR) </v>
      </c>
      <c r="F576" s="9">
        <f xml:space="preserve">  'Summary calcs'!F$601</f>
        <v>0</v>
      </c>
      <c r="G576" s="9" t="str">
        <f xml:space="preserve">  'Summary calcs'!G$601</f>
        <v>%</v>
      </c>
      <c r="H576" s="9">
        <f xml:space="preserve">  'Summary calcs'!H$601</f>
        <v>0</v>
      </c>
      <c r="I576" s="9">
        <f xml:space="preserve">  'Summary calcs'!I$601</f>
        <v>0</v>
      </c>
      <c r="J576" s="9">
        <f xml:space="preserve">  'Summary calcs'!J$601</f>
        <v>0</v>
      </c>
      <c r="K576" s="9">
        <f xml:space="preserve">  'Summary calcs'!K$601</f>
        <v>0</v>
      </c>
      <c r="L576" s="9">
        <f xml:space="preserve">  'Summary calcs'!L$601</f>
        <v>0</v>
      </c>
      <c r="M576" s="9">
        <f xml:space="preserve">  'Summary calcs'!M$601</f>
        <v>0</v>
      </c>
      <c r="N576" s="9">
        <f xml:space="preserve">  'Summary calcs'!N$601</f>
        <v>0</v>
      </c>
      <c r="O576" s="9">
        <f xml:space="preserve">  'Summary calcs'!O$601</f>
        <v>4.9246058050476105E-3</v>
      </c>
      <c r="P576" s="9">
        <f xml:space="preserve">  'Summary calcs'!P$601</f>
        <v>2.6399176405044189E-2</v>
      </c>
      <c r="Q576" s="9">
        <f xml:space="preserve">  'Summary calcs'!Q$601</f>
        <v>2.2313250756814673E-2</v>
      </c>
      <c r="R576" s="9">
        <f xml:space="preserve">  'Summary calcs'!R$601</f>
        <v>1.8478353116057056E-2</v>
      </c>
      <c r="S576" s="9">
        <f xml:space="preserve">  'Summary calcs'!S$601</f>
        <v>0</v>
      </c>
      <c r="T576" s="9">
        <f xml:space="preserve">  'Summary calcs'!T$601</f>
        <v>0</v>
      </c>
      <c r="U576" s="9">
        <f xml:space="preserve">  'Summary calcs'!U$601</f>
        <v>0</v>
      </c>
      <c r="V576" s="9">
        <f xml:space="preserve">  'Summary calcs'!V$601</f>
        <v>0</v>
      </c>
      <c r="W576" s="9">
        <f xml:space="preserve">  'Summary calcs'!W$601</f>
        <v>0</v>
      </c>
      <c r="X576" s="9">
        <f xml:space="preserve">  'Summary calcs'!X$601</f>
        <v>0</v>
      </c>
    </row>
    <row r="577" spans="1:24" outlineLevel="1">
      <c r="A577" s="11"/>
      <c r="B577" s="11"/>
      <c r="C577" s="22"/>
      <c r="D577" s="21"/>
      <c r="E577" s="9" t="str">
        <f xml:space="preserve">  'Summary calcs'!E$602</f>
        <v xml:space="preserve">Average household bill for single wholesale service - real - growth (ADDN1) </v>
      </c>
      <c r="F577" s="9">
        <f xml:space="preserve">  'Summary calcs'!F$602</f>
        <v>0</v>
      </c>
      <c r="G577" s="9" t="str">
        <f xml:space="preserve">  'Summary calcs'!G$602</f>
        <v>%</v>
      </c>
      <c r="H577" s="9">
        <f xml:space="preserve">  'Summary calcs'!H$602</f>
        <v>0</v>
      </c>
      <c r="I577" s="9">
        <f xml:space="preserve">  'Summary calcs'!I$602</f>
        <v>0</v>
      </c>
      <c r="J577" s="9">
        <f xml:space="preserve">  'Summary calcs'!J$602</f>
        <v>0</v>
      </c>
      <c r="K577" s="9">
        <f xml:space="preserve">  'Summary calcs'!K$602</f>
        <v>0</v>
      </c>
      <c r="L577" s="9">
        <f xml:space="preserve">  'Summary calcs'!L$602</f>
        <v>0</v>
      </c>
      <c r="M577" s="9">
        <f xml:space="preserve">  'Summary calcs'!M$602</f>
        <v>0</v>
      </c>
      <c r="N577" s="9">
        <f xml:space="preserve">  'Summary calcs'!N$602</f>
        <v>0</v>
      </c>
      <c r="O577" s="9">
        <f xml:space="preserve">  'Summary calcs'!O$602</f>
        <v>0</v>
      </c>
      <c r="P577" s="9">
        <f xml:space="preserve">  'Summary calcs'!P$602</f>
        <v>0</v>
      </c>
      <c r="Q577" s="9">
        <f xml:space="preserve">  'Summary calcs'!Q$602</f>
        <v>0</v>
      </c>
      <c r="R577" s="9">
        <f xml:space="preserve">  'Summary calcs'!R$602</f>
        <v>0</v>
      </c>
      <c r="S577" s="9">
        <f xml:space="preserve">  'Summary calcs'!S$602</f>
        <v>0</v>
      </c>
      <c r="T577" s="9">
        <f xml:space="preserve">  'Summary calcs'!T$602</f>
        <v>0</v>
      </c>
      <c r="U577" s="9">
        <f xml:space="preserve">  'Summary calcs'!U$602</f>
        <v>0</v>
      </c>
      <c r="V577" s="9">
        <f xml:space="preserve">  'Summary calcs'!V$602</f>
        <v>0</v>
      </c>
      <c r="W577" s="9">
        <f xml:space="preserve">  'Summary calcs'!W$602</f>
        <v>0</v>
      </c>
      <c r="X577" s="9">
        <f xml:space="preserve">  'Summary calcs'!X$602</f>
        <v>0</v>
      </c>
    </row>
    <row r="578" spans="1:24" outlineLevel="1">
      <c r="A578" s="11"/>
      <c r="B578" s="11"/>
      <c r="C578" s="22"/>
      <c r="D578" s="21"/>
      <c r="E578" s="9" t="str">
        <f xml:space="preserve">  'Summary calcs'!E$603</f>
        <v xml:space="preserve">Average household bill for single wholesale service - real - growth (ADDN2) </v>
      </c>
      <c r="F578" s="9">
        <f xml:space="preserve">  'Summary calcs'!F$603</f>
        <v>0</v>
      </c>
      <c r="G578" s="9" t="str">
        <f xml:space="preserve">  'Summary calcs'!G$603</f>
        <v>%</v>
      </c>
      <c r="H578" s="9">
        <f xml:space="preserve">  'Summary calcs'!H$603</f>
        <v>0</v>
      </c>
      <c r="I578" s="9">
        <f xml:space="preserve">  'Summary calcs'!I$603</f>
        <v>0</v>
      </c>
      <c r="J578" s="9">
        <f xml:space="preserve">  'Summary calcs'!J$603</f>
        <v>0</v>
      </c>
      <c r="K578" s="9">
        <f xml:space="preserve">  'Summary calcs'!K$603</f>
        <v>0</v>
      </c>
      <c r="L578" s="9">
        <f xml:space="preserve">  'Summary calcs'!L$603</f>
        <v>0</v>
      </c>
      <c r="M578" s="9">
        <f xml:space="preserve">  'Summary calcs'!M$603</f>
        <v>0</v>
      </c>
      <c r="N578" s="9">
        <f xml:space="preserve">  'Summary calcs'!N$603</f>
        <v>0</v>
      </c>
      <c r="O578" s="9">
        <f xml:space="preserve">  'Summary calcs'!O$603</f>
        <v>0</v>
      </c>
      <c r="P578" s="9">
        <f xml:space="preserve">  'Summary calcs'!P$603</f>
        <v>0</v>
      </c>
      <c r="Q578" s="9">
        <f xml:space="preserve">  'Summary calcs'!Q$603</f>
        <v>0</v>
      </c>
      <c r="R578" s="9">
        <f xml:space="preserve">  'Summary calcs'!R$603</f>
        <v>0</v>
      </c>
      <c r="S578" s="9">
        <f xml:space="preserve">  'Summary calcs'!S$603</f>
        <v>0</v>
      </c>
      <c r="T578" s="9">
        <f xml:space="preserve">  'Summary calcs'!T$603</f>
        <v>0</v>
      </c>
      <c r="U578" s="9">
        <f xml:space="preserve">  'Summary calcs'!U$603</f>
        <v>0</v>
      </c>
      <c r="V578" s="9">
        <f xml:space="preserve">  'Summary calcs'!V$603</f>
        <v>0</v>
      </c>
      <c r="W578" s="9">
        <f xml:space="preserve">  'Summary calcs'!W$603</f>
        <v>0</v>
      </c>
      <c r="X578" s="9">
        <f xml:space="preserve">  'Summary calcs'!X$603</f>
        <v>0</v>
      </c>
    </row>
    <row r="579" spans="1:24" outlineLevel="1">
      <c r="A579" s="31"/>
      <c r="B579" s="31"/>
      <c r="C579" s="45"/>
      <c r="D579" s="46"/>
      <c r="E579" s="18" t="s">
        <v>13085</v>
      </c>
      <c r="F579" s="18"/>
      <c r="G579" s="18" t="s">
        <v>940</v>
      </c>
      <c r="H579" s="18"/>
      <c r="I579" s="18"/>
      <c r="J579" s="19">
        <f t="shared" ref="J579:X579" si="67" xml:space="preserve">   INDEX( J$573:J$578,MATCH("*(WR)*", $E$573:$E$578,0 ))</f>
        <v>0</v>
      </c>
      <c r="K579" s="19">
        <f t="shared" si="67"/>
        <v>0</v>
      </c>
      <c r="L579" s="19">
        <f t="shared" si="67"/>
        <v>0</v>
      </c>
      <c r="M579" s="19">
        <f t="shared" si="67"/>
        <v>0</v>
      </c>
      <c r="N579" s="19">
        <f t="shared" si="67"/>
        <v>0</v>
      </c>
      <c r="O579" s="19">
        <f t="shared" si="67"/>
        <v>2.0304583135619669E-3</v>
      </c>
      <c r="P579" s="19">
        <f t="shared" si="67"/>
        <v>1.756716442985784E-2</v>
      </c>
      <c r="Q579" s="19">
        <f t="shared" si="67"/>
        <v>1.0755438561080188E-2</v>
      </c>
      <c r="R579" s="19">
        <f t="shared" si="67"/>
        <v>5.5183634026512163E-3</v>
      </c>
      <c r="S579" s="19">
        <f t="shared" si="67"/>
        <v>0</v>
      </c>
      <c r="T579" s="19">
        <f t="shared" si="67"/>
        <v>0</v>
      </c>
      <c r="U579" s="19">
        <f t="shared" si="67"/>
        <v>0</v>
      </c>
      <c r="V579" s="19">
        <f t="shared" si="67"/>
        <v>0</v>
      </c>
      <c r="W579" s="19">
        <f t="shared" si="67"/>
        <v>0</v>
      </c>
      <c r="X579" s="19">
        <f t="shared" si="67"/>
        <v>0</v>
      </c>
    </row>
    <row r="580" spans="1:24" outlineLevel="1"/>
    <row r="581" spans="1:24" outlineLevel="1"/>
    <row r="582" spans="1:24" outlineLevel="1">
      <c r="B582" s="81" t="s">
        <v>13086</v>
      </c>
    </row>
    <row r="583" spans="1:24" outlineLevel="1">
      <c r="A583" s="11"/>
      <c r="B583" s="11"/>
      <c r="C583" s="22"/>
      <c r="D583" s="21"/>
      <c r="E583" s="30" t="str">
        <f xml:space="preserve">  'Summary calcs'!E$582</f>
        <v xml:space="preserve">Average household bill for single wholesale service - real (WR) </v>
      </c>
      <c r="F583" s="30">
        <f xml:space="preserve">  'Summary calcs'!F$582</f>
        <v>0</v>
      </c>
      <c r="G583" s="30" t="str">
        <f xml:space="preserve">  'Summary calcs'!G$582</f>
        <v>£ / customer</v>
      </c>
      <c r="H583" s="30">
        <f xml:space="preserve">  'Summary calcs'!H$582</f>
        <v>0</v>
      </c>
      <c r="I583" s="30">
        <f xml:space="preserve">  'Summary calcs'!I$582</f>
        <v>0</v>
      </c>
      <c r="J583" s="30">
        <f xml:space="preserve">  'Summary calcs'!J$582</f>
        <v>0</v>
      </c>
      <c r="K583" s="30">
        <f xml:space="preserve">  'Summary calcs'!K$582</f>
        <v>0</v>
      </c>
      <c r="L583" s="30">
        <f xml:space="preserve">  'Summary calcs'!L$582</f>
        <v>0</v>
      </c>
      <c r="M583" s="30">
        <f xml:space="preserve">  'Summary calcs'!M$582</f>
        <v>0</v>
      </c>
      <c r="N583" s="30">
        <f xml:space="preserve">  'Summary calcs'!N$582</f>
        <v>64.668635935396679</v>
      </c>
      <c r="O583" s="30">
        <f xml:space="preserve">  'Summary calcs'!O$582</f>
        <v>64.799942904858412</v>
      </c>
      <c r="P583" s="30">
        <f xml:space="preserve">  'Summary calcs'!P$582</f>
        <v>65.938294156913457</v>
      </c>
      <c r="Q583" s="30">
        <f xml:space="preserve">  'Summary calcs'!Q$582</f>
        <v>66.647489428540567</v>
      </c>
      <c r="R583" s="30">
        <f xml:space="preserve">  'Summary calcs'!R$582</f>
        <v>67.015274495081613</v>
      </c>
      <c r="S583" s="30">
        <f xml:space="preserve">  'Summary calcs'!S$582</f>
        <v>0.75114300155948999</v>
      </c>
      <c r="T583" s="30">
        <f xml:space="preserve">  'Summary calcs'!T$582</f>
        <v>0.71044883479806764</v>
      </c>
      <c r="U583" s="30">
        <f xml:space="preserve">  'Summary calcs'!U$582</f>
        <v>0.67203503860117664</v>
      </c>
      <c r="V583" s="30">
        <f xml:space="preserve">  'Summary calcs'!V$582</f>
        <v>0.63599670966499655</v>
      </c>
      <c r="W583" s="30">
        <f xml:space="preserve">  'Summary calcs'!W$582</f>
        <v>0.60195925732866373</v>
      </c>
      <c r="X583" s="30">
        <f xml:space="preserve">  'Summary calcs'!X$582</f>
        <v>0</v>
      </c>
    </row>
    <row r="584" spans="1:24" outlineLevel="1">
      <c r="A584" s="11"/>
      <c r="B584" s="11"/>
      <c r="C584" s="22"/>
      <c r="D584" s="21"/>
      <c r="E584" s="30" t="str">
        <f xml:space="preserve">  'Summary calcs'!E$583</f>
        <v xml:space="preserve">Average household bill for single wholesale service - real (WN) </v>
      </c>
      <c r="F584" s="30">
        <f xml:space="preserve">  'Summary calcs'!F$583</f>
        <v>0</v>
      </c>
      <c r="G584" s="30" t="str">
        <f xml:space="preserve">  'Summary calcs'!G$583</f>
        <v>£ / customer</v>
      </c>
      <c r="H584" s="30">
        <f xml:space="preserve">  'Summary calcs'!H$583</f>
        <v>0</v>
      </c>
      <c r="I584" s="30">
        <f xml:space="preserve">  'Summary calcs'!I$583</f>
        <v>0</v>
      </c>
      <c r="J584" s="30">
        <f xml:space="preserve">  'Summary calcs'!J$583</f>
        <v>0</v>
      </c>
      <c r="K584" s="30">
        <f xml:space="preserve">  'Summary calcs'!K$583</f>
        <v>0</v>
      </c>
      <c r="L584" s="30">
        <f xml:space="preserve">  'Summary calcs'!L$583</f>
        <v>0</v>
      </c>
      <c r="M584" s="30">
        <f xml:space="preserve">  'Summary calcs'!M$583</f>
        <v>0</v>
      </c>
      <c r="N584" s="30">
        <f xml:space="preserve">  'Summary calcs'!N$583</f>
        <v>255.19278513400727</v>
      </c>
      <c r="O584" s="30">
        <f xml:space="preserve">  'Summary calcs'!O$583</f>
        <v>251.46114354351354</v>
      </c>
      <c r="P584" s="30">
        <f xml:space="preserve">  'Summary calcs'!P$583</f>
        <v>263.75371663019149</v>
      </c>
      <c r="Q584" s="30">
        <f xml:space="preserve">  'Summary calcs'!Q$583</f>
        <v>269.36525055558695</v>
      </c>
      <c r="R584" s="30">
        <f xml:space="preserve">  'Summary calcs'!R$583</f>
        <v>276.16255403994859</v>
      </c>
      <c r="S584" s="30">
        <f xml:space="preserve">  'Summary calcs'!S$583</f>
        <v>13.24799201318354</v>
      </c>
      <c r="T584" s="30">
        <f xml:space="preserve">  'Summary calcs'!T$583</f>
        <v>12.613239102002547</v>
      </c>
      <c r="U584" s="30">
        <f xml:space="preserve">  'Summary calcs'!U$583</f>
        <v>12.011975278980872</v>
      </c>
      <c r="V584" s="30">
        <f xml:space="preserve">  'Summary calcs'!V$583</f>
        <v>11.446116715432904</v>
      </c>
      <c r="W584" s="30">
        <f xml:space="preserve">  'Summary calcs'!W$583</f>
        <v>10.906646293379685</v>
      </c>
      <c r="X584" s="30">
        <f xml:space="preserve">  'Summary calcs'!X$583</f>
        <v>0</v>
      </c>
    </row>
    <row r="585" spans="1:24" outlineLevel="1">
      <c r="A585" s="11"/>
      <c r="B585" s="11"/>
      <c r="C585" s="22"/>
      <c r="D585" s="21"/>
      <c r="E585" s="30" t="str">
        <f xml:space="preserve">  'Summary calcs'!E$584</f>
        <v xml:space="preserve">Average household bill for single wholesale service - real (WWN) </v>
      </c>
      <c r="F585" s="30">
        <f xml:space="preserve">  'Summary calcs'!F$584</f>
        <v>0</v>
      </c>
      <c r="G585" s="30" t="str">
        <f xml:space="preserve">  'Summary calcs'!G$584</f>
        <v>£ / customer</v>
      </c>
      <c r="H585" s="30">
        <f xml:space="preserve">  'Summary calcs'!H$584</f>
        <v>0</v>
      </c>
      <c r="I585" s="30">
        <f xml:space="preserve">  'Summary calcs'!I$584</f>
        <v>0</v>
      </c>
      <c r="J585" s="30">
        <f xml:space="preserve">  'Summary calcs'!J$584</f>
        <v>0</v>
      </c>
      <c r="K585" s="30">
        <f xml:space="preserve">  'Summary calcs'!K$584</f>
        <v>0</v>
      </c>
      <c r="L585" s="30">
        <f xml:space="preserve">  'Summary calcs'!L$584</f>
        <v>0</v>
      </c>
      <c r="M585" s="30">
        <f xml:space="preserve">  'Summary calcs'!M$584</f>
        <v>0</v>
      </c>
      <c r="N585" s="30">
        <f xml:space="preserve">  'Summary calcs'!N$584</f>
        <v>265.85643542918592</v>
      </c>
      <c r="O585" s="30">
        <f xml:space="preserve">  'Summary calcs'!O$584</f>
        <v>270.59523260078691</v>
      </c>
      <c r="P585" s="30">
        <f xml:space="preserve">  'Summary calcs'!P$584</f>
        <v>291.14504882856318</v>
      </c>
      <c r="Q585" s="30">
        <f xml:space="preserve">  'Summary calcs'!Q$584</f>
        <v>302.67384771955108</v>
      </c>
      <c r="R585" s="30">
        <f xml:space="preserve">  'Summary calcs'!R$584</f>
        <v>313.67818231369608</v>
      </c>
      <c r="S585" s="30">
        <f xml:space="preserve">  'Summary calcs'!S$584</f>
        <v>15.334381891590827</v>
      </c>
      <c r="T585" s="30">
        <f xml:space="preserve">  'Summary calcs'!T$584</f>
        <v>14.534838726908704</v>
      </c>
      <c r="U585" s="30">
        <f xml:space="preserve">  'Summary calcs'!U$584</f>
        <v>13.781837203586592</v>
      </c>
      <c r="V585" s="30">
        <f xml:space="preserve">  'Summary calcs'!V$584</f>
        <v>13.070434366310456</v>
      </c>
      <c r="W585" s="30">
        <f xml:space="preserve">  'Summary calcs'!W$584</f>
        <v>12.396941661694029</v>
      </c>
      <c r="X585" s="30">
        <f xml:space="preserve">  'Summary calcs'!X$584</f>
        <v>0</v>
      </c>
    </row>
    <row r="586" spans="1:24" outlineLevel="1">
      <c r="A586" s="11"/>
      <c r="B586" s="11"/>
      <c r="C586" s="22"/>
      <c r="D586" s="21"/>
      <c r="E586" s="30" t="str">
        <f xml:space="preserve">  'Summary calcs'!E$585</f>
        <v xml:space="preserve">Average household bill for single wholesale service - real (BR) </v>
      </c>
      <c r="F586" s="30">
        <f xml:space="preserve">  'Summary calcs'!F$585</f>
        <v>0</v>
      </c>
      <c r="G586" s="30" t="str">
        <f xml:space="preserve">  'Summary calcs'!G$585</f>
        <v>£ / customer</v>
      </c>
      <c r="H586" s="30">
        <f xml:space="preserve">  'Summary calcs'!H$585</f>
        <v>0</v>
      </c>
      <c r="I586" s="30">
        <f xml:space="preserve">  'Summary calcs'!I$585</f>
        <v>0</v>
      </c>
      <c r="J586" s="30">
        <f xml:space="preserve">  'Summary calcs'!J$585</f>
        <v>0</v>
      </c>
      <c r="K586" s="30">
        <f xml:space="preserve">  'Summary calcs'!K$585</f>
        <v>0</v>
      </c>
      <c r="L586" s="30">
        <f xml:space="preserve">  'Summary calcs'!L$585</f>
        <v>0</v>
      </c>
      <c r="M586" s="30">
        <f xml:space="preserve">  'Summary calcs'!M$585</f>
        <v>0</v>
      </c>
      <c r="N586" s="30">
        <f xml:space="preserve">  'Summary calcs'!N$585</f>
        <v>66.630557424788663</v>
      </c>
      <c r="O586" s="30">
        <f xml:space="preserve">  'Summary calcs'!O$585</f>
        <v>66.958686654676342</v>
      </c>
      <c r="P586" s="30">
        <f xml:space="preserve">  'Summary calcs'!P$585</f>
        <v>68.726340835523217</v>
      </c>
      <c r="Q586" s="30">
        <f xml:space="preserve">  'Summary calcs'!Q$585</f>
        <v>70.259848912184566</v>
      </c>
      <c r="R586" s="30">
        <f xml:space="preserve">  'Summary calcs'!R$585</f>
        <v>71.558135210264723</v>
      </c>
      <c r="S586" s="30">
        <f xml:space="preserve">  'Summary calcs'!S$585</f>
        <v>0.83075877168572776</v>
      </c>
      <c r="T586" s="30">
        <f xml:space="preserve">  'Summary calcs'!T$585</f>
        <v>0.77412129526555273</v>
      </c>
      <c r="U586" s="30">
        <f xml:space="preserve">  'Summary calcs'!U$585</f>
        <v>0.72141685928925248</v>
      </c>
      <c r="V586" s="30">
        <f xml:space="preserve">  'Summary calcs'!V$585</f>
        <v>0.6726917276458847</v>
      </c>
      <c r="W586" s="30">
        <f xml:space="preserve">  'Summary calcs'!W$585</f>
        <v>0.62724050195570979</v>
      </c>
      <c r="X586" s="30">
        <f xml:space="preserve">  'Summary calcs'!X$585</f>
        <v>0</v>
      </c>
    </row>
    <row r="587" spans="1:24" outlineLevel="1">
      <c r="A587" s="11"/>
      <c r="B587" s="11"/>
      <c r="C587" s="22"/>
      <c r="D587" s="21"/>
      <c r="E587" s="30" t="str">
        <f xml:space="preserve">  'Summary calcs'!E$586</f>
        <v xml:space="preserve">Average household bill for single wholesale service - real (ADDN1) </v>
      </c>
      <c r="F587" s="30">
        <f xml:space="preserve">  'Summary calcs'!F$586</f>
        <v>0</v>
      </c>
      <c r="G587" s="30" t="str">
        <f xml:space="preserve">  'Summary calcs'!G$586</f>
        <v>£ / customer</v>
      </c>
      <c r="H587" s="30">
        <f xml:space="preserve">  'Summary calcs'!H$586</f>
        <v>0</v>
      </c>
      <c r="I587" s="30">
        <f xml:space="preserve">  'Summary calcs'!I$586</f>
        <v>0</v>
      </c>
      <c r="J587" s="30">
        <f xml:space="preserve">  'Summary calcs'!J$586</f>
        <v>0</v>
      </c>
      <c r="K587" s="30">
        <f xml:space="preserve">  'Summary calcs'!K$586</f>
        <v>0</v>
      </c>
      <c r="L587" s="30">
        <f xml:space="preserve">  'Summary calcs'!L$586</f>
        <v>0</v>
      </c>
      <c r="M587" s="30">
        <f xml:space="preserve">  'Summary calcs'!M$586</f>
        <v>0</v>
      </c>
      <c r="N587" s="30">
        <f xml:space="preserve">  'Summary calcs'!N$586</f>
        <v>0</v>
      </c>
      <c r="O587" s="30">
        <f xml:space="preserve">  'Summary calcs'!O$586</f>
        <v>0</v>
      </c>
      <c r="P587" s="30">
        <f xml:space="preserve">  'Summary calcs'!P$586</f>
        <v>0</v>
      </c>
      <c r="Q587" s="30">
        <f xml:space="preserve">  'Summary calcs'!Q$586</f>
        <v>0</v>
      </c>
      <c r="R587" s="30">
        <f xml:space="preserve">  'Summary calcs'!R$586</f>
        <v>0</v>
      </c>
      <c r="S587" s="30">
        <f xml:space="preserve">  'Summary calcs'!S$586</f>
        <v>0</v>
      </c>
      <c r="T587" s="30">
        <f xml:space="preserve">  'Summary calcs'!T$586</f>
        <v>0</v>
      </c>
      <c r="U587" s="30">
        <f xml:space="preserve">  'Summary calcs'!U$586</f>
        <v>0</v>
      </c>
      <c r="V587" s="30">
        <f xml:space="preserve">  'Summary calcs'!V$586</f>
        <v>0</v>
      </c>
      <c r="W587" s="30">
        <f xml:space="preserve">  'Summary calcs'!W$586</f>
        <v>0</v>
      </c>
      <c r="X587" s="30">
        <f xml:space="preserve">  'Summary calcs'!X$586</f>
        <v>0</v>
      </c>
    </row>
    <row r="588" spans="1:24" outlineLevel="1">
      <c r="A588" s="11"/>
      <c r="B588" s="11"/>
      <c r="C588" s="22"/>
      <c r="D588" s="21"/>
      <c r="E588" s="30" t="str">
        <f xml:space="preserve">  'Summary calcs'!E$587</f>
        <v xml:space="preserve">Average household bill for single wholesale service - real (ADDN2) </v>
      </c>
      <c r="F588" s="30">
        <f xml:space="preserve">  'Summary calcs'!F$587</f>
        <v>0</v>
      </c>
      <c r="G588" s="30" t="str">
        <f xml:space="preserve">  'Summary calcs'!G$587</f>
        <v>£ / customer</v>
      </c>
      <c r="H588" s="30">
        <f xml:space="preserve">  'Summary calcs'!H$587</f>
        <v>0</v>
      </c>
      <c r="I588" s="30">
        <f xml:space="preserve">  'Summary calcs'!I$587</f>
        <v>0</v>
      </c>
      <c r="J588" s="30">
        <f xml:space="preserve">  'Summary calcs'!J$587</f>
        <v>0</v>
      </c>
      <c r="K588" s="30">
        <f xml:space="preserve">  'Summary calcs'!K$587</f>
        <v>0</v>
      </c>
      <c r="L588" s="30">
        <f xml:space="preserve">  'Summary calcs'!L$587</f>
        <v>0</v>
      </c>
      <c r="M588" s="30">
        <f xml:space="preserve">  'Summary calcs'!M$587</f>
        <v>0</v>
      </c>
      <c r="N588" s="30">
        <f xml:space="preserve">  'Summary calcs'!N$587</f>
        <v>0</v>
      </c>
      <c r="O588" s="30">
        <f xml:space="preserve">  'Summary calcs'!O$587</f>
        <v>0</v>
      </c>
      <c r="P588" s="30">
        <f xml:space="preserve">  'Summary calcs'!P$587</f>
        <v>0</v>
      </c>
      <c r="Q588" s="30">
        <f xml:space="preserve">  'Summary calcs'!Q$587</f>
        <v>0</v>
      </c>
      <c r="R588" s="30">
        <f xml:space="preserve">  'Summary calcs'!R$587</f>
        <v>0</v>
      </c>
      <c r="S588" s="30">
        <f xml:space="preserve">  'Summary calcs'!S$587</f>
        <v>0</v>
      </c>
      <c r="T588" s="30">
        <f xml:space="preserve">  'Summary calcs'!T$587</f>
        <v>0</v>
      </c>
      <c r="U588" s="30">
        <f xml:space="preserve">  'Summary calcs'!U$587</f>
        <v>0</v>
      </c>
      <c r="V588" s="30">
        <f xml:space="preserve">  'Summary calcs'!V$587</f>
        <v>0</v>
      </c>
      <c r="W588" s="30">
        <f xml:space="preserve">  'Summary calcs'!W$587</f>
        <v>0</v>
      </c>
      <c r="X588" s="30">
        <f xml:space="preserve">  'Summary calcs'!X$587</f>
        <v>0</v>
      </c>
    </row>
    <row r="589" spans="1:24" outlineLevel="1">
      <c r="A589" s="31"/>
      <c r="B589" s="31"/>
      <c r="C589" s="45"/>
      <c r="D589" s="46"/>
      <c r="E589" s="18" t="s">
        <v>13086</v>
      </c>
      <c r="F589" s="18"/>
      <c r="G589" s="18" t="s">
        <v>2128</v>
      </c>
      <c r="H589" s="18"/>
      <c r="I589" s="18"/>
      <c r="J589" s="29">
        <f t="shared" ref="J589:X589" si="68" xml:space="preserve">   INDEX( J$583:J$588,MATCH("*(WN)*", $E$583:$E$588,0 ))</f>
        <v>0</v>
      </c>
      <c r="K589" s="29">
        <f t="shared" si="68"/>
        <v>0</v>
      </c>
      <c r="L589" s="29">
        <f t="shared" si="68"/>
        <v>0</v>
      </c>
      <c r="M589" s="29">
        <f t="shared" si="68"/>
        <v>0</v>
      </c>
      <c r="N589" s="29">
        <f t="shared" si="68"/>
        <v>255.19278513400727</v>
      </c>
      <c r="O589" s="29">
        <f t="shared" si="68"/>
        <v>251.46114354351354</v>
      </c>
      <c r="P589" s="29">
        <f t="shared" si="68"/>
        <v>263.75371663019149</v>
      </c>
      <c r="Q589" s="29">
        <f t="shared" si="68"/>
        <v>269.36525055558695</v>
      </c>
      <c r="R589" s="29">
        <f t="shared" si="68"/>
        <v>276.16255403994859</v>
      </c>
      <c r="S589" s="29">
        <f t="shared" si="68"/>
        <v>13.24799201318354</v>
      </c>
      <c r="T589" s="29">
        <f t="shared" si="68"/>
        <v>12.613239102002547</v>
      </c>
      <c r="U589" s="29">
        <f t="shared" si="68"/>
        <v>12.011975278980872</v>
      </c>
      <c r="V589" s="29">
        <f t="shared" si="68"/>
        <v>11.446116715432904</v>
      </c>
      <c r="W589" s="29">
        <f t="shared" si="68"/>
        <v>10.906646293379685</v>
      </c>
      <c r="X589" s="29">
        <f t="shared" si="68"/>
        <v>0</v>
      </c>
    </row>
    <row r="590" spans="1:24" outlineLevel="1"/>
    <row r="591" spans="1:24" outlineLevel="1"/>
    <row r="592" spans="1:24" outlineLevel="1">
      <c r="B592" s="81" t="s">
        <v>13087</v>
      </c>
    </row>
    <row r="593" spans="1:24" outlineLevel="1">
      <c r="A593" s="11"/>
      <c r="B593" s="11"/>
      <c r="C593" s="22"/>
      <c r="D593" s="21"/>
      <c r="E593" s="9" t="str">
        <f xml:space="preserve">  'Summary calcs'!E$598</f>
        <v xml:space="preserve">Average household bill for single wholesale service - real - growth (WR) </v>
      </c>
      <c r="F593" s="9">
        <f xml:space="preserve">  'Summary calcs'!F$598</f>
        <v>0</v>
      </c>
      <c r="G593" s="9" t="str">
        <f xml:space="preserve">  'Summary calcs'!G$598</f>
        <v>%</v>
      </c>
      <c r="H593" s="9">
        <f xml:space="preserve">  'Summary calcs'!H$598</f>
        <v>0</v>
      </c>
      <c r="I593" s="9">
        <f xml:space="preserve">  'Summary calcs'!I$598</f>
        <v>0</v>
      </c>
      <c r="J593" s="9">
        <f xml:space="preserve">  'Summary calcs'!J$598</f>
        <v>0</v>
      </c>
      <c r="K593" s="9">
        <f xml:space="preserve">  'Summary calcs'!K$598</f>
        <v>0</v>
      </c>
      <c r="L593" s="9">
        <f xml:space="preserve">  'Summary calcs'!L$598</f>
        <v>0</v>
      </c>
      <c r="M593" s="9">
        <f xml:space="preserve">  'Summary calcs'!M$598</f>
        <v>0</v>
      </c>
      <c r="N593" s="9">
        <f xml:space="preserve">  'Summary calcs'!N$598</f>
        <v>0</v>
      </c>
      <c r="O593" s="9">
        <f xml:space="preserve">  'Summary calcs'!O$598</f>
        <v>2.0304583135619669E-3</v>
      </c>
      <c r="P593" s="9">
        <f xml:space="preserve">  'Summary calcs'!P$598</f>
        <v>1.756716442985784E-2</v>
      </c>
      <c r="Q593" s="9">
        <f xml:space="preserve">  'Summary calcs'!Q$598</f>
        <v>1.0755438561080188E-2</v>
      </c>
      <c r="R593" s="9">
        <f xml:space="preserve">  'Summary calcs'!R$598</f>
        <v>5.5183634026512163E-3</v>
      </c>
      <c r="S593" s="9">
        <f xml:space="preserve">  'Summary calcs'!S$598</f>
        <v>0</v>
      </c>
      <c r="T593" s="9">
        <f xml:space="preserve">  'Summary calcs'!T$598</f>
        <v>0</v>
      </c>
      <c r="U593" s="9">
        <f xml:space="preserve">  'Summary calcs'!U$598</f>
        <v>0</v>
      </c>
      <c r="V593" s="9">
        <f xml:space="preserve">  'Summary calcs'!V$598</f>
        <v>0</v>
      </c>
      <c r="W593" s="9">
        <f xml:space="preserve">  'Summary calcs'!W$598</f>
        <v>0</v>
      </c>
      <c r="X593" s="9">
        <f xml:space="preserve">  'Summary calcs'!X$598</f>
        <v>0</v>
      </c>
    </row>
    <row r="594" spans="1:24" outlineLevel="1">
      <c r="A594" s="11"/>
      <c r="B594" s="11"/>
      <c r="C594" s="22"/>
      <c r="D594" s="21"/>
      <c r="E594" s="9" t="str">
        <f xml:space="preserve">  'Summary calcs'!E$599</f>
        <v xml:space="preserve">Average household bill for single wholesale service - real - growth (WN) </v>
      </c>
      <c r="F594" s="9">
        <f xml:space="preserve">  'Summary calcs'!F$599</f>
        <v>0</v>
      </c>
      <c r="G594" s="9" t="str">
        <f xml:space="preserve">  'Summary calcs'!G$599</f>
        <v>%</v>
      </c>
      <c r="H594" s="9">
        <f xml:space="preserve">  'Summary calcs'!H$599</f>
        <v>0</v>
      </c>
      <c r="I594" s="9">
        <f xml:space="preserve">  'Summary calcs'!I$599</f>
        <v>0</v>
      </c>
      <c r="J594" s="9">
        <f xml:space="preserve">  'Summary calcs'!J$599</f>
        <v>0</v>
      </c>
      <c r="K594" s="9">
        <f xml:space="preserve">  'Summary calcs'!K$599</f>
        <v>0</v>
      </c>
      <c r="L594" s="9">
        <f xml:space="preserve">  'Summary calcs'!L$599</f>
        <v>0</v>
      </c>
      <c r="M594" s="9">
        <f xml:space="preserve">  'Summary calcs'!M$599</f>
        <v>0</v>
      </c>
      <c r="N594" s="9">
        <f xml:space="preserve">  'Summary calcs'!N$599</f>
        <v>0</v>
      </c>
      <c r="O594" s="9">
        <f xml:space="preserve">  'Summary calcs'!O$599</f>
        <v>-1.4622833433688753E-2</v>
      </c>
      <c r="P594" s="9">
        <f xml:space="preserve">  'Summary calcs'!P$599</f>
        <v>4.888458277670571E-2</v>
      </c>
      <c r="Q594" s="9">
        <f xml:space="preserve">  'Summary calcs'!Q$599</f>
        <v>2.1275658205277104E-2</v>
      </c>
      <c r="R594" s="9">
        <f xml:space="preserve">  'Summary calcs'!R$599</f>
        <v>2.523452253155023E-2</v>
      </c>
      <c r="S594" s="9">
        <f xml:space="preserve">  'Summary calcs'!S$599</f>
        <v>0</v>
      </c>
      <c r="T594" s="9">
        <f xml:space="preserve">  'Summary calcs'!T$599</f>
        <v>0</v>
      </c>
      <c r="U594" s="9">
        <f xml:space="preserve">  'Summary calcs'!U$599</f>
        <v>0</v>
      </c>
      <c r="V594" s="9">
        <f xml:space="preserve">  'Summary calcs'!V$599</f>
        <v>0</v>
      </c>
      <c r="W594" s="9">
        <f xml:space="preserve">  'Summary calcs'!W$599</f>
        <v>0</v>
      </c>
      <c r="X594" s="9">
        <f xml:space="preserve">  'Summary calcs'!X$599</f>
        <v>0</v>
      </c>
    </row>
    <row r="595" spans="1:24" outlineLevel="1">
      <c r="A595" s="11"/>
      <c r="B595" s="11"/>
      <c r="C595" s="22"/>
      <c r="D595" s="21"/>
      <c r="E595" s="9" t="str">
        <f xml:space="preserve">  'Summary calcs'!E$600</f>
        <v xml:space="preserve">Average household bill for single wholesale service - real - growth (WWN) </v>
      </c>
      <c r="F595" s="9">
        <f xml:space="preserve">  'Summary calcs'!F$600</f>
        <v>0</v>
      </c>
      <c r="G595" s="9" t="str">
        <f xml:space="preserve">  'Summary calcs'!G$600</f>
        <v>%</v>
      </c>
      <c r="H595" s="9">
        <f xml:space="preserve">  'Summary calcs'!H$600</f>
        <v>0</v>
      </c>
      <c r="I595" s="9">
        <f xml:space="preserve">  'Summary calcs'!I$600</f>
        <v>0</v>
      </c>
      <c r="J595" s="9">
        <f xml:space="preserve">  'Summary calcs'!J$600</f>
        <v>0</v>
      </c>
      <c r="K595" s="9">
        <f xml:space="preserve">  'Summary calcs'!K$600</f>
        <v>0</v>
      </c>
      <c r="L595" s="9">
        <f xml:space="preserve">  'Summary calcs'!L$600</f>
        <v>0</v>
      </c>
      <c r="M595" s="9">
        <f xml:space="preserve">  'Summary calcs'!M$600</f>
        <v>0</v>
      </c>
      <c r="N595" s="9">
        <f xml:space="preserve">  'Summary calcs'!N$600</f>
        <v>0</v>
      </c>
      <c r="O595" s="9">
        <f xml:space="preserve">  'Summary calcs'!O$600</f>
        <v>1.7824647215896494E-2</v>
      </c>
      <c r="P595" s="9">
        <f xml:space="preserve">  'Summary calcs'!P$600</f>
        <v>7.5943009158973895E-2</v>
      </c>
      <c r="Q595" s="9">
        <f xml:space="preserve">  'Summary calcs'!Q$600</f>
        <v>3.9598127934425076E-2</v>
      </c>
      <c r="R595" s="9">
        <f xml:space="preserve">  'Summary calcs'!R$600</f>
        <v>3.6357071075203473E-2</v>
      </c>
      <c r="S595" s="9">
        <f xml:space="preserve">  'Summary calcs'!S$600</f>
        <v>0</v>
      </c>
      <c r="T595" s="9">
        <f xml:space="preserve">  'Summary calcs'!T$600</f>
        <v>0</v>
      </c>
      <c r="U595" s="9">
        <f xml:space="preserve">  'Summary calcs'!U$600</f>
        <v>0</v>
      </c>
      <c r="V595" s="9">
        <f xml:space="preserve">  'Summary calcs'!V$600</f>
        <v>0</v>
      </c>
      <c r="W595" s="9">
        <f xml:space="preserve">  'Summary calcs'!W$600</f>
        <v>0</v>
      </c>
      <c r="X595" s="9">
        <f xml:space="preserve">  'Summary calcs'!X$600</f>
        <v>0</v>
      </c>
    </row>
    <row r="596" spans="1:24" outlineLevel="1">
      <c r="A596" s="11"/>
      <c r="B596" s="11"/>
      <c r="C596" s="22"/>
      <c r="D596" s="21"/>
      <c r="E596" s="9" t="str">
        <f xml:space="preserve">  'Summary calcs'!E$601</f>
        <v xml:space="preserve">Average household bill for single wholesale service - real - growth (BR) </v>
      </c>
      <c r="F596" s="9">
        <f xml:space="preserve">  'Summary calcs'!F$601</f>
        <v>0</v>
      </c>
      <c r="G596" s="9" t="str">
        <f xml:space="preserve">  'Summary calcs'!G$601</f>
        <v>%</v>
      </c>
      <c r="H596" s="9">
        <f xml:space="preserve">  'Summary calcs'!H$601</f>
        <v>0</v>
      </c>
      <c r="I596" s="9">
        <f xml:space="preserve">  'Summary calcs'!I$601</f>
        <v>0</v>
      </c>
      <c r="J596" s="9">
        <f xml:space="preserve">  'Summary calcs'!J$601</f>
        <v>0</v>
      </c>
      <c r="K596" s="9">
        <f xml:space="preserve">  'Summary calcs'!K$601</f>
        <v>0</v>
      </c>
      <c r="L596" s="9">
        <f xml:space="preserve">  'Summary calcs'!L$601</f>
        <v>0</v>
      </c>
      <c r="M596" s="9">
        <f xml:space="preserve">  'Summary calcs'!M$601</f>
        <v>0</v>
      </c>
      <c r="N596" s="9">
        <f xml:space="preserve">  'Summary calcs'!N$601</f>
        <v>0</v>
      </c>
      <c r="O596" s="9">
        <f xml:space="preserve">  'Summary calcs'!O$601</f>
        <v>4.9246058050476105E-3</v>
      </c>
      <c r="P596" s="9">
        <f xml:space="preserve">  'Summary calcs'!P$601</f>
        <v>2.6399176405044189E-2</v>
      </c>
      <c r="Q596" s="9">
        <f xml:space="preserve">  'Summary calcs'!Q$601</f>
        <v>2.2313250756814673E-2</v>
      </c>
      <c r="R596" s="9">
        <f xml:space="preserve">  'Summary calcs'!R$601</f>
        <v>1.8478353116057056E-2</v>
      </c>
      <c r="S596" s="9">
        <f xml:space="preserve">  'Summary calcs'!S$601</f>
        <v>0</v>
      </c>
      <c r="T596" s="9">
        <f xml:space="preserve">  'Summary calcs'!T$601</f>
        <v>0</v>
      </c>
      <c r="U596" s="9">
        <f xml:space="preserve">  'Summary calcs'!U$601</f>
        <v>0</v>
      </c>
      <c r="V596" s="9">
        <f xml:space="preserve">  'Summary calcs'!V$601</f>
        <v>0</v>
      </c>
      <c r="W596" s="9">
        <f xml:space="preserve">  'Summary calcs'!W$601</f>
        <v>0</v>
      </c>
      <c r="X596" s="9">
        <f xml:space="preserve">  'Summary calcs'!X$601</f>
        <v>0</v>
      </c>
    </row>
    <row r="597" spans="1:24" outlineLevel="1">
      <c r="A597" s="11"/>
      <c r="B597" s="11"/>
      <c r="C597" s="22"/>
      <c r="D597" s="21"/>
      <c r="E597" s="9" t="str">
        <f xml:space="preserve">  'Summary calcs'!E$602</f>
        <v xml:space="preserve">Average household bill for single wholesale service - real - growth (ADDN1) </v>
      </c>
      <c r="F597" s="9">
        <f xml:space="preserve">  'Summary calcs'!F$602</f>
        <v>0</v>
      </c>
      <c r="G597" s="9" t="str">
        <f xml:space="preserve">  'Summary calcs'!G$602</f>
        <v>%</v>
      </c>
      <c r="H597" s="9">
        <f xml:space="preserve">  'Summary calcs'!H$602</f>
        <v>0</v>
      </c>
      <c r="I597" s="9">
        <f xml:space="preserve">  'Summary calcs'!I$602</f>
        <v>0</v>
      </c>
      <c r="J597" s="9">
        <f xml:space="preserve">  'Summary calcs'!J$602</f>
        <v>0</v>
      </c>
      <c r="K597" s="9">
        <f xml:space="preserve">  'Summary calcs'!K$602</f>
        <v>0</v>
      </c>
      <c r="L597" s="9">
        <f xml:space="preserve">  'Summary calcs'!L$602</f>
        <v>0</v>
      </c>
      <c r="M597" s="9">
        <f xml:space="preserve">  'Summary calcs'!M$602</f>
        <v>0</v>
      </c>
      <c r="N597" s="9">
        <f xml:space="preserve">  'Summary calcs'!N$602</f>
        <v>0</v>
      </c>
      <c r="O597" s="9">
        <f xml:space="preserve">  'Summary calcs'!O$602</f>
        <v>0</v>
      </c>
      <c r="P597" s="9">
        <f xml:space="preserve">  'Summary calcs'!P$602</f>
        <v>0</v>
      </c>
      <c r="Q597" s="9">
        <f xml:space="preserve">  'Summary calcs'!Q$602</f>
        <v>0</v>
      </c>
      <c r="R597" s="9">
        <f xml:space="preserve">  'Summary calcs'!R$602</f>
        <v>0</v>
      </c>
      <c r="S597" s="9">
        <f xml:space="preserve">  'Summary calcs'!S$602</f>
        <v>0</v>
      </c>
      <c r="T597" s="9">
        <f xml:space="preserve">  'Summary calcs'!T$602</f>
        <v>0</v>
      </c>
      <c r="U597" s="9">
        <f xml:space="preserve">  'Summary calcs'!U$602</f>
        <v>0</v>
      </c>
      <c r="V597" s="9">
        <f xml:space="preserve">  'Summary calcs'!V$602</f>
        <v>0</v>
      </c>
      <c r="W597" s="9">
        <f xml:space="preserve">  'Summary calcs'!W$602</f>
        <v>0</v>
      </c>
      <c r="X597" s="9">
        <f xml:space="preserve">  'Summary calcs'!X$602</f>
        <v>0</v>
      </c>
    </row>
    <row r="598" spans="1:24" outlineLevel="1">
      <c r="A598" s="11"/>
      <c r="B598" s="11"/>
      <c r="C598" s="22"/>
      <c r="D598" s="21"/>
      <c r="E598" s="9" t="str">
        <f xml:space="preserve">  'Summary calcs'!E$603</f>
        <v xml:space="preserve">Average household bill for single wholesale service - real - growth (ADDN2) </v>
      </c>
      <c r="F598" s="9">
        <f xml:space="preserve">  'Summary calcs'!F$603</f>
        <v>0</v>
      </c>
      <c r="G598" s="9" t="str">
        <f xml:space="preserve">  'Summary calcs'!G$603</f>
        <v>%</v>
      </c>
      <c r="H598" s="9">
        <f xml:space="preserve">  'Summary calcs'!H$603</f>
        <v>0</v>
      </c>
      <c r="I598" s="9">
        <f xml:space="preserve">  'Summary calcs'!I$603</f>
        <v>0</v>
      </c>
      <c r="J598" s="9">
        <f xml:space="preserve">  'Summary calcs'!J$603</f>
        <v>0</v>
      </c>
      <c r="K598" s="9">
        <f xml:space="preserve">  'Summary calcs'!K$603</f>
        <v>0</v>
      </c>
      <c r="L598" s="9">
        <f xml:space="preserve">  'Summary calcs'!L$603</f>
        <v>0</v>
      </c>
      <c r="M598" s="9">
        <f xml:space="preserve">  'Summary calcs'!M$603</f>
        <v>0</v>
      </c>
      <c r="N598" s="9">
        <f xml:space="preserve">  'Summary calcs'!N$603</f>
        <v>0</v>
      </c>
      <c r="O598" s="9">
        <f xml:space="preserve">  'Summary calcs'!O$603</f>
        <v>0</v>
      </c>
      <c r="P598" s="9">
        <f xml:space="preserve">  'Summary calcs'!P$603</f>
        <v>0</v>
      </c>
      <c r="Q598" s="9">
        <f xml:space="preserve">  'Summary calcs'!Q$603</f>
        <v>0</v>
      </c>
      <c r="R598" s="9">
        <f xml:space="preserve">  'Summary calcs'!R$603</f>
        <v>0</v>
      </c>
      <c r="S598" s="9">
        <f xml:space="preserve">  'Summary calcs'!S$603</f>
        <v>0</v>
      </c>
      <c r="T598" s="9">
        <f xml:space="preserve">  'Summary calcs'!T$603</f>
        <v>0</v>
      </c>
      <c r="U598" s="9">
        <f xml:space="preserve">  'Summary calcs'!U$603</f>
        <v>0</v>
      </c>
      <c r="V598" s="9">
        <f xml:space="preserve">  'Summary calcs'!V$603</f>
        <v>0</v>
      </c>
      <c r="W598" s="9">
        <f xml:space="preserve">  'Summary calcs'!W$603</f>
        <v>0</v>
      </c>
      <c r="X598" s="9">
        <f xml:space="preserve">  'Summary calcs'!X$603</f>
        <v>0</v>
      </c>
    </row>
    <row r="599" spans="1:24" outlineLevel="1">
      <c r="A599" s="31"/>
      <c r="B599" s="31"/>
      <c r="C599" s="45"/>
      <c r="D599" s="46"/>
      <c r="E599" s="18" t="s">
        <v>13087</v>
      </c>
      <c r="F599" s="18"/>
      <c r="G599" s="18" t="s">
        <v>940</v>
      </c>
      <c r="H599" s="18"/>
      <c r="I599" s="18"/>
      <c r="J599" s="19">
        <f t="shared" ref="J599:X599" si="69" xml:space="preserve">   INDEX( J$593:J$598,MATCH("*(WN)*", $E$593:$E$598,0 ))</f>
        <v>0</v>
      </c>
      <c r="K599" s="19">
        <f t="shared" si="69"/>
        <v>0</v>
      </c>
      <c r="L599" s="19">
        <f t="shared" si="69"/>
        <v>0</v>
      </c>
      <c r="M599" s="19">
        <f t="shared" si="69"/>
        <v>0</v>
      </c>
      <c r="N599" s="19">
        <f t="shared" si="69"/>
        <v>0</v>
      </c>
      <c r="O599" s="19">
        <f t="shared" si="69"/>
        <v>-1.4622833433688753E-2</v>
      </c>
      <c r="P599" s="19">
        <f t="shared" si="69"/>
        <v>4.888458277670571E-2</v>
      </c>
      <c r="Q599" s="19">
        <f t="shared" si="69"/>
        <v>2.1275658205277104E-2</v>
      </c>
      <c r="R599" s="19">
        <f t="shared" si="69"/>
        <v>2.523452253155023E-2</v>
      </c>
      <c r="S599" s="19">
        <f t="shared" si="69"/>
        <v>0</v>
      </c>
      <c r="T599" s="19">
        <f t="shared" si="69"/>
        <v>0</v>
      </c>
      <c r="U599" s="19">
        <f t="shared" si="69"/>
        <v>0</v>
      </c>
      <c r="V599" s="19">
        <f t="shared" si="69"/>
        <v>0</v>
      </c>
      <c r="W599" s="19">
        <f t="shared" si="69"/>
        <v>0</v>
      </c>
      <c r="X599" s="19">
        <f t="shared" si="69"/>
        <v>0</v>
      </c>
    </row>
    <row r="600" spans="1:24" outlineLevel="1"/>
    <row r="601" spans="1:24" outlineLevel="1"/>
    <row r="602" spans="1:24" outlineLevel="1">
      <c r="B602" s="81" t="s">
        <v>13088</v>
      </c>
    </row>
    <row r="603" spans="1:24" outlineLevel="1">
      <c r="A603" s="11"/>
      <c r="B603" s="11"/>
      <c r="C603" s="22"/>
      <c r="D603" s="21"/>
      <c r="E603" s="30" t="str">
        <f xml:space="preserve">  'Summary calcs'!E$582</f>
        <v xml:space="preserve">Average household bill for single wholesale service - real (WR) </v>
      </c>
      <c r="F603" s="30">
        <f xml:space="preserve">  'Summary calcs'!F$582</f>
        <v>0</v>
      </c>
      <c r="G603" s="30" t="str">
        <f xml:space="preserve">  'Summary calcs'!G$582</f>
        <v>£ / customer</v>
      </c>
      <c r="H603" s="30">
        <f xml:space="preserve">  'Summary calcs'!H$582</f>
        <v>0</v>
      </c>
      <c r="I603" s="30">
        <f xml:space="preserve">  'Summary calcs'!I$582</f>
        <v>0</v>
      </c>
      <c r="J603" s="30">
        <f xml:space="preserve">  'Summary calcs'!J$582</f>
        <v>0</v>
      </c>
      <c r="K603" s="30">
        <f xml:space="preserve">  'Summary calcs'!K$582</f>
        <v>0</v>
      </c>
      <c r="L603" s="30">
        <f xml:space="preserve">  'Summary calcs'!L$582</f>
        <v>0</v>
      </c>
      <c r="M603" s="30">
        <f xml:space="preserve">  'Summary calcs'!M$582</f>
        <v>0</v>
      </c>
      <c r="N603" s="30">
        <f xml:space="preserve">  'Summary calcs'!N$582</f>
        <v>64.668635935396679</v>
      </c>
      <c r="O603" s="30">
        <f xml:space="preserve">  'Summary calcs'!O$582</f>
        <v>64.799942904858412</v>
      </c>
      <c r="P603" s="30">
        <f xml:space="preserve">  'Summary calcs'!P$582</f>
        <v>65.938294156913457</v>
      </c>
      <c r="Q603" s="30">
        <f xml:space="preserve">  'Summary calcs'!Q$582</f>
        <v>66.647489428540567</v>
      </c>
      <c r="R603" s="30">
        <f xml:space="preserve">  'Summary calcs'!R$582</f>
        <v>67.015274495081613</v>
      </c>
      <c r="S603" s="30">
        <f xml:space="preserve">  'Summary calcs'!S$582</f>
        <v>0.75114300155948999</v>
      </c>
      <c r="T603" s="30">
        <f xml:space="preserve">  'Summary calcs'!T$582</f>
        <v>0.71044883479806764</v>
      </c>
      <c r="U603" s="30">
        <f xml:space="preserve">  'Summary calcs'!U$582</f>
        <v>0.67203503860117664</v>
      </c>
      <c r="V603" s="30">
        <f xml:space="preserve">  'Summary calcs'!V$582</f>
        <v>0.63599670966499655</v>
      </c>
      <c r="W603" s="30">
        <f xml:space="preserve">  'Summary calcs'!W$582</f>
        <v>0.60195925732866373</v>
      </c>
      <c r="X603" s="30">
        <f xml:space="preserve">  'Summary calcs'!X$582</f>
        <v>0</v>
      </c>
    </row>
    <row r="604" spans="1:24" outlineLevel="1">
      <c r="A604" s="11"/>
      <c r="B604" s="11"/>
      <c r="C604" s="22"/>
      <c r="D604" s="21"/>
      <c r="E604" s="30" t="str">
        <f xml:space="preserve">  'Summary calcs'!E$583</f>
        <v xml:space="preserve">Average household bill for single wholesale service - real (WN) </v>
      </c>
      <c r="F604" s="30">
        <f xml:space="preserve">  'Summary calcs'!F$583</f>
        <v>0</v>
      </c>
      <c r="G604" s="30" t="str">
        <f xml:space="preserve">  'Summary calcs'!G$583</f>
        <v>£ / customer</v>
      </c>
      <c r="H604" s="30">
        <f xml:space="preserve">  'Summary calcs'!H$583</f>
        <v>0</v>
      </c>
      <c r="I604" s="30">
        <f xml:space="preserve">  'Summary calcs'!I$583</f>
        <v>0</v>
      </c>
      <c r="J604" s="30">
        <f xml:space="preserve">  'Summary calcs'!J$583</f>
        <v>0</v>
      </c>
      <c r="K604" s="30">
        <f xml:space="preserve">  'Summary calcs'!K$583</f>
        <v>0</v>
      </c>
      <c r="L604" s="30">
        <f xml:space="preserve">  'Summary calcs'!L$583</f>
        <v>0</v>
      </c>
      <c r="M604" s="30">
        <f xml:space="preserve">  'Summary calcs'!M$583</f>
        <v>0</v>
      </c>
      <c r="N604" s="30">
        <f xml:space="preserve">  'Summary calcs'!N$583</f>
        <v>255.19278513400727</v>
      </c>
      <c r="O604" s="30">
        <f xml:space="preserve">  'Summary calcs'!O$583</f>
        <v>251.46114354351354</v>
      </c>
      <c r="P604" s="30">
        <f xml:space="preserve">  'Summary calcs'!P$583</f>
        <v>263.75371663019149</v>
      </c>
      <c r="Q604" s="30">
        <f xml:space="preserve">  'Summary calcs'!Q$583</f>
        <v>269.36525055558695</v>
      </c>
      <c r="R604" s="30">
        <f xml:space="preserve">  'Summary calcs'!R$583</f>
        <v>276.16255403994859</v>
      </c>
      <c r="S604" s="30">
        <f xml:space="preserve">  'Summary calcs'!S$583</f>
        <v>13.24799201318354</v>
      </c>
      <c r="T604" s="30">
        <f xml:space="preserve">  'Summary calcs'!T$583</f>
        <v>12.613239102002547</v>
      </c>
      <c r="U604" s="30">
        <f xml:space="preserve">  'Summary calcs'!U$583</f>
        <v>12.011975278980872</v>
      </c>
      <c r="V604" s="30">
        <f xml:space="preserve">  'Summary calcs'!V$583</f>
        <v>11.446116715432904</v>
      </c>
      <c r="W604" s="30">
        <f xml:space="preserve">  'Summary calcs'!W$583</f>
        <v>10.906646293379685</v>
      </c>
      <c r="X604" s="30">
        <f xml:space="preserve">  'Summary calcs'!X$583</f>
        <v>0</v>
      </c>
    </row>
    <row r="605" spans="1:24" outlineLevel="1">
      <c r="A605" s="11"/>
      <c r="B605" s="11"/>
      <c r="C605" s="22"/>
      <c r="D605" s="21"/>
      <c r="E605" s="30" t="str">
        <f xml:space="preserve">  'Summary calcs'!E$584</f>
        <v xml:space="preserve">Average household bill for single wholesale service - real (WWN) </v>
      </c>
      <c r="F605" s="30">
        <f xml:space="preserve">  'Summary calcs'!F$584</f>
        <v>0</v>
      </c>
      <c r="G605" s="30" t="str">
        <f xml:space="preserve">  'Summary calcs'!G$584</f>
        <v>£ / customer</v>
      </c>
      <c r="H605" s="30">
        <f xml:space="preserve">  'Summary calcs'!H$584</f>
        <v>0</v>
      </c>
      <c r="I605" s="30">
        <f xml:space="preserve">  'Summary calcs'!I$584</f>
        <v>0</v>
      </c>
      <c r="J605" s="30">
        <f xml:space="preserve">  'Summary calcs'!J$584</f>
        <v>0</v>
      </c>
      <c r="K605" s="30">
        <f xml:space="preserve">  'Summary calcs'!K$584</f>
        <v>0</v>
      </c>
      <c r="L605" s="30">
        <f xml:space="preserve">  'Summary calcs'!L$584</f>
        <v>0</v>
      </c>
      <c r="M605" s="30">
        <f xml:space="preserve">  'Summary calcs'!M$584</f>
        <v>0</v>
      </c>
      <c r="N605" s="30">
        <f xml:space="preserve">  'Summary calcs'!N$584</f>
        <v>265.85643542918592</v>
      </c>
      <c r="O605" s="30">
        <f xml:space="preserve">  'Summary calcs'!O$584</f>
        <v>270.59523260078691</v>
      </c>
      <c r="P605" s="30">
        <f xml:space="preserve">  'Summary calcs'!P$584</f>
        <v>291.14504882856318</v>
      </c>
      <c r="Q605" s="30">
        <f xml:space="preserve">  'Summary calcs'!Q$584</f>
        <v>302.67384771955108</v>
      </c>
      <c r="R605" s="30">
        <f xml:space="preserve">  'Summary calcs'!R$584</f>
        <v>313.67818231369608</v>
      </c>
      <c r="S605" s="30">
        <f xml:space="preserve">  'Summary calcs'!S$584</f>
        <v>15.334381891590827</v>
      </c>
      <c r="T605" s="30">
        <f xml:space="preserve">  'Summary calcs'!T$584</f>
        <v>14.534838726908704</v>
      </c>
      <c r="U605" s="30">
        <f xml:space="preserve">  'Summary calcs'!U$584</f>
        <v>13.781837203586592</v>
      </c>
      <c r="V605" s="30">
        <f xml:space="preserve">  'Summary calcs'!V$584</f>
        <v>13.070434366310456</v>
      </c>
      <c r="W605" s="30">
        <f xml:space="preserve">  'Summary calcs'!W$584</f>
        <v>12.396941661694029</v>
      </c>
      <c r="X605" s="30">
        <f xml:space="preserve">  'Summary calcs'!X$584</f>
        <v>0</v>
      </c>
    </row>
    <row r="606" spans="1:24" outlineLevel="1">
      <c r="A606" s="11"/>
      <c r="B606" s="11"/>
      <c r="C606" s="22"/>
      <c r="D606" s="21"/>
      <c r="E606" s="30" t="str">
        <f xml:space="preserve">  'Summary calcs'!E$585</f>
        <v xml:space="preserve">Average household bill for single wholesale service - real (BR) </v>
      </c>
      <c r="F606" s="30">
        <f xml:space="preserve">  'Summary calcs'!F$585</f>
        <v>0</v>
      </c>
      <c r="G606" s="30" t="str">
        <f xml:space="preserve">  'Summary calcs'!G$585</f>
        <v>£ / customer</v>
      </c>
      <c r="H606" s="30">
        <f xml:space="preserve">  'Summary calcs'!H$585</f>
        <v>0</v>
      </c>
      <c r="I606" s="30">
        <f xml:space="preserve">  'Summary calcs'!I$585</f>
        <v>0</v>
      </c>
      <c r="J606" s="30">
        <f xml:space="preserve">  'Summary calcs'!J$585</f>
        <v>0</v>
      </c>
      <c r="K606" s="30">
        <f xml:space="preserve">  'Summary calcs'!K$585</f>
        <v>0</v>
      </c>
      <c r="L606" s="30">
        <f xml:space="preserve">  'Summary calcs'!L$585</f>
        <v>0</v>
      </c>
      <c r="M606" s="30">
        <f xml:space="preserve">  'Summary calcs'!M$585</f>
        <v>0</v>
      </c>
      <c r="N606" s="30">
        <f xml:space="preserve">  'Summary calcs'!N$585</f>
        <v>66.630557424788663</v>
      </c>
      <c r="O606" s="30">
        <f xml:space="preserve">  'Summary calcs'!O$585</f>
        <v>66.958686654676342</v>
      </c>
      <c r="P606" s="30">
        <f xml:space="preserve">  'Summary calcs'!P$585</f>
        <v>68.726340835523217</v>
      </c>
      <c r="Q606" s="30">
        <f xml:space="preserve">  'Summary calcs'!Q$585</f>
        <v>70.259848912184566</v>
      </c>
      <c r="R606" s="30">
        <f xml:space="preserve">  'Summary calcs'!R$585</f>
        <v>71.558135210264723</v>
      </c>
      <c r="S606" s="30">
        <f xml:space="preserve">  'Summary calcs'!S$585</f>
        <v>0.83075877168572776</v>
      </c>
      <c r="T606" s="30">
        <f xml:space="preserve">  'Summary calcs'!T$585</f>
        <v>0.77412129526555273</v>
      </c>
      <c r="U606" s="30">
        <f xml:space="preserve">  'Summary calcs'!U$585</f>
        <v>0.72141685928925248</v>
      </c>
      <c r="V606" s="30">
        <f xml:space="preserve">  'Summary calcs'!V$585</f>
        <v>0.6726917276458847</v>
      </c>
      <c r="W606" s="30">
        <f xml:space="preserve">  'Summary calcs'!W$585</f>
        <v>0.62724050195570979</v>
      </c>
      <c r="X606" s="30">
        <f xml:space="preserve">  'Summary calcs'!X$585</f>
        <v>0</v>
      </c>
    </row>
    <row r="607" spans="1:24" outlineLevel="1">
      <c r="A607" s="11"/>
      <c r="B607" s="11"/>
      <c r="C607" s="22"/>
      <c r="D607" s="21"/>
      <c r="E607" s="30" t="str">
        <f xml:space="preserve">  'Summary calcs'!E$586</f>
        <v xml:space="preserve">Average household bill for single wholesale service - real (ADDN1) </v>
      </c>
      <c r="F607" s="30">
        <f xml:space="preserve">  'Summary calcs'!F$586</f>
        <v>0</v>
      </c>
      <c r="G607" s="30" t="str">
        <f xml:space="preserve">  'Summary calcs'!G$586</f>
        <v>£ / customer</v>
      </c>
      <c r="H607" s="30">
        <f xml:space="preserve">  'Summary calcs'!H$586</f>
        <v>0</v>
      </c>
      <c r="I607" s="30">
        <f xml:space="preserve">  'Summary calcs'!I$586</f>
        <v>0</v>
      </c>
      <c r="J607" s="30">
        <f xml:space="preserve">  'Summary calcs'!J$586</f>
        <v>0</v>
      </c>
      <c r="K607" s="30">
        <f xml:space="preserve">  'Summary calcs'!K$586</f>
        <v>0</v>
      </c>
      <c r="L607" s="30">
        <f xml:space="preserve">  'Summary calcs'!L$586</f>
        <v>0</v>
      </c>
      <c r="M607" s="30">
        <f xml:space="preserve">  'Summary calcs'!M$586</f>
        <v>0</v>
      </c>
      <c r="N607" s="30">
        <f xml:space="preserve">  'Summary calcs'!N$586</f>
        <v>0</v>
      </c>
      <c r="O607" s="30">
        <f xml:space="preserve">  'Summary calcs'!O$586</f>
        <v>0</v>
      </c>
      <c r="P607" s="30">
        <f xml:space="preserve">  'Summary calcs'!P$586</f>
        <v>0</v>
      </c>
      <c r="Q607" s="30">
        <f xml:space="preserve">  'Summary calcs'!Q$586</f>
        <v>0</v>
      </c>
      <c r="R607" s="30">
        <f xml:space="preserve">  'Summary calcs'!R$586</f>
        <v>0</v>
      </c>
      <c r="S607" s="30">
        <f xml:space="preserve">  'Summary calcs'!S$586</f>
        <v>0</v>
      </c>
      <c r="T607" s="30">
        <f xml:space="preserve">  'Summary calcs'!T$586</f>
        <v>0</v>
      </c>
      <c r="U607" s="30">
        <f xml:space="preserve">  'Summary calcs'!U$586</f>
        <v>0</v>
      </c>
      <c r="V607" s="30">
        <f xml:space="preserve">  'Summary calcs'!V$586</f>
        <v>0</v>
      </c>
      <c r="W607" s="30">
        <f xml:space="preserve">  'Summary calcs'!W$586</f>
        <v>0</v>
      </c>
      <c r="X607" s="30">
        <f xml:space="preserve">  'Summary calcs'!X$586</f>
        <v>0</v>
      </c>
    </row>
    <row r="608" spans="1:24" outlineLevel="1">
      <c r="A608" s="11"/>
      <c r="B608" s="11"/>
      <c r="C608" s="22"/>
      <c r="D608" s="21"/>
      <c r="E608" s="30" t="str">
        <f xml:space="preserve">  'Summary calcs'!E$587</f>
        <v xml:space="preserve">Average household bill for single wholesale service - real (ADDN2) </v>
      </c>
      <c r="F608" s="30">
        <f xml:space="preserve">  'Summary calcs'!F$587</f>
        <v>0</v>
      </c>
      <c r="G608" s="30" t="str">
        <f xml:space="preserve">  'Summary calcs'!G$587</f>
        <v>£ / customer</v>
      </c>
      <c r="H608" s="30">
        <f xml:space="preserve">  'Summary calcs'!H$587</f>
        <v>0</v>
      </c>
      <c r="I608" s="30">
        <f xml:space="preserve">  'Summary calcs'!I$587</f>
        <v>0</v>
      </c>
      <c r="J608" s="30">
        <f xml:space="preserve">  'Summary calcs'!J$587</f>
        <v>0</v>
      </c>
      <c r="K608" s="30">
        <f xml:space="preserve">  'Summary calcs'!K$587</f>
        <v>0</v>
      </c>
      <c r="L608" s="30">
        <f xml:space="preserve">  'Summary calcs'!L$587</f>
        <v>0</v>
      </c>
      <c r="M608" s="30">
        <f xml:space="preserve">  'Summary calcs'!M$587</f>
        <v>0</v>
      </c>
      <c r="N608" s="30">
        <f xml:space="preserve">  'Summary calcs'!N$587</f>
        <v>0</v>
      </c>
      <c r="O608" s="30">
        <f xml:space="preserve">  'Summary calcs'!O$587</f>
        <v>0</v>
      </c>
      <c r="P608" s="30">
        <f xml:space="preserve">  'Summary calcs'!P$587</f>
        <v>0</v>
      </c>
      <c r="Q608" s="30">
        <f xml:space="preserve">  'Summary calcs'!Q$587</f>
        <v>0</v>
      </c>
      <c r="R608" s="30">
        <f xml:space="preserve">  'Summary calcs'!R$587</f>
        <v>0</v>
      </c>
      <c r="S608" s="30">
        <f xml:space="preserve">  'Summary calcs'!S$587</f>
        <v>0</v>
      </c>
      <c r="T608" s="30">
        <f xml:space="preserve">  'Summary calcs'!T$587</f>
        <v>0</v>
      </c>
      <c r="U608" s="30">
        <f xml:space="preserve">  'Summary calcs'!U$587</f>
        <v>0</v>
      </c>
      <c r="V608" s="30">
        <f xml:space="preserve">  'Summary calcs'!V$587</f>
        <v>0</v>
      </c>
      <c r="W608" s="30">
        <f xml:space="preserve">  'Summary calcs'!W$587</f>
        <v>0</v>
      </c>
      <c r="X608" s="30">
        <f xml:space="preserve">  'Summary calcs'!X$587</f>
        <v>0</v>
      </c>
    </row>
    <row r="609" spans="1:24" outlineLevel="1">
      <c r="A609" s="31"/>
      <c r="B609" s="31"/>
      <c r="C609" s="45"/>
      <c r="D609" s="46"/>
      <c r="E609" s="18" t="s">
        <v>13088</v>
      </c>
      <c r="F609" s="18"/>
      <c r="G609" s="18" t="s">
        <v>2128</v>
      </c>
      <c r="H609" s="18"/>
      <c r="I609" s="18"/>
      <c r="J609" s="29">
        <f t="shared" ref="J609:X609" si="70" xml:space="preserve">   INDEX( J$603:J$608,MATCH("*(WWN)*", $E$603:$E$608,0 ))</f>
        <v>0</v>
      </c>
      <c r="K609" s="29">
        <f t="shared" si="70"/>
        <v>0</v>
      </c>
      <c r="L609" s="29">
        <f t="shared" si="70"/>
        <v>0</v>
      </c>
      <c r="M609" s="29">
        <f t="shared" si="70"/>
        <v>0</v>
      </c>
      <c r="N609" s="29">
        <f t="shared" si="70"/>
        <v>265.85643542918592</v>
      </c>
      <c r="O609" s="29">
        <f t="shared" si="70"/>
        <v>270.59523260078691</v>
      </c>
      <c r="P609" s="29">
        <f t="shared" si="70"/>
        <v>291.14504882856318</v>
      </c>
      <c r="Q609" s="29">
        <f t="shared" si="70"/>
        <v>302.67384771955108</v>
      </c>
      <c r="R609" s="29">
        <f t="shared" si="70"/>
        <v>313.67818231369608</v>
      </c>
      <c r="S609" s="29">
        <f t="shared" si="70"/>
        <v>15.334381891590827</v>
      </c>
      <c r="T609" s="29">
        <f t="shared" si="70"/>
        <v>14.534838726908704</v>
      </c>
      <c r="U609" s="29">
        <f t="shared" si="70"/>
        <v>13.781837203586592</v>
      </c>
      <c r="V609" s="29">
        <f t="shared" si="70"/>
        <v>13.070434366310456</v>
      </c>
      <c r="W609" s="29">
        <f t="shared" si="70"/>
        <v>12.396941661694029</v>
      </c>
      <c r="X609" s="29">
        <f t="shared" si="70"/>
        <v>0</v>
      </c>
    </row>
    <row r="610" spans="1:24" outlineLevel="1"/>
    <row r="611" spans="1:24" outlineLevel="1"/>
    <row r="612" spans="1:24" outlineLevel="1">
      <c r="B612" s="81" t="s">
        <v>13089</v>
      </c>
    </row>
    <row r="613" spans="1:24" outlineLevel="1">
      <c r="A613" s="11"/>
      <c r="B613" s="11"/>
      <c r="C613" s="22"/>
      <c r="D613" s="21"/>
      <c r="E613" s="9" t="str">
        <f xml:space="preserve">  'Summary calcs'!E$598</f>
        <v xml:space="preserve">Average household bill for single wholesale service - real - growth (WR) </v>
      </c>
      <c r="F613" s="9">
        <f xml:space="preserve">  'Summary calcs'!F$598</f>
        <v>0</v>
      </c>
      <c r="G613" s="9" t="str">
        <f xml:space="preserve">  'Summary calcs'!G$598</f>
        <v>%</v>
      </c>
      <c r="H613" s="9">
        <f xml:space="preserve">  'Summary calcs'!H$598</f>
        <v>0</v>
      </c>
      <c r="I613" s="9">
        <f xml:space="preserve">  'Summary calcs'!I$598</f>
        <v>0</v>
      </c>
      <c r="J613" s="9">
        <f xml:space="preserve">  'Summary calcs'!J$598</f>
        <v>0</v>
      </c>
      <c r="K613" s="9">
        <f xml:space="preserve">  'Summary calcs'!K$598</f>
        <v>0</v>
      </c>
      <c r="L613" s="9">
        <f xml:space="preserve">  'Summary calcs'!L$598</f>
        <v>0</v>
      </c>
      <c r="M613" s="9">
        <f xml:space="preserve">  'Summary calcs'!M$598</f>
        <v>0</v>
      </c>
      <c r="N613" s="9">
        <f xml:space="preserve">  'Summary calcs'!N$598</f>
        <v>0</v>
      </c>
      <c r="O613" s="9">
        <f xml:space="preserve">  'Summary calcs'!O$598</f>
        <v>2.0304583135619669E-3</v>
      </c>
      <c r="P613" s="9">
        <f xml:space="preserve">  'Summary calcs'!P$598</f>
        <v>1.756716442985784E-2</v>
      </c>
      <c r="Q613" s="9">
        <f xml:space="preserve">  'Summary calcs'!Q$598</f>
        <v>1.0755438561080188E-2</v>
      </c>
      <c r="R613" s="9">
        <f xml:space="preserve">  'Summary calcs'!R$598</f>
        <v>5.5183634026512163E-3</v>
      </c>
      <c r="S613" s="9">
        <f xml:space="preserve">  'Summary calcs'!S$598</f>
        <v>0</v>
      </c>
      <c r="T613" s="9">
        <f xml:space="preserve">  'Summary calcs'!T$598</f>
        <v>0</v>
      </c>
      <c r="U613" s="9">
        <f xml:space="preserve">  'Summary calcs'!U$598</f>
        <v>0</v>
      </c>
      <c r="V613" s="9">
        <f xml:space="preserve">  'Summary calcs'!V$598</f>
        <v>0</v>
      </c>
      <c r="W613" s="9">
        <f xml:space="preserve">  'Summary calcs'!W$598</f>
        <v>0</v>
      </c>
      <c r="X613" s="9">
        <f xml:space="preserve">  'Summary calcs'!X$598</f>
        <v>0</v>
      </c>
    </row>
    <row r="614" spans="1:24" outlineLevel="1">
      <c r="A614" s="11"/>
      <c r="B614" s="11"/>
      <c r="C614" s="22"/>
      <c r="D614" s="21"/>
      <c r="E614" s="9" t="str">
        <f xml:space="preserve">  'Summary calcs'!E$599</f>
        <v xml:space="preserve">Average household bill for single wholesale service - real - growth (WN) </v>
      </c>
      <c r="F614" s="9">
        <f xml:space="preserve">  'Summary calcs'!F$599</f>
        <v>0</v>
      </c>
      <c r="G614" s="9" t="str">
        <f xml:space="preserve">  'Summary calcs'!G$599</f>
        <v>%</v>
      </c>
      <c r="H614" s="9">
        <f xml:space="preserve">  'Summary calcs'!H$599</f>
        <v>0</v>
      </c>
      <c r="I614" s="9">
        <f xml:space="preserve">  'Summary calcs'!I$599</f>
        <v>0</v>
      </c>
      <c r="J614" s="9">
        <f xml:space="preserve">  'Summary calcs'!J$599</f>
        <v>0</v>
      </c>
      <c r="K614" s="9">
        <f xml:space="preserve">  'Summary calcs'!K$599</f>
        <v>0</v>
      </c>
      <c r="L614" s="9">
        <f xml:space="preserve">  'Summary calcs'!L$599</f>
        <v>0</v>
      </c>
      <c r="M614" s="9">
        <f xml:space="preserve">  'Summary calcs'!M$599</f>
        <v>0</v>
      </c>
      <c r="N614" s="9">
        <f xml:space="preserve">  'Summary calcs'!N$599</f>
        <v>0</v>
      </c>
      <c r="O614" s="9">
        <f xml:space="preserve">  'Summary calcs'!O$599</f>
        <v>-1.4622833433688753E-2</v>
      </c>
      <c r="P614" s="9">
        <f xml:space="preserve">  'Summary calcs'!P$599</f>
        <v>4.888458277670571E-2</v>
      </c>
      <c r="Q614" s="9">
        <f xml:space="preserve">  'Summary calcs'!Q$599</f>
        <v>2.1275658205277104E-2</v>
      </c>
      <c r="R614" s="9">
        <f xml:space="preserve">  'Summary calcs'!R$599</f>
        <v>2.523452253155023E-2</v>
      </c>
      <c r="S614" s="9">
        <f xml:space="preserve">  'Summary calcs'!S$599</f>
        <v>0</v>
      </c>
      <c r="T614" s="9">
        <f xml:space="preserve">  'Summary calcs'!T$599</f>
        <v>0</v>
      </c>
      <c r="U614" s="9">
        <f xml:space="preserve">  'Summary calcs'!U$599</f>
        <v>0</v>
      </c>
      <c r="V614" s="9">
        <f xml:space="preserve">  'Summary calcs'!V$599</f>
        <v>0</v>
      </c>
      <c r="W614" s="9">
        <f xml:space="preserve">  'Summary calcs'!W$599</f>
        <v>0</v>
      </c>
      <c r="X614" s="9">
        <f xml:space="preserve">  'Summary calcs'!X$599</f>
        <v>0</v>
      </c>
    </row>
    <row r="615" spans="1:24" outlineLevel="1">
      <c r="A615" s="11"/>
      <c r="B615" s="11"/>
      <c r="C615" s="22"/>
      <c r="D615" s="21"/>
      <c r="E615" s="9" t="str">
        <f xml:space="preserve">  'Summary calcs'!E$600</f>
        <v xml:space="preserve">Average household bill for single wholesale service - real - growth (WWN) </v>
      </c>
      <c r="F615" s="9">
        <f xml:space="preserve">  'Summary calcs'!F$600</f>
        <v>0</v>
      </c>
      <c r="G615" s="9" t="str">
        <f xml:space="preserve">  'Summary calcs'!G$600</f>
        <v>%</v>
      </c>
      <c r="H615" s="9">
        <f xml:space="preserve">  'Summary calcs'!H$600</f>
        <v>0</v>
      </c>
      <c r="I615" s="9">
        <f xml:space="preserve">  'Summary calcs'!I$600</f>
        <v>0</v>
      </c>
      <c r="J615" s="9">
        <f xml:space="preserve">  'Summary calcs'!J$600</f>
        <v>0</v>
      </c>
      <c r="K615" s="9">
        <f xml:space="preserve">  'Summary calcs'!K$600</f>
        <v>0</v>
      </c>
      <c r="L615" s="9">
        <f xml:space="preserve">  'Summary calcs'!L$600</f>
        <v>0</v>
      </c>
      <c r="M615" s="9">
        <f xml:space="preserve">  'Summary calcs'!M$600</f>
        <v>0</v>
      </c>
      <c r="N615" s="9">
        <f xml:space="preserve">  'Summary calcs'!N$600</f>
        <v>0</v>
      </c>
      <c r="O615" s="9">
        <f xml:space="preserve">  'Summary calcs'!O$600</f>
        <v>1.7824647215896494E-2</v>
      </c>
      <c r="P615" s="9">
        <f xml:space="preserve">  'Summary calcs'!P$600</f>
        <v>7.5943009158973895E-2</v>
      </c>
      <c r="Q615" s="9">
        <f xml:space="preserve">  'Summary calcs'!Q$600</f>
        <v>3.9598127934425076E-2</v>
      </c>
      <c r="R615" s="9">
        <f xml:space="preserve">  'Summary calcs'!R$600</f>
        <v>3.6357071075203473E-2</v>
      </c>
      <c r="S615" s="9">
        <f xml:space="preserve">  'Summary calcs'!S$600</f>
        <v>0</v>
      </c>
      <c r="T615" s="9">
        <f xml:space="preserve">  'Summary calcs'!T$600</f>
        <v>0</v>
      </c>
      <c r="U615" s="9">
        <f xml:space="preserve">  'Summary calcs'!U$600</f>
        <v>0</v>
      </c>
      <c r="V615" s="9">
        <f xml:space="preserve">  'Summary calcs'!V$600</f>
        <v>0</v>
      </c>
      <c r="W615" s="9">
        <f xml:space="preserve">  'Summary calcs'!W$600</f>
        <v>0</v>
      </c>
      <c r="X615" s="9">
        <f xml:space="preserve">  'Summary calcs'!X$600</f>
        <v>0</v>
      </c>
    </row>
    <row r="616" spans="1:24" outlineLevel="1">
      <c r="A616" s="11"/>
      <c r="B616" s="11"/>
      <c r="C616" s="22"/>
      <c r="D616" s="21"/>
      <c r="E616" s="9" t="str">
        <f xml:space="preserve">  'Summary calcs'!E$601</f>
        <v xml:space="preserve">Average household bill for single wholesale service - real - growth (BR) </v>
      </c>
      <c r="F616" s="9">
        <f xml:space="preserve">  'Summary calcs'!F$601</f>
        <v>0</v>
      </c>
      <c r="G616" s="9" t="str">
        <f xml:space="preserve">  'Summary calcs'!G$601</f>
        <v>%</v>
      </c>
      <c r="H616" s="9">
        <f xml:space="preserve">  'Summary calcs'!H$601</f>
        <v>0</v>
      </c>
      <c r="I616" s="9">
        <f xml:space="preserve">  'Summary calcs'!I$601</f>
        <v>0</v>
      </c>
      <c r="J616" s="9">
        <f xml:space="preserve">  'Summary calcs'!J$601</f>
        <v>0</v>
      </c>
      <c r="K616" s="9">
        <f xml:space="preserve">  'Summary calcs'!K$601</f>
        <v>0</v>
      </c>
      <c r="L616" s="9">
        <f xml:space="preserve">  'Summary calcs'!L$601</f>
        <v>0</v>
      </c>
      <c r="M616" s="9">
        <f xml:space="preserve">  'Summary calcs'!M$601</f>
        <v>0</v>
      </c>
      <c r="N616" s="9">
        <f xml:space="preserve">  'Summary calcs'!N$601</f>
        <v>0</v>
      </c>
      <c r="O616" s="9">
        <f xml:space="preserve">  'Summary calcs'!O$601</f>
        <v>4.9246058050476105E-3</v>
      </c>
      <c r="P616" s="9">
        <f xml:space="preserve">  'Summary calcs'!P$601</f>
        <v>2.6399176405044189E-2</v>
      </c>
      <c r="Q616" s="9">
        <f xml:space="preserve">  'Summary calcs'!Q$601</f>
        <v>2.2313250756814673E-2</v>
      </c>
      <c r="R616" s="9">
        <f xml:space="preserve">  'Summary calcs'!R$601</f>
        <v>1.8478353116057056E-2</v>
      </c>
      <c r="S616" s="9">
        <f xml:space="preserve">  'Summary calcs'!S$601</f>
        <v>0</v>
      </c>
      <c r="T616" s="9">
        <f xml:space="preserve">  'Summary calcs'!T$601</f>
        <v>0</v>
      </c>
      <c r="U616" s="9">
        <f xml:space="preserve">  'Summary calcs'!U$601</f>
        <v>0</v>
      </c>
      <c r="V616" s="9">
        <f xml:space="preserve">  'Summary calcs'!V$601</f>
        <v>0</v>
      </c>
      <c r="W616" s="9">
        <f xml:space="preserve">  'Summary calcs'!W$601</f>
        <v>0</v>
      </c>
      <c r="X616" s="9">
        <f xml:space="preserve">  'Summary calcs'!X$601</f>
        <v>0</v>
      </c>
    </row>
    <row r="617" spans="1:24" outlineLevel="1">
      <c r="A617" s="11"/>
      <c r="B617" s="11"/>
      <c r="C617" s="22"/>
      <c r="D617" s="21"/>
      <c r="E617" s="9" t="str">
        <f xml:space="preserve">  'Summary calcs'!E$602</f>
        <v xml:space="preserve">Average household bill for single wholesale service - real - growth (ADDN1) </v>
      </c>
      <c r="F617" s="9">
        <f xml:space="preserve">  'Summary calcs'!F$602</f>
        <v>0</v>
      </c>
      <c r="G617" s="9" t="str">
        <f xml:space="preserve">  'Summary calcs'!G$602</f>
        <v>%</v>
      </c>
      <c r="H617" s="9">
        <f xml:space="preserve">  'Summary calcs'!H$602</f>
        <v>0</v>
      </c>
      <c r="I617" s="9">
        <f xml:space="preserve">  'Summary calcs'!I$602</f>
        <v>0</v>
      </c>
      <c r="J617" s="9">
        <f xml:space="preserve">  'Summary calcs'!J$602</f>
        <v>0</v>
      </c>
      <c r="K617" s="9">
        <f xml:space="preserve">  'Summary calcs'!K$602</f>
        <v>0</v>
      </c>
      <c r="L617" s="9">
        <f xml:space="preserve">  'Summary calcs'!L$602</f>
        <v>0</v>
      </c>
      <c r="M617" s="9">
        <f xml:space="preserve">  'Summary calcs'!M$602</f>
        <v>0</v>
      </c>
      <c r="N617" s="9">
        <f xml:space="preserve">  'Summary calcs'!N$602</f>
        <v>0</v>
      </c>
      <c r="O617" s="9">
        <f xml:space="preserve">  'Summary calcs'!O$602</f>
        <v>0</v>
      </c>
      <c r="P617" s="9">
        <f xml:space="preserve">  'Summary calcs'!P$602</f>
        <v>0</v>
      </c>
      <c r="Q617" s="9">
        <f xml:space="preserve">  'Summary calcs'!Q$602</f>
        <v>0</v>
      </c>
      <c r="R617" s="9">
        <f xml:space="preserve">  'Summary calcs'!R$602</f>
        <v>0</v>
      </c>
      <c r="S617" s="9">
        <f xml:space="preserve">  'Summary calcs'!S$602</f>
        <v>0</v>
      </c>
      <c r="T617" s="9">
        <f xml:space="preserve">  'Summary calcs'!T$602</f>
        <v>0</v>
      </c>
      <c r="U617" s="9">
        <f xml:space="preserve">  'Summary calcs'!U$602</f>
        <v>0</v>
      </c>
      <c r="V617" s="9">
        <f xml:space="preserve">  'Summary calcs'!V$602</f>
        <v>0</v>
      </c>
      <c r="W617" s="9">
        <f xml:space="preserve">  'Summary calcs'!W$602</f>
        <v>0</v>
      </c>
      <c r="X617" s="9">
        <f xml:space="preserve">  'Summary calcs'!X$602</f>
        <v>0</v>
      </c>
    </row>
    <row r="618" spans="1:24" outlineLevel="1">
      <c r="A618" s="11"/>
      <c r="B618" s="11"/>
      <c r="C618" s="22"/>
      <c r="D618" s="21"/>
      <c r="E618" s="9" t="str">
        <f xml:space="preserve">  'Summary calcs'!E$603</f>
        <v xml:space="preserve">Average household bill for single wholesale service - real - growth (ADDN2) </v>
      </c>
      <c r="F618" s="9">
        <f xml:space="preserve">  'Summary calcs'!F$603</f>
        <v>0</v>
      </c>
      <c r="G618" s="9" t="str">
        <f xml:space="preserve">  'Summary calcs'!G$603</f>
        <v>%</v>
      </c>
      <c r="H618" s="9">
        <f xml:space="preserve">  'Summary calcs'!H$603</f>
        <v>0</v>
      </c>
      <c r="I618" s="9">
        <f xml:space="preserve">  'Summary calcs'!I$603</f>
        <v>0</v>
      </c>
      <c r="J618" s="9">
        <f xml:space="preserve">  'Summary calcs'!J$603</f>
        <v>0</v>
      </c>
      <c r="K618" s="9">
        <f xml:space="preserve">  'Summary calcs'!K$603</f>
        <v>0</v>
      </c>
      <c r="L618" s="9">
        <f xml:space="preserve">  'Summary calcs'!L$603</f>
        <v>0</v>
      </c>
      <c r="M618" s="9">
        <f xml:space="preserve">  'Summary calcs'!M$603</f>
        <v>0</v>
      </c>
      <c r="N618" s="9">
        <f xml:space="preserve">  'Summary calcs'!N$603</f>
        <v>0</v>
      </c>
      <c r="O618" s="9">
        <f xml:space="preserve">  'Summary calcs'!O$603</f>
        <v>0</v>
      </c>
      <c r="P618" s="9">
        <f xml:space="preserve">  'Summary calcs'!P$603</f>
        <v>0</v>
      </c>
      <c r="Q618" s="9">
        <f xml:space="preserve">  'Summary calcs'!Q$603</f>
        <v>0</v>
      </c>
      <c r="R618" s="9">
        <f xml:space="preserve">  'Summary calcs'!R$603</f>
        <v>0</v>
      </c>
      <c r="S618" s="9">
        <f xml:space="preserve">  'Summary calcs'!S$603</f>
        <v>0</v>
      </c>
      <c r="T618" s="9">
        <f xml:space="preserve">  'Summary calcs'!T$603</f>
        <v>0</v>
      </c>
      <c r="U618" s="9">
        <f xml:space="preserve">  'Summary calcs'!U$603</f>
        <v>0</v>
      </c>
      <c r="V618" s="9">
        <f xml:space="preserve">  'Summary calcs'!V$603</f>
        <v>0</v>
      </c>
      <c r="W618" s="9">
        <f xml:space="preserve">  'Summary calcs'!W$603</f>
        <v>0</v>
      </c>
      <c r="X618" s="9">
        <f xml:space="preserve">  'Summary calcs'!X$603</f>
        <v>0</v>
      </c>
    </row>
    <row r="619" spans="1:24" outlineLevel="1">
      <c r="A619" s="31"/>
      <c r="B619" s="31"/>
      <c r="C619" s="45"/>
      <c r="D619" s="46"/>
      <c r="E619" s="18" t="s">
        <v>13089</v>
      </c>
      <c r="F619" s="18"/>
      <c r="G619" s="18" t="s">
        <v>940</v>
      </c>
      <c r="H619" s="18"/>
      <c r="I619" s="18"/>
      <c r="J619" s="19">
        <f t="shared" ref="J619:X619" si="71" xml:space="preserve">   INDEX( J$613:J$618,MATCH("*(WWN)*", $E$613:$E$618,0 ))</f>
        <v>0</v>
      </c>
      <c r="K619" s="19">
        <f t="shared" si="71"/>
        <v>0</v>
      </c>
      <c r="L619" s="19">
        <f t="shared" si="71"/>
        <v>0</v>
      </c>
      <c r="M619" s="19">
        <f t="shared" si="71"/>
        <v>0</v>
      </c>
      <c r="N619" s="19">
        <f t="shared" si="71"/>
        <v>0</v>
      </c>
      <c r="O619" s="19">
        <f t="shared" si="71"/>
        <v>1.7824647215896494E-2</v>
      </c>
      <c r="P619" s="19">
        <f t="shared" si="71"/>
        <v>7.5943009158973895E-2</v>
      </c>
      <c r="Q619" s="19">
        <f t="shared" si="71"/>
        <v>3.9598127934425076E-2</v>
      </c>
      <c r="R619" s="19">
        <f t="shared" si="71"/>
        <v>3.6357071075203473E-2</v>
      </c>
      <c r="S619" s="19">
        <f t="shared" si="71"/>
        <v>0</v>
      </c>
      <c r="T619" s="19">
        <f t="shared" si="71"/>
        <v>0</v>
      </c>
      <c r="U619" s="19">
        <f t="shared" si="71"/>
        <v>0</v>
      </c>
      <c r="V619" s="19">
        <f t="shared" si="71"/>
        <v>0</v>
      </c>
      <c r="W619" s="19">
        <f t="shared" si="71"/>
        <v>0</v>
      </c>
      <c r="X619" s="19">
        <f t="shared" si="71"/>
        <v>0</v>
      </c>
    </row>
    <row r="620" spans="1:24" outlineLevel="1"/>
    <row r="621" spans="1:24" outlineLevel="1"/>
    <row r="622" spans="1:24" outlineLevel="1">
      <c r="B622" s="81" t="s">
        <v>13090</v>
      </c>
    </row>
    <row r="623" spans="1:24" outlineLevel="1">
      <c r="A623" s="11"/>
      <c r="B623" s="11"/>
      <c r="C623" s="22"/>
      <c r="D623" s="21"/>
      <c r="E623" s="30" t="str">
        <f xml:space="preserve">  'Summary calcs'!E$582</f>
        <v xml:space="preserve">Average household bill for single wholesale service - real (WR) </v>
      </c>
      <c r="F623" s="30">
        <f xml:space="preserve">  'Summary calcs'!F$582</f>
        <v>0</v>
      </c>
      <c r="G623" s="30" t="str">
        <f xml:space="preserve">  'Summary calcs'!G$582</f>
        <v>£ / customer</v>
      </c>
      <c r="H623" s="30">
        <f xml:space="preserve">  'Summary calcs'!H$582</f>
        <v>0</v>
      </c>
      <c r="I623" s="30">
        <f xml:space="preserve">  'Summary calcs'!I$582</f>
        <v>0</v>
      </c>
      <c r="J623" s="30">
        <f xml:space="preserve">  'Summary calcs'!J$582</f>
        <v>0</v>
      </c>
      <c r="K623" s="30">
        <f xml:space="preserve">  'Summary calcs'!K$582</f>
        <v>0</v>
      </c>
      <c r="L623" s="30">
        <f xml:space="preserve">  'Summary calcs'!L$582</f>
        <v>0</v>
      </c>
      <c r="M623" s="30">
        <f xml:space="preserve">  'Summary calcs'!M$582</f>
        <v>0</v>
      </c>
      <c r="N623" s="30">
        <f xml:space="preserve">  'Summary calcs'!N$582</f>
        <v>64.668635935396679</v>
      </c>
      <c r="O623" s="30">
        <f xml:space="preserve">  'Summary calcs'!O$582</f>
        <v>64.799942904858412</v>
      </c>
      <c r="P623" s="30">
        <f xml:space="preserve">  'Summary calcs'!P$582</f>
        <v>65.938294156913457</v>
      </c>
      <c r="Q623" s="30">
        <f xml:space="preserve">  'Summary calcs'!Q$582</f>
        <v>66.647489428540567</v>
      </c>
      <c r="R623" s="30">
        <f xml:space="preserve">  'Summary calcs'!R$582</f>
        <v>67.015274495081613</v>
      </c>
      <c r="S623" s="30">
        <f xml:space="preserve">  'Summary calcs'!S$582</f>
        <v>0.75114300155948999</v>
      </c>
      <c r="T623" s="30">
        <f xml:space="preserve">  'Summary calcs'!T$582</f>
        <v>0.71044883479806764</v>
      </c>
      <c r="U623" s="30">
        <f xml:space="preserve">  'Summary calcs'!U$582</f>
        <v>0.67203503860117664</v>
      </c>
      <c r="V623" s="30">
        <f xml:space="preserve">  'Summary calcs'!V$582</f>
        <v>0.63599670966499655</v>
      </c>
      <c r="W623" s="30">
        <f xml:space="preserve">  'Summary calcs'!W$582</f>
        <v>0.60195925732866373</v>
      </c>
      <c r="X623" s="30">
        <f xml:space="preserve">  'Summary calcs'!X$582</f>
        <v>0</v>
      </c>
    </row>
    <row r="624" spans="1:24" outlineLevel="1">
      <c r="A624" s="11"/>
      <c r="B624" s="11"/>
      <c r="C624" s="22"/>
      <c r="D624" s="21"/>
      <c r="E624" s="30" t="str">
        <f xml:space="preserve">  'Summary calcs'!E$583</f>
        <v xml:space="preserve">Average household bill for single wholesale service - real (WN) </v>
      </c>
      <c r="F624" s="30">
        <f xml:space="preserve">  'Summary calcs'!F$583</f>
        <v>0</v>
      </c>
      <c r="G624" s="30" t="str">
        <f xml:space="preserve">  'Summary calcs'!G$583</f>
        <v>£ / customer</v>
      </c>
      <c r="H624" s="30">
        <f xml:space="preserve">  'Summary calcs'!H$583</f>
        <v>0</v>
      </c>
      <c r="I624" s="30">
        <f xml:space="preserve">  'Summary calcs'!I$583</f>
        <v>0</v>
      </c>
      <c r="J624" s="30">
        <f xml:space="preserve">  'Summary calcs'!J$583</f>
        <v>0</v>
      </c>
      <c r="K624" s="30">
        <f xml:space="preserve">  'Summary calcs'!K$583</f>
        <v>0</v>
      </c>
      <c r="L624" s="30">
        <f xml:space="preserve">  'Summary calcs'!L$583</f>
        <v>0</v>
      </c>
      <c r="M624" s="30">
        <f xml:space="preserve">  'Summary calcs'!M$583</f>
        <v>0</v>
      </c>
      <c r="N624" s="30">
        <f xml:space="preserve">  'Summary calcs'!N$583</f>
        <v>255.19278513400727</v>
      </c>
      <c r="O624" s="30">
        <f xml:space="preserve">  'Summary calcs'!O$583</f>
        <v>251.46114354351354</v>
      </c>
      <c r="P624" s="30">
        <f xml:space="preserve">  'Summary calcs'!P$583</f>
        <v>263.75371663019149</v>
      </c>
      <c r="Q624" s="30">
        <f xml:space="preserve">  'Summary calcs'!Q$583</f>
        <v>269.36525055558695</v>
      </c>
      <c r="R624" s="30">
        <f xml:space="preserve">  'Summary calcs'!R$583</f>
        <v>276.16255403994859</v>
      </c>
      <c r="S624" s="30">
        <f xml:space="preserve">  'Summary calcs'!S$583</f>
        <v>13.24799201318354</v>
      </c>
      <c r="T624" s="30">
        <f xml:space="preserve">  'Summary calcs'!T$583</f>
        <v>12.613239102002547</v>
      </c>
      <c r="U624" s="30">
        <f xml:space="preserve">  'Summary calcs'!U$583</f>
        <v>12.011975278980872</v>
      </c>
      <c r="V624" s="30">
        <f xml:space="preserve">  'Summary calcs'!V$583</f>
        <v>11.446116715432904</v>
      </c>
      <c r="W624" s="30">
        <f xml:space="preserve">  'Summary calcs'!W$583</f>
        <v>10.906646293379685</v>
      </c>
      <c r="X624" s="30">
        <f xml:space="preserve">  'Summary calcs'!X$583</f>
        <v>0</v>
      </c>
    </row>
    <row r="625" spans="1:24" outlineLevel="1">
      <c r="A625" s="11"/>
      <c r="B625" s="11"/>
      <c r="C625" s="22"/>
      <c r="D625" s="21"/>
      <c r="E625" s="30" t="str">
        <f xml:space="preserve">  'Summary calcs'!E$584</f>
        <v xml:space="preserve">Average household bill for single wholesale service - real (WWN) </v>
      </c>
      <c r="F625" s="30">
        <f xml:space="preserve">  'Summary calcs'!F$584</f>
        <v>0</v>
      </c>
      <c r="G625" s="30" t="str">
        <f xml:space="preserve">  'Summary calcs'!G$584</f>
        <v>£ / customer</v>
      </c>
      <c r="H625" s="30">
        <f xml:space="preserve">  'Summary calcs'!H$584</f>
        <v>0</v>
      </c>
      <c r="I625" s="30">
        <f xml:space="preserve">  'Summary calcs'!I$584</f>
        <v>0</v>
      </c>
      <c r="J625" s="30">
        <f xml:space="preserve">  'Summary calcs'!J$584</f>
        <v>0</v>
      </c>
      <c r="K625" s="30">
        <f xml:space="preserve">  'Summary calcs'!K$584</f>
        <v>0</v>
      </c>
      <c r="L625" s="30">
        <f xml:space="preserve">  'Summary calcs'!L$584</f>
        <v>0</v>
      </c>
      <c r="M625" s="30">
        <f xml:space="preserve">  'Summary calcs'!M$584</f>
        <v>0</v>
      </c>
      <c r="N625" s="30">
        <f xml:space="preserve">  'Summary calcs'!N$584</f>
        <v>265.85643542918592</v>
      </c>
      <c r="O625" s="30">
        <f xml:space="preserve">  'Summary calcs'!O$584</f>
        <v>270.59523260078691</v>
      </c>
      <c r="P625" s="30">
        <f xml:space="preserve">  'Summary calcs'!P$584</f>
        <v>291.14504882856318</v>
      </c>
      <c r="Q625" s="30">
        <f xml:space="preserve">  'Summary calcs'!Q$584</f>
        <v>302.67384771955108</v>
      </c>
      <c r="R625" s="30">
        <f xml:space="preserve">  'Summary calcs'!R$584</f>
        <v>313.67818231369608</v>
      </c>
      <c r="S625" s="30">
        <f xml:space="preserve">  'Summary calcs'!S$584</f>
        <v>15.334381891590827</v>
      </c>
      <c r="T625" s="30">
        <f xml:space="preserve">  'Summary calcs'!T$584</f>
        <v>14.534838726908704</v>
      </c>
      <c r="U625" s="30">
        <f xml:space="preserve">  'Summary calcs'!U$584</f>
        <v>13.781837203586592</v>
      </c>
      <c r="V625" s="30">
        <f xml:space="preserve">  'Summary calcs'!V$584</f>
        <v>13.070434366310456</v>
      </c>
      <c r="W625" s="30">
        <f xml:space="preserve">  'Summary calcs'!W$584</f>
        <v>12.396941661694029</v>
      </c>
      <c r="X625" s="30">
        <f xml:space="preserve">  'Summary calcs'!X$584</f>
        <v>0</v>
      </c>
    </row>
    <row r="626" spans="1:24" outlineLevel="1">
      <c r="A626" s="11"/>
      <c r="B626" s="11"/>
      <c r="C626" s="22"/>
      <c r="D626" s="21"/>
      <c r="E626" s="30" t="str">
        <f xml:space="preserve">  'Summary calcs'!E$585</f>
        <v xml:space="preserve">Average household bill for single wholesale service - real (BR) </v>
      </c>
      <c r="F626" s="30">
        <f xml:space="preserve">  'Summary calcs'!F$585</f>
        <v>0</v>
      </c>
      <c r="G626" s="30" t="str">
        <f xml:space="preserve">  'Summary calcs'!G$585</f>
        <v>£ / customer</v>
      </c>
      <c r="H626" s="30">
        <f xml:space="preserve">  'Summary calcs'!H$585</f>
        <v>0</v>
      </c>
      <c r="I626" s="30">
        <f xml:space="preserve">  'Summary calcs'!I$585</f>
        <v>0</v>
      </c>
      <c r="J626" s="30">
        <f xml:space="preserve">  'Summary calcs'!J$585</f>
        <v>0</v>
      </c>
      <c r="K626" s="30">
        <f xml:space="preserve">  'Summary calcs'!K$585</f>
        <v>0</v>
      </c>
      <c r="L626" s="30">
        <f xml:space="preserve">  'Summary calcs'!L$585</f>
        <v>0</v>
      </c>
      <c r="M626" s="30">
        <f xml:space="preserve">  'Summary calcs'!M$585</f>
        <v>0</v>
      </c>
      <c r="N626" s="30">
        <f xml:space="preserve">  'Summary calcs'!N$585</f>
        <v>66.630557424788663</v>
      </c>
      <c r="O626" s="30">
        <f xml:space="preserve">  'Summary calcs'!O$585</f>
        <v>66.958686654676342</v>
      </c>
      <c r="P626" s="30">
        <f xml:space="preserve">  'Summary calcs'!P$585</f>
        <v>68.726340835523217</v>
      </c>
      <c r="Q626" s="30">
        <f xml:space="preserve">  'Summary calcs'!Q$585</f>
        <v>70.259848912184566</v>
      </c>
      <c r="R626" s="30">
        <f xml:space="preserve">  'Summary calcs'!R$585</f>
        <v>71.558135210264723</v>
      </c>
      <c r="S626" s="30">
        <f xml:space="preserve">  'Summary calcs'!S$585</f>
        <v>0.83075877168572776</v>
      </c>
      <c r="T626" s="30">
        <f xml:space="preserve">  'Summary calcs'!T$585</f>
        <v>0.77412129526555273</v>
      </c>
      <c r="U626" s="30">
        <f xml:space="preserve">  'Summary calcs'!U$585</f>
        <v>0.72141685928925248</v>
      </c>
      <c r="V626" s="30">
        <f xml:space="preserve">  'Summary calcs'!V$585</f>
        <v>0.6726917276458847</v>
      </c>
      <c r="W626" s="30">
        <f xml:space="preserve">  'Summary calcs'!W$585</f>
        <v>0.62724050195570979</v>
      </c>
      <c r="X626" s="30">
        <f xml:space="preserve">  'Summary calcs'!X$585</f>
        <v>0</v>
      </c>
    </row>
    <row r="627" spans="1:24" outlineLevel="1">
      <c r="A627" s="11"/>
      <c r="B627" s="11"/>
      <c r="C627" s="22"/>
      <c r="D627" s="21"/>
      <c r="E627" s="30" t="str">
        <f xml:space="preserve">  'Summary calcs'!E$586</f>
        <v xml:space="preserve">Average household bill for single wholesale service - real (ADDN1) </v>
      </c>
      <c r="F627" s="30">
        <f xml:space="preserve">  'Summary calcs'!F$586</f>
        <v>0</v>
      </c>
      <c r="G627" s="30" t="str">
        <f xml:space="preserve">  'Summary calcs'!G$586</f>
        <v>£ / customer</v>
      </c>
      <c r="H627" s="30">
        <f xml:space="preserve">  'Summary calcs'!H$586</f>
        <v>0</v>
      </c>
      <c r="I627" s="30">
        <f xml:space="preserve">  'Summary calcs'!I$586</f>
        <v>0</v>
      </c>
      <c r="J627" s="30">
        <f xml:space="preserve">  'Summary calcs'!J$586</f>
        <v>0</v>
      </c>
      <c r="K627" s="30">
        <f xml:space="preserve">  'Summary calcs'!K$586</f>
        <v>0</v>
      </c>
      <c r="L627" s="30">
        <f xml:space="preserve">  'Summary calcs'!L$586</f>
        <v>0</v>
      </c>
      <c r="M627" s="30">
        <f xml:space="preserve">  'Summary calcs'!M$586</f>
        <v>0</v>
      </c>
      <c r="N627" s="30">
        <f xml:space="preserve">  'Summary calcs'!N$586</f>
        <v>0</v>
      </c>
      <c r="O627" s="30">
        <f xml:space="preserve">  'Summary calcs'!O$586</f>
        <v>0</v>
      </c>
      <c r="P627" s="30">
        <f xml:space="preserve">  'Summary calcs'!P$586</f>
        <v>0</v>
      </c>
      <c r="Q627" s="30">
        <f xml:space="preserve">  'Summary calcs'!Q$586</f>
        <v>0</v>
      </c>
      <c r="R627" s="30">
        <f xml:space="preserve">  'Summary calcs'!R$586</f>
        <v>0</v>
      </c>
      <c r="S627" s="30">
        <f xml:space="preserve">  'Summary calcs'!S$586</f>
        <v>0</v>
      </c>
      <c r="T627" s="30">
        <f xml:space="preserve">  'Summary calcs'!T$586</f>
        <v>0</v>
      </c>
      <c r="U627" s="30">
        <f xml:space="preserve">  'Summary calcs'!U$586</f>
        <v>0</v>
      </c>
      <c r="V627" s="30">
        <f xml:space="preserve">  'Summary calcs'!V$586</f>
        <v>0</v>
      </c>
      <c r="W627" s="30">
        <f xml:space="preserve">  'Summary calcs'!W$586</f>
        <v>0</v>
      </c>
      <c r="X627" s="30">
        <f xml:space="preserve">  'Summary calcs'!X$586</f>
        <v>0</v>
      </c>
    </row>
    <row r="628" spans="1:24" outlineLevel="1">
      <c r="A628" s="11"/>
      <c r="B628" s="11"/>
      <c r="C628" s="22"/>
      <c r="D628" s="21"/>
      <c r="E628" s="30" t="str">
        <f xml:space="preserve">  'Summary calcs'!E$587</f>
        <v xml:space="preserve">Average household bill for single wholesale service - real (ADDN2) </v>
      </c>
      <c r="F628" s="30">
        <f xml:space="preserve">  'Summary calcs'!F$587</f>
        <v>0</v>
      </c>
      <c r="G628" s="30" t="str">
        <f xml:space="preserve">  'Summary calcs'!G$587</f>
        <v>£ / customer</v>
      </c>
      <c r="H628" s="30">
        <f xml:space="preserve">  'Summary calcs'!H$587</f>
        <v>0</v>
      </c>
      <c r="I628" s="30">
        <f xml:space="preserve">  'Summary calcs'!I$587</f>
        <v>0</v>
      </c>
      <c r="J628" s="30">
        <f xml:space="preserve">  'Summary calcs'!J$587</f>
        <v>0</v>
      </c>
      <c r="K628" s="30">
        <f xml:space="preserve">  'Summary calcs'!K$587</f>
        <v>0</v>
      </c>
      <c r="L628" s="30">
        <f xml:space="preserve">  'Summary calcs'!L$587</f>
        <v>0</v>
      </c>
      <c r="M628" s="30">
        <f xml:space="preserve">  'Summary calcs'!M$587</f>
        <v>0</v>
      </c>
      <c r="N628" s="30">
        <f xml:space="preserve">  'Summary calcs'!N$587</f>
        <v>0</v>
      </c>
      <c r="O628" s="30">
        <f xml:space="preserve">  'Summary calcs'!O$587</f>
        <v>0</v>
      </c>
      <c r="P628" s="30">
        <f xml:space="preserve">  'Summary calcs'!P$587</f>
        <v>0</v>
      </c>
      <c r="Q628" s="30">
        <f xml:space="preserve">  'Summary calcs'!Q$587</f>
        <v>0</v>
      </c>
      <c r="R628" s="30">
        <f xml:space="preserve">  'Summary calcs'!R$587</f>
        <v>0</v>
      </c>
      <c r="S628" s="30">
        <f xml:space="preserve">  'Summary calcs'!S$587</f>
        <v>0</v>
      </c>
      <c r="T628" s="30">
        <f xml:space="preserve">  'Summary calcs'!T$587</f>
        <v>0</v>
      </c>
      <c r="U628" s="30">
        <f xml:space="preserve">  'Summary calcs'!U$587</f>
        <v>0</v>
      </c>
      <c r="V628" s="30">
        <f xml:space="preserve">  'Summary calcs'!V$587</f>
        <v>0</v>
      </c>
      <c r="W628" s="30">
        <f xml:space="preserve">  'Summary calcs'!W$587</f>
        <v>0</v>
      </c>
      <c r="X628" s="30">
        <f xml:space="preserve">  'Summary calcs'!X$587</f>
        <v>0</v>
      </c>
    </row>
    <row r="629" spans="1:24" outlineLevel="1">
      <c r="A629" s="31"/>
      <c r="B629" s="31"/>
      <c r="C629" s="45"/>
      <c r="D629" s="46"/>
      <c r="E629" s="18" t="s">
        <v>13090</v>
      </c>
      <c r="F629" s="18"/>
      <c r="G629" s="18" t="s">
        <v>2128</v>
      </c>
      <c r="H629" s="18"/>
      <c r="I629" s="18"/>
      <c r="J629" s="29">
        <f t="shared" ref="J629:X629" si="72" xml:space="preserve">   INDEX( J$623:J$628,MATCH("*(BR)*", $E$623:$E$628,0 ))</f>
        <v>0</v>
      </c>
      <c r="K629" s="29">
        <f t="shared" si="72"/>
        <v>0</v>
      </c>
      <c r="L629" s="29">
        <f t="shared" si="72"/>
        <v>0</v>
      </c>
      <c r="M629" s="29">
        <f t="shared" si="72"/>
        <v>0</v>
      </c>
      <c r="N629" s="29">
        <f t="shared" si="72"/>
        <v>66.630557424788663</v>
      </c>
      <c r="O629" s="29">
        <f t="shared" si="72"/>
        <v>66.958686654676342</v>
      </c>
      <c r="P629" s="29">
        <f t="shared" si="72"/>
        <v>68.726340835523217</v>
      </c>
      <c r="Q629" s="29">
        <f t="shared" si="72"/>
        <v>70.259848912184566</v>
      </c>
      <c r="R629" s="29">
        <f t="shared" si="72"/>
        <v>71.558135210264723</v>
      </c>
      <c r="S629" s="29">
        <f t="shared" si="72"/>
        <v>0.83075877168572776</v>
      </c>
      <c r="T629" s="29">
        <f t="shared" si="72"/>
        <v>0.77412129526555273</v>
      </c>
      <c r="U629" s="29">
        <f t="shared" si="72"/>
        <v>0.72141685928925248</v>
      </c>
      <c r="V629" s="29">
        <f t="shared" si="72"/>
        <v>0.6726917276458847</v>
      </c>
      <c r="W629" s="29">
        <f t="shared" si="72"/>
        <v>0.62724050195570979</v>
      </c>
      <c r="X629" s="29">
        <f t="shared" si="72"/>
        <v>0</v>
      </c>
    </row>
    <row r="630" spans="1:24" outlineLevel="1"/>
    <row r="631" spans="1:24" outlineLevel="1"/>
    <row r="632" spans="1:24" outlineLevel="1">
      <c r="B632" s="81" t="s">
        <v>13091</v>
      </c>
    </row>
    <row r="633" spans="1:24" outlineLevel="1">
      <c r="A633" s="11"/>
      <c r="B633" s="11"/>
      <c r="C633" s="22"/>
      <c r="D633" s="21"/>
      <c r="E633" s="9" t="str">
        <f xml:space="preserve">  'Summary calcs'!E$598</f>
        <v xml:space="preserve">Average household bill for single wholesale service - real - growth (WR) </v>
      </c>
      <c r="F633" s="9">
        <f xml:space="preserve">  'Summary calcs'!F$598</f>
        <v>0</v>
      </c>
      <c r="G633" s="9" t="str">
        <f xml:space="preserve">  'Summary calcs'!G$598</f>
        <v>%</v>
      </c>
      <c r="H633" s="9">
        <f xml:space="preserve">  'Summary calcs'!H$598</f>
        <v>0</v>
      </c>
      <c r="I633" s="9">
        <f xml:space="preserve">  'Summary calcs'!I$598</f>
        <v>0</v>
      </c>
      <c r="J633" s="9">
        <f xml:space="preserve">  'Summary calcs'!J$598</f>
        <v>0</v>
      </c>
      <c r="K633" s="9">
        <f xml:space="preserve">  'Summary calcs'!K$598</f>
        <v>0</v>
      </c>
      <c r="L633" s="9">
        <f xml:space="preserve">  'Summary calcs'!L$598</f>
        <v>0</v>
      </c>
      <c r="M633" s="9">
        <f xml:space="preserve">  'Summary calcs'!M$598</f>
        <v>0</v>
      </c>
      <c r="N633" s="9">
        <f xml:space="preserve">  'Summary calcs'!N$598</f>
        <v>0</v>
      </c>
      <c r="O633" s="9">
        <f xml:space="preserve">  'Summary calcs'!O$598</f>
        <v>2.0304583135619669E-3</v>
      </c>
      <c r="P633" s="9">
        <f xml:space="preserve">  'Summary calcs'!P$598</f>
        <v>1.756716442985784E-2</v>
      </c>
      <c r="Q633" s="9">
        <f xml:space="preserve">  'Summary calcs'!Q$598</f>
        <v>1.0755438561080188E-2</v>
      </c>
      <c r="R633" s="9">
        <f xml:space="preserve">  'Summary calcs'!R$598</f>
        <v>5.5183634026512163E-3</v>
      </c>
      <c r="S633" s="9">
        <f xml:space="preserve">  'Summary calcs'!S$598</f>
        <v>0</v>
      </c>
      <c r="T633" s="9">
        <f xml:space="preserve">  'Summary calcs'!T$598</f>
        <v>0</v>
      </c>
      <c r="U633" s="9">
        <f xml:space="preserve">  'Summary calcs'!U$598</f>
        <v>0</v>
      </c>
      <c r="V633" s="9">
        <f xml:space="preserve">  'Summary calcs'!V$598</f>
        <v>0</v>
      </c>
      <c r="W633" s="9">
        <f xml:space="preserve">  'Summary calcs'!W$598</f>
        <v>0</v>
      </c>
      <c r="X633" s="9">
        <f xml:space="preserve">  'Summary calcs'!X$598</f>
        <v>0</v>
      </c>
    </row>
    <row r="634" spans="1:24" outlineLevel="1">
      <c r="A634" s="11"/>
      <c r="B634" s="11"/>
      <c r="C634" s="22"/>
      <c r="D634" s="21"/>
      <c r="E634" s="9" t="str">
        <f xml:space="preserve">  'Summary calcs'!E$599</f>
        <v xml:space="preserve">Average household bill for single wholesale service - real - growth (WN) </v>
      </c>
      <c r="F634" s="9">
        <f xml:space="preserve">  'Summary calcs'!F$599</f>
        <v>0</v>
      </c>
      <c r="G634" s="9" t="str">
        <f xml:space="preserve">  'Summary calcs'!G$599</f>
        <v>%</v>
      </c>
      <c r="H634" s="9">
        <f xml:space="preserve">  'Summary calcs'!H$599</f>
        <v>0</v>
      </c>
      <c r="I634" s="9">
        <f xml:space="preserve">  'Summary calcs'!I$599</f>
        <v>0</v>
      </c>
      <c r="J634" s="9">
        <f xml:space="preserve">  'Summary calcs'!J$599</f>
        <v>0</v>
      </c>
      <c r="K634" s="9">
        <f xml:space="preserve">  'Summary calcs'!K$599</f>
        <v>0</v>
      </c>
      <c r="L634" s="9">
        <f xml:space="preserve">  'Summary calcs'!L$599</f>
        <v>0</v>
      </c>
      <c r="M634" s="9">
        <f xml:space="preserve">  'Summary calcs'!M$599</f>
        <v>0</v>
      </c>
      <c r="N634" s="9">
        <f xml:space="preserve">  'Summary calcs'!N$599</f>
        <v>0</v>
      </c>
      <c r="O634" s="9">
        <f xml:space="preserve">  'Summary calcs'!O$599</f>
        <v>-1.4622833433688753E-2</v>
      </c>
      <c r="P634" s="9">
        <f xml:space="preserve">  'Summary calcs'!P$599</f>
        <v>4.888458277670571E-2</v>
      </c>
      <c r="Q634" s="9">
        <f xml:space="preserve">  'Summary calcs'!Q$599</f>
        <v>2.1275658205277104E-2</v>
      </c>
      <c r="R634" s="9">
        <f xml:space="preserve">  'Summary calcs'!R$599</f>
        <v>2.523452253155023E-2</v>
      </c>
      <c r="S634" s="9">
        <f xml:space="preserve">  'Summary calcs'!S$599</f>
        <v>0</v>
      </c>
      <c r="T634" s="9">
        <f xml:space="preserve">  'Summary calcs'!T$599</f>
        <v>0</v>
      </c>
      <c r="U634" s="9">
        <f xml:space="preserve">  'Summary calcs'!U$599</f>
        <v>0</v>
      </c>
      <c r="V634" s="9">
        <f xml:space="preserve">  'Summary calcs'!V$599</f>
        <v>0</v>
      </c>
      <c r="W634" s="9">
        <f xml:space="preserve">  'Summary calcs'!W$599</f>
        <v>0</v>
      </c>
      <c r="X634" s="9">
        <f xml:space="preserve">  'Summary calcs'!X$599</f>
        <v>0</v>
      </c>
    </row>
    <row r="635" spans="1:24" outlineLevel="1">
      <c r="A635" s="11"/>
      <c r="B635" s="11"/>
      <c r="C635" s="22"/>
      <c r="D635" s="21"/>
      <c r="E635" s="9" t="str">
        <f xml:space="preserve">  'Summary calcs'!E$600</f>
        <v xml:space="preserve">Average household bill for single wholesale service - real - growth (WWN) </v>
      </c>
      <c r="F635" s="9">
        <f xml:space="preserve">  'Summary calcs'!F$600</f>
        <v>0</v>
      </c>
      <c r="G635" s="9" t="str">
        <f xml:space="preserve">  'Summary calcs'!G$600</f>
        <v>%</v>
      </c>
      <c r="H635" s="9">
        <f xml:space="preserve">  'Summary calcs'!H$600</f>
        <v>0</v>
      </c>
      <c r="I635" s="9">
        <f xml:space="preserve">  'Summary calcs'!I$600</f>
        <v>0</v>
      </c>
      <c r="J635" s="9">
        <f xml:space="preserve">  'Summary calcs'!J$600</f>
        <v>0</v>
      </c>
      <c r="K635" s="9">
        <f xml:space="preserve">  'Summary calcs'!K$600</f>
        <v>0</v>
      </c>
      <c r="L635" s="9">
        <f xml:space="preserve">  'Summary calcs'!L$600</f>
        <v>0</v>
      </c>
      <c r="M635" s="9">
        <f xml:space="preserve">  'Summary calcs'!M$600</f>
        <v>0</v>
      </c>
      <c r="N635" s="9">
        <f xml:space="preserve">  'Summary calcs'!N$600</f>
        <v>0</v>
      </c>
      <c r="O635" s="9">
        <f xml:space="preserve">  'Summary calcs'!O$600</f>
        <v>1.7824647215896494E-2</v>
      </c>
      <c r="P635" s="9">
        <f xml:space="preserve">  'Summary calcs'!P$600</f>
        <v>7.5943009158973895E-2</v>
      </c>
      <c r="Q635" s="9">
        <f xml:space="preserve">  'Summary calcs'!Q$600</f>
        <v>3.9598127934425076E-2</v>
      </c>
      <c r="R635" s="9">
        <f xml:space="preserve">  'Summary calcs'!R$600</f>
        <v>3.6357071075203473E-2</v>
      </c>
      <c r="S635" s="9">
        <f xml:space="preserve">  'Summary calcs'!S$600</f>
        <v>0</v>
      </c>
      <c r="T635" s="9">
        <f xml:space="preserve">  'Summary calcs'!T$600</f>
        <v>0</v>
      </c>
      <c r="U635" s="9">
        <f xml:space="preserve">  'Summary calcs'!U$600</f>
        <v>0</v>
      </c>
      <c r="V635" s="9">
        <f xml:space="preserve">  'Summary calcs'!V$600</f>
        <v>0</v>
      </c>
      <c r="W635" s="9">
        <f xml:space="preserve">  'Summary calcs'!W$600</f>
        <v>0</v>
      </c>
      <c r="X635" s="9">
        <f xml:space="preserve">  'Summary calcs'!X$600</f>
        <v>0</v>
      </c>
    </row>
    <row r="636" spans="1:24" outlineLevel="1">
      <c r="A636" s="11"/>
      <c r="B636" s="11"/>
      <c r="C636" s="22"/>
      <c r="D636" s="21"/>
      <c r="E636" s="9" t="str">
        <f xml:space="preserve">  'Summary calcs'!E$601</f>
        <v xml:space="preserve">Average household bill for single wholesale service - real - growth (BR) </v>
      </c>
      <c r="F636" s="9">
        <f xml:space="preserve">  'Summary calcs'!F$601</f>
        <v>0</v>
      </c>
      <c r="G636" s="9" t="str">
        <f xml:space="preserve">  'Summary calcs'!G$601</f>
        <v>%</v>
      </c>
      <c r="H636" s="9">
        <f xml:space="preserve">  'Summary calcs'!H$601</f>
        <v>0</v>
      </c>
      <c r="I636" s="9">
        <f xml:space="preserve">  'Summary calcs'!I$601</f>
        <v>0</v>
      </c>
      <c r="J636" s="9">
        <f xml:space="preserve">  'Summary calcs'!J$601</f>
        <v>0</v>
      </c>
      <c r="K636" s="9">
        <f xml:space="preserve">  'Summary calcs'!K$601</f>
        <v>0</v>
      </c>
      <c r="L636" s="9">
        <f xml:space="preserve">  'Summary calcs'!L$601</f>
        <v>0</v>
      </c>
      <c r="M636" s="9">
        <f xml:space="preserve">  'Summary calcs'!M$601</f>
        <v>0</v>
      </c>
      <c r="N636" s="9">
        <f xml:space="preserve">  'Summary calcs'!N$601</f>
        <v>0</v>
      </c>
      <c r="O636" s="9">
        <f xml:space="preserve">  'Summary calcs'!O$601</f>
        <v>4.9246058050476105E-3</v>
      </c>
      <c r="P636" s="9">
        <f xml:space="preserve">  'Summary calcs'!P$601</f>
        <v>2.6399176405044189E-2</v>
      </c>
      <c r="Q636" s="9">
        <f xml:space="preserve">  'Summary calcs'!Q$601</f>
        <v>2.2313250756814673E-2</v>
      </c>
      <c r="R636" s="9">
        <f xml:space="preserve">  'Summary calcs'!R$601</f>
        <v>1.8478353116057056E-2</v>
      </c>
      <c r="S636" s="9">
        <f xml:space="preserve">  'Summary calcs'!S$601</f>
        <v>0</v>
      </c>
      <c r="T636" s="9">
        <f xml:space="preserve">  'Summary calcs'!T$601</f>
        <v>0</v>
      </c>
      <c r="U636" s="9">
        <f xml:space="preserve">  'Summary calcs'!U$601</f>
        <v>0</v>
      </c>
      <c r="V636" s="9">
        <f xml:space="preserve">  'Summary calcs'!V$601</f>
        <v>0</v>
      </c>
      <c r="W636" s="9">
        <f xml:space="preserve">  'Summary calcs'!W$601</f>
        <v>0</v>
      </c>
      <c r="X636" s="9">
        <f xml:space="preserve">  'Summary calcs'!X$601</f>
        <v>0</v>
      </c>
    </row>
    <row r="637" spans="1:24" outlineLevel="1">
      <c r="A637" s="11"/>
      <c r="B637" s="11"/>
      <c r="C637" s="22"/>
      <c r="D637" s="21"/>
      <c r="E637" s="9" t="str">
        <f xml:space="preserve">  'Summary calcs'!E$602</f>
        <v xml:space="preserve">Average household bill for single wholesale service - real - growth (ADDN1) </v>
      </c>
      <c r="F637" s="9">
        <f xml:space="preserve">  'Summary calcs'!F$602</f>
        <v>0</v>
      </c>
      <c r="G637" s="9" t="str">
        <f xml:space="preserve">  'Summary calcs'!G$602</f>
        <v>%</v>
      </c>
      <c r="H637" s="9">
        <f xml:space="preserve">  'Summary calcs'!H$602</f>
        <v>0</v>
      </c>
      <c r="I637" s="9">
        <f xml:space="preserve">  'Summary calcs'!I$602</f>
        <v>0</v>
      </c>
      <c r="J637" s="9">
        <f xml:space="preserve">  'Summary calcs'!J$602</f>
        <v>0</v>
      </c>
      <c r="K637" s="9">
        <f xml:space="preserve">  'Summary calcs'!K$602</f>
        <v>0</v>
      </c>
      <c r="L637" s="9">
        <f xml:space="preserve">  'Summary calcs'!L$602</f>
        <v>0</v>
      </c>
      <c r="M637" s="9">
        <f xml:space="preserve">  'Summary calcs'!M$602</f>
        <v>0</v>
      </c>
      <c r="N637" s="9">
        <f xml:space="preserve">  'Summary calcs'!N$602</f>
        <v>0</v>
      </c>
      <c r="O637" s="9">
        <f xml:space="preserve">  'Summary calcs'!O$602</f>
        <v>0</v>
      </c>
      <c r="P637" s="9">
        <f xml:space="preserve">  'Summary calcs'!P$602</f>
        <v>0</v>
      </c>
      <c r="Q637" s="9">
        <f xml:space="preserve">  'Summary calcs'!Q$602</f>
        <v>0</v>
      </c>
      <c r="R637" s="9">
        <f xml:space="preserve">  'Summary calcs'!R$602</f>
        <v>0</v>
      </c>
      <c r="S637" s="9">
        <f xml:space="preserve">  'Summary calcs'!S$602</f>
        <v>0</v>
      </c>
      <c r="T637" s="9">
        <f xml:space="preserve">  'Summary calcs'!T$602</f>
        <v>0</v>
      </c>
      <c r="U637" s="9">
        <f xml:space="preserve">  'Summary calcs'!U$602</f>
        <v>0</v>
      </c>
      <c r="V637" s="9">
        <f xml:space="preserve">  'Summary calcs'!V$602</f>
        <v>0</v>
      </c>
      <c r="W637" s="9">
        <f xml:space="preserve">  'Summary calcs'!W$602</f>
        <v>0</v>
      </c>
      <c r="X637" s="9">
        <f xml:space="preserve">  'Summary calcs'!X$602</f>
        <v>0</v>
      </c>
    </row>
    <row r="638" spans="1:24" outlineLevel="1">
      <c r="A638" s="11"/>
      <c r="B638" s="11"/>
      <c r="C638" s="22"/>
      <c r="D638" s="21"/>
      <c r="E638" s="9" t="str">
        <f xml:space="preserve">  'Summary calcs'!E$603</f>
        <v xml:space="preserve">Average household bill for single wholesale service - real - growth (ADDN2) </v>
      </c>
      <c r="F638" s="9">
        <f xml:space="preserve">  'Summary calcs'!F$603</f>
        <v>0</v>
      </c>
      <c r="G638" s="9" t="str">
        <f xml:space="preserve">  'Summary calcs'!G$603</f>
        <v>%</v>
      </c>
      <c r="H638" s="9">
        <f xml:space="preserve">  'Summary calcs'!H$603</f>
        <v>0</v>
      </c>
      <c r="I638" s="9">
        <f xml:space="preserve">  'Summary calcs'!I$603</f>
        <v>0</v>
      </c>
      <c r="J638" s="9">
        <f xml:space="preserve">  'Summary calcs'!J$603</f>
        <v>0</v>
      </c>
      <c r="K638" s="9">
        <f xml:space="preserve">  'Summary calcs'!K$603</f>
        <v>0</v>
      </c>
      <c r="L638" s="9">
        <f xml:space="preserve">  'Summary calcs'!L$603</f>
        <v>0</v>
      </c>
      <c r="M638" s="9">
        <f xml:space="preserve">  'Summary calcs'!M$603</f>
        <v>0</v>
      </c>
      <c r="N638" s="9">
        <f xml:space="preserve">  'Summary calcs'!N$603</f>
        <v>0</v>
      </c>
      <c r="O638" s="9">
        <f xml:space="preserve">  'Summary calcs'!O$603</f>
        <v>0</v>
      </c>
      <c r="P638" s="9">
        <f xml:space="preserve">  'Summary calcs'!P$603</f>
        <v>0</v>
      </c>
      <c r="Q638" s="9">
        <f xml:space="preserve">  'Summary calcs'!Q$603</f>
        <v>0</v>
      </c>
      <c r="R638" s="9">
        <f xml:space="preserve">  'Summary calcs'!R$603</f>
        <v>0</v>
      </c>
      <c r="S638" s="9">
        <f xml:space="preserve">  'Summary calcs'!S$603</f>
        <v>0</v>
      </c>
      <c r="T638" s="9">
        <f xml:space="preserve">  'Summary calcs'!T$603</f>
        <v>0</v>
      </c>
      <c r="U638" s="9">
        <f xml:space="preserve">  'Summary calcs'!U$603</f>
        <v>0</v>
      </c>
      <c r="V638" s="9">
        <f xml:space="preserve">  'Summary calcs'!V$603</f>
        <v>0</v>
      </c>
      <c r="W638" s="9">
        <f xml:space="preserve">  'Summary calcs'!W$603</f>
        <v>0</v>
      </c>
      <c r="X638" s="9">
        <f xml:space="preserve">  'Summary calcs'!X$603</f>
        <v>0</v>
      </c>
    </row>
    <row r="639" spans="1:24" outlineLevel="1">
      <c r="A639" s="31"/>
      <c r="B639" s="31"/>
      <c r="C639" s="45"/>
      <c r="D639" s="46"/>
      <c r="E639" s="18" t="s">
        <v>13091</v>
      </c>
      <c r="F639" s="18"/>
      <c r="G639" s="18" t="s">
        <v>940</v>
      </c>
      <c r="H639" s="18"/>
      <c r="I639" s="18"/>
      <c r="J639" s="19">
        <f t="shared" ref="J639:X639" si="73" xml:space="preserve">   INDEX( J$633:J$638,MATCH("*(BR)*", $E$633:$E$638,0 ))</f>
        <v>0</v>
      </c>
      <c r="K639" s="19">
        <f t="shared" si="73"/>
        <v>0</v>
      </c>
      <c r="L639" s="19">
        <f t="shared" si="73"/>
        <v>0</v>
      </c>
      <c r="M639" s="19">
        <f t="shared" si="73"/>
        <v>0</v>
      </c>
      <c r="N639" s="19">
        <f t="shared" si="73"/>
        <v>0</v>
      </c>
      <c r="O639" s="19">
        <f t="shared" si="73"/>
        <v>4.9246058050476105E-3</v>
      </c>
      <c r="P639" s="19">
        <f t="shared" si="73"/>
        <v>2.6399176405044189E-2</v>
      </c>
      <c r="Q639" s="19">
        <f t="shared" si="73"/>
        <v>2.2313250756814673E-2</v>
      </c>
      <c r="R639" s="19">
        <f t="shared" si="73"/>
        <v>1.8478353116057056E-2</v>
      </c>
      <c r="S639" s="19">
        <f t="shared" si="73"/>
        <v>0</v>
      </c>
      <c r="T639" s="19">
        <f t="shared" si="73"/>
        <v>0</v>
      </c>
      <c r="U639" s="19">
        <f t="shared" si="73"/>
        <v>0</v>
      </c>
      <c r="V639" s="19">
        <f t="shared" si="73"/>
        <v>0</v>
      </c>
      <c r="W639" s="19">
        <f t="shared" si="73"/>
        <v>0</v>
      </c>
      <c r="X639" s="19">
        <f t="shared" si="73"/>
        <v>0</v>
      </c>
    </row>
    <row r="640" spans="1:24" outlineLevel="1"/>
    <row r="641" spans="1:24" outlineLevel="1"/>
    <row r="642" spans="1:24" outlineLevel="1">
      <c r="B642" s="81" t="s">
        <v>13092</v>
      </c>
    </row>
    <row r="643" spans="1:24" outlineLevel="1">
      <c r="A643" s="11"/>
      <c r="B643" s="11"/>
      <c r="C643" s="22"/>
      <c r="D643" s="21"/>
      <c r="E643" s="30" t="str">
        <f xml:space="preserve">  'Summary calcs'!E$582</f>
        <v xml:space="preserve">Average household bill for single wholesale service - real (WR) </v>
      </c>
      <c r="F643" s="30">
        <f xml:space="preserve">  'Summary calcs'!F$582</f>
        <v>0</v>
      </c>
      <c r="G643" s="30" t="str">
        <f xml:space="preserve">  'Summary calcs'!G$582</f>
        <v>£ / customer</v>
      </c>
      <c r="H643" s="30">
        <f xml:space="preserve">  'Summary calcs'!H$582</f>
        <v>0</v>
      </c>
      <c r="I643" s="30">
        <f xml:space="preserve">  'Summary calcs'!I$582</f>
        <v>0</v>
      </c>
      <c r="J643" s="30">
        <f xml:space="preserve">  'Summary calcs'!J$582</f>
        <v>0</v>
      </c>
      <c r="K643" s="30">
        <f xml:space="preserve">  'Summary calcs'!K$582</f>
        <v>0</v>
      </c>
      <c r="L643" s="30">
        <f xml:space="preserve">  'Summary calcs'!L$582</f>
        <v>0</v>
      </c>
      <c r="M643" s="30">
        <f xml:space="preserve">  'Summary calcs'!M$582</f>
        <v>0</v>
      </c>
      <c r="N643" s="30">
        <f xml:space="preserve">  'Summary calcs'!N$582</f>
        <v>64.668635935396679</v>
      </c>
      <c r="O643" s="30">
        <f xml:space="preserve">  'Summary calcs'!O$582</f>
        <v>64.799942904858412</v>
      </c>
      <c r="P643" s="30">
        <f xml:space="preserve">  'Summary calcs'!P$582</f>
        <v>65.938294156913457</v>
      </c>
      <c r="Q643" s="30">
        <f xml:space="preserve">  'Summary calcs'!Q$582</f>
        <v>66.647489428540567</v>
      </c>
      <c r="R643" s="30">
        <f xml:space="preserve">  'Summary calcs'!R$582</f>
        <v>67.015274495081613</v>
      </c>
      <c r="S643" s="30">
        <f xml:space="preserve">  'Summary calcs'!S$582</f>
        <v>0.75114300155948999</v>
      </c>
      <c r="T643" s="30">
        <f xml:space="preserve">  'Summary calcs'!T$582</f>
        <v>0.71044883479806764</v>
      </c>
      <c r="U643" s="30">
        <f xml:space="preserve">  'Summary calcs'!U$582</f>
        <v>0.67203503860117664</v>
      </c>
      <c r="V643" s="30">
        <f xml:space="preserve">  'Summary calcs'!V$582</f>
        <v>0.63599670966499655</v>
      </c>
      <c r="W643" s="30">
        <f xml:space="preserve">  'Summary calcs'!W$582</f>
        <v>0.60195925732866373</v>
      </c>
      <c r="X643" s="30">
        <f xml:space="preserve">  'Summary calcs'!X$582</f>
        <v>0</v>
      </c>
    </row>
    <row r="644" spans="1:24" outlineLevel="1">
      <c r="A644" s="11"/>
      <c r="B644" s="11"/>
      <c r="C644" s="22"/>
      <c r="D644" s="21"/>
      <c r="E644" s="30" t="str">
        <f xml:space="preserve">  'Summary calcs'!E$583</f>
        <v xml:space="preserve">Average household bill for single wholesale service - real (WN) </v>
      </c>
      <c r="F644" s="30">
        <f xml:space="preserve">  'Summary calcs'!F$583</f>
        <v>0</v>
      </c>
      <c r="G644" s="30" t="str">
        <f xml:space="preserve">  'Summary calcs'!G$583</f>
        <v>£ / customer</v>
      </c>
      <c r="H644" s="30">
        <f xml:space="preserve">  'Summary calcs'!H$583</f>
        <v>0</v>
      </c>
      <c r="I644" s="30">
        <f xml:space="preserve">  'Summary calcs'!I$583</f>
        <v>0</v>
      </c>
      <c r="J644" s="30">
        <f xml:space="preserve">  'Summary calcs'!J$583</f>
        <v>0</v>
      </c>
      <c r="K644" s="30">
        <f xml:space="preserve">  'Summary calcs'!K$583</f>
        <v>0</v>
      </c>
      <c r="L644" s="30">
        <f xml:space="preserve">  'Summary calcs'!L$583</f>
        <v>0</v>
      </c>
      <c r="M644" s="30">
        <f xml:space="preserve">  'Summary calcs'!M$583</f>
        <v>0</v>
      </c>
      <c r="N644" s="30">
        <f xml:space="preserve">  'Summary calcs'!N$583</f>
        <v>255.19278513400727</v>
      </c>
      <c r="O644" s="30">
        <f xml:space="preserve">  'Summary calcs'!O$583</f>
        <v>251.46114354351354</v>
      </c>
      <c r="P644" s="30">
        <f xml:space="preserve">  'Summary calcs'!P$583</f>
        <v>263.75371663019149</v>
      </c>
      <c r="Q644" s="30">
        <f xml:space="preserve">  'Summary calcs'!Q$583</f>
        <v>269.36525055558695</v>
      </c>
      <c r="R644" s="30">
        <f xml:space="preserve">  'Summary calcs'!R$583</f>
        <v>276.16255403994859</v>
      </c>
      <c r="S644" s="30">
        <f xml:space="preserve">  'Summary calcs'!S$583</f>
        <v>13.24799201318354</v>
      </c>
      <c r="T644" s="30">
        <f xml:space="preserve">  'Summary calcs'!T$583</f>
        <v>12.613239102002547</v>
      </c>
      <c r="U644" s="30">
        <f xml:space="preserve">  'Summary calcs'!U$583</f>
        <v>12.011975278980872</v>
      </c>
      <c r="V644" s="30">
        <f xml:space="preserve">  'Summary calcs'!V$583</f>
        <v>11.446116715432904</v>
      </c>
      <c r="W644" s="30">
        <f xml:space="preserve">  'Summary calcs'!W$583</f>
        <v>10.906646293379685</v>
      </c>
      <c r="X644" s="30">
        <f xml:space="preserve">  'Summary calcs'!X$583</f>
        <v>0</v>
      </c>
    </row>
    <row r="645" spans="1:24" outlineLevel="1">
      <c r="A645" s="11"/>
      <c r="B645" s="11"/>
      <c r="C645" s="22"/>
      <c r="D645" s="21"/>
      <c r="E645" s="30" t="str">
        <f xml:space="preserve">  'Summary calcs'!E$584</f>
        <v xml:space="preserve">Average household bill for single wholesale service - real (WWN) </v>
      </c>
      <c r="F645" s="30">
        <f xml:space="preserve">  'Summary calcs'!F$584</f>
        <v>0</v>
      </c>
      <c r="G645" s="30" t="str">
        <f xml:space="preserve">  'Summary calcs'!G$584</f>
        <v>£ / customer</v>
      </c>
      <c r="H645" s="30">
        <f xml:space="preserve">  'Summary calcs'!H$584</f>
        <v>0</v>
      </c>
      <c r="I645" s="30">
        <f xml:space="preserve">  'Summary calcs'!I$584</f>
        <v>0</v>
      </c>
      <c r="J645" s="30">
        <f xml:space="preserve">  'Summary calcs'!J$584</f>
        <v>0</v>
      </c>
      <c r="K645" s="30">
        <f xml:space="preserve">  'Summary calcs'!K$584</f>
        <v>0</v>
      </c>
      <c r="L645" s="30">
        <f xml:space="preserve">  'Summary calcs'!L$584</f>
        <v>0</v>
      </c>
      <c r="M645" s="30">
        <f xml:space="preserve">  'Summary calcs'!M$584</f>
        <v>0</v>
      </c>
      <c r="N645" s="30">
        <f xml:space="preserve">  'Summary calcs'!N$584</f>
        <v>265.85643542918592</v>
      </c>
      <c r="O645" s="30">
        <f xml:space="preserve">  'Summary calcs'!O$584</f>
        <v>270.59523260078691</v>
      </c>
      <c r="P645" s="30">
        <f xml:space="preserve">  'Summary calcs'!P$584</f>
        <v>291.14504882856318</v>
      </c>
      <c r="Q645" s="30">
        <f xml:space="preserve">  'Summary calcs'!Q$584</f>
        <v>302.67384771955108</v>
      </c>
      <c r="R645" s="30">
        <f xml:space="preserve">  'Summary calcs'!R$584</f>
        <v>313.67818231369608</v>
      </c>
      <c r="S645" s="30">
        <f xml:space="preserve">  'Summary calcs'!S$584</f>
        <v>15.334381891590827</v>
      </c>
      <c r="T645" s="30">
        <f xml:space="preserve">  'Summary calcs'!T$584</f>
        <v>14.534838726908704</v>
      </c>
      <c r="U645" s="30">
        <f xml:space="preserve">  'Summary calcs'!U$584</f>
        <v>13.781837203586592</v>
      </c>
      <c r="V645" s="30">
        <f xml:space="preserve">  'Summary calcs'!V$584</f>
        <v>13.070434366310456</v>
      </c>
      <c r="W645" s="30">
        <f xml:space="preserve">  'Summary calcs'!W$584</f>
        <v>12.396941661694029</v>
      </c>
      <c r="X645" s="30">
        <f xml:space="preserve">  'Summary calcs'!X$584</f>
        <v>0</v>
      </c>
    </row>
    <row r="646" spans="1:24" outlineLevel="1">
      <c r="A646" s="11"/>
      <c r="B646" s="11"/>
      <c r="C646" s="22"/>
      <c r="D646" s="21"/>
      <c r="E646" s="30" t="str">
        <f xml:space="preserve">  'Summary calcs'!E$585</f>
        <v xml:space="preserve">Average household bill for single wholesale service - real (BR) </v>
      </c>
      <c r="F646" s="30">
        <f xml:space="preserve">  'Summary calcs'!F$585</f>
        <v>0</v>
      </c>
      <c r="G646" s="30" t="str">
        <f xml:space="preserve">  'Summary calcs'!G$585</f>
        <v>£ / customer</v>
      </c>
      <c r="H646" s="30">
        <f xml:space="preserve">  'Summary calcs'!H$585</f>
        <v>0</v>
      </c>
      <c r="I646" s="30">
        <f xml:space="preserve">  'Summary calcs'!I$585</f>
        <v>0</v>
      </c>
      <c r="J646" s="30">
        <f xml:space="preserve">  'Summary calcs'!J$585</f>
        <v>0</v>
      </c>
      <c r="K646" s="30">
        <f xml:space="preserve">  'Summary calcs'!K$585</f>
        <v>0</v>
      </c>
      <c r="L646" s="30">
        <f xml:space="preserve">  'Summary calcs'!L$585</f>
        <v>0</v>
      </c>
      <c r="M646" s="30">
        <f xml:space="preserve">  'Summary calcs'!M$585</f>
        <v>0</v>
      </c>
      <c r="N646" s="30">
        <f xml:space="preserve">  'Summary calcs'!N$585</f>
        <v>66.630557424788663</v>
      </c>
      <c r="O646" s="30">
        <f xml:space="preserve">  'Summary calcs'!O$585</f>
        <v>66.958686654676342</v>
      </c>
      <c r="P646" s="30">
        <f xml:space="preserve">  'Summary calcs'!P$585</f>
        <v>68.726340835523217</v>
      </c>
      <c r="Q646" s="30">
        <f xml:space="preserve">  'Summary calcs'!Q$585</f>
        <v>70.259848912184566</v>
      </c>
      <c r="R646" s="30">
        <f xml:space="preserve">  'Summary calcs'!R$585</f>
        <v>71.558135210264723</v>
      </c>
      <c r="S646" s="30">
        <f xml:space="preserve">  'Summary calcs'!S$585</f>
        <v>0.83075877168572776</v>
      </c>
      <c r="T646" s="30">
        <f xml:space="preserve">  'Summary calcs'!T$585</f>
        <v>0.77412129526555273</v>
      </c>
      <c r="U646" s="30">
        <f xml:space="preserve">  'Summary calcs'!U$585</f>
        <v>0.72141685928925248</v>
      </c>
      <c r="V646" s="30">
        <f xml:space="preserve">  'Summary calcs'!V$585</f>
        <v>0.6726917276458847</v>
      </c>
      <c r="W646" s="30">
        <f xml:space="preserve">  'Summary calcs'!W$585</f>
        <v>0.62724050195570979</v>
      </c>
      <c r="X646" s="30">
        <f xml:space="preserve">  'Summary calcs'!X$585</f>
        <v>0</v>
      </c>
    </row>
    <row r="647" spans="1:24" outlineLevel="1">
      <c r="A647" s="11"/>
      <c r="B647" s="11"/>
      <c r="C647" s="22"/>
      <c r="D647" s="21"/>
      <c r="E647" s="30" t="str">
        <f xml:space="preserve">  'Summary calcs'!E$586</f>
        <v xml:space="preserve">Average household bill for single wholesale service - real (ADDN1) </v>
      </c>
      <c r="F647" s="30">
        <f xml:space="preserve">  'Summary calcs'!F$586</f>
        <v>0</v>
      </c>
      <c r="G647" s="30" t="str">
        <f xml:space="preserve">  'Summary calcs'!G$586</f>
        <v>£ / customer</v>
      </c>
      <c r="H647" s="30">
        <f xml:space="preserve">  'Summary calcs'!H$586</f>
        <v>0</v>
      </c>
      <c r="I647" s="30">
        <f xml:space="preserve">  'Summary calcs'!I$586</f>
        <v>0</v>
      </c>
      <c r="J647" s="30">
        <f xml:space="preserve">  'Summary calcs'!J$586</f>
        <v>0</v>
      </c>
      <c r="K647" s="30">
        <f xml:space="preserve">  'Summary calcs'!K$586</f>
        <v>0</v>
      </c>
      <c r="L647" s="30">
        <f xml:space="preserve">  'Summary calcs'!L$586</f>
        <v>0</v>
      </c>
      <c r="M647" s="30">
        <f xml:space="preserve">  'Summary calcs'!M$586</f>
        <v>0</v>
      </c>
      <c r="N647" s="30">
        <f xml:space="preserve">  'Summary calcs'!N$586</f>
        <v>0</v>
      </c>
      <c r="O647" s="30">
        <f xml:space="preserve">  'Summary calcs'!O$586</f>
        <v>0</v>
      </c>
      <c r="P647" s="30">
        <f xml:space="preserve">  'Summary calcs'!P$586</f>
        <v>0</v>
      </c>
      <c r="Q647" s="30">
        <f xml:space="preserve">  'Summary calcs'!Q$586</f>
        <v>0</v>
      </c>
      <c r="R647" s="30">
        <f xml:space="preserve">  'Summary calcs'!R$586</f>
        <v>0</v>
      </c>
      <c r="S647" s="30">
        <f xml:space="preserve">  'Summary calcs'!S$586</f>
        <v>0</v>
      </c>
      <c r="T647" s="30">
        <f xml:space="preserve">  'Summary calcs'!T$586</f>
        <v>0</v>
      </c>
      <c r="U647" s="30">
        <f xml:space="preserve">  'Summary calcs'!U$586</f>
        <v>0</v>
      </c>
      <c r="V647" s="30">
        <f xml:space="preserve">  'Summary calcs'!V$586</f>
        <v>0</v>
      </c>
      <c r="W647" s="30">
        <f xml:space="preserve">  'Summary calcs'!W$586</f>
        <v>0</v>
      </c>
      <c r="X647" s="30">
        <f xml:space="preserve">  'Summary calcs'!X$586</f>
        <v>0</v>
      </c>
    </row>
    <row r="648" spans="1:24" outlineLevel="1">
      <c r="A648" s="11"/>
      <c r="B648" s="11"/>
      <c r="C648" s="22"/>
      <c r="D648" s="21"/>
      <c r="E648" s="30" t="str">
        <f xml:space="preserve">  'Summary calcs'!E$587</f>
        <v xml:space="preserve">Average household bill for single wholesale service - real (ADDN2) </v>
      </c>
      <c r="F648" s="30">
        <f xml:space="preserve">  'Summary calcs'!F$587</f>
        <v>0</v>
      </c>
      <c r="G648" s="30" t="str">
        <f xml:space="preserve">  'Summary calcs'!G$587</f>
        <v>£ / customer</v>
      </c>
      <c r="H648" s="30">
        <f xml:space="preserve">  'Summary calcs'!H$587</f>
        <v>0</v>
      </c>
      <c r="I648" s="30">
        <f xml:space="preserve">  'Summary calcs'!I$587</f>
        <v>0</v>
      </c>
      <c r="J648" s="30">
        <f xml:space="preserve">  'Summary calcs'!J$587</f>
        <v>0</v>
      </c>
      <c r="K648" s="30">
        <f xml:space="preserve">  'Summary calcs'!K$587</f>
        <v>0</v>
      </c>
      <c r="L648" s="30">
        <f xml:space="preserve">  'Summary calcs'!L$587</f>
        <v>0</v>
      </c>
      <c r="M648" s="30">
        <f xml:space="preserve">  'Summary calcs'!M$587</f>
        <v>0</v>
      </c>
      <c r="N648" s="30">
        <f xml:space="preserve">  'Summary calcs'!N$587</f>
        <v>0</v>
      </c>
      <c r="O648" s="30">
        <f xml:space="preserve">  'Summary calcs'!O$587</f>
        <v>0</v>
      </c>
      <c r="P648" s="30">
        <f xml:space="preserve">  'Summary calcs'!P$587</f>
        <v>0</v>
      </c>
      <c r="Q648" s="30">
        <f xml:space="preserve">  'Summary calcs'!Q$587</f>
        <v>0</v>
      </c>
      <c r="R648" s="30">
        <f xml:space="preserve">  'Summary calcs'!R$587</f>
        <v>0</v>
      </c>
      <c r="S648" s="30">
        <f xml:space="preserve">  'Summary calcs'!S$587</f>
        <v>0</v>
      </c>
      <c r="T648" s="30">
        <f xml:space="preserve">  'Summary calcs'!T$587</f>
        <v>0</v>
      </c>
      <c r="U648" s="30">
        <f xml:space="preserve">  'Summary calcs'!U$587</f>
        <v>0</v>
      </c>
      <c r="V648" s="30">
        <f xml:space="preserve">  'Summary calcs'!V$587</f>
        <v>0</v>
      </c>
      <c r="W648" s="30">
        <f xml:space="preserve">  'Summary calcs'!W$587</f>
        <v>0</v>
      </c>
      <c r="X648" s="30">
        <f xml:space="preserve">  'Summary calcs'!X$587</f>
        <v>0</v>
      </c>
    </row>
    <row r="649" spans="1:24" outlineLevel="1">
      <c r="A649" s="31"/>
      <c r="B649" s="31"/>
      <c r="C649" s="45"/>
      <c r="D649" s="46"/>
      <c r="E649" s="18" t="s">
        <v>13092</v>
      </c>
      <c r="F649" s="18"/>
      <c r="G649" s="18" t="s">
        <v>2128</v>
      </c>
      <c r="H649" s="18"/>
      <c r="I649" s="18"/>
      <c r="J649" s="29">
        <f t="shared" ref="J649:X649" si="74" xml:space="preserve">   INDEX( J$643:J$648,MATCH("*(ADDN1)*", $E$643:$E$648,0 ))</f>
        <v>0</v>
      </c>
      <c r="K649" s="29">
        <f t="shared" si="74"/>
        <v>0</v>
      </c>
      <c r="L649" s="29">
        <f t="shared" si="74"/>
        <v>0</v>
      </c>
      <c r="M649" s="29">
        <f t="shared" si="74"/>
        <v>0</v>
      </c>
      <c r="N649" s="29">
        <f t="shared" si="74"/>
        <v>0</v>
      </c>
      <c r="O649" s="29">
        <f t="shared" si="74"/>
        <v>0</v>
      </c>
      <c r="P649" s="29">
        <f t="shared" si="74"/>
        <v>0</v>
      </c>
      <c r="Q649" s="29">
        <f t="shared" si="74"/>
        <v>0</v>
      </c>
      <c r="R649" s="29">
        <f t="shared" si="74"/>
        <v>0</v>
      </c>
      <c r="S649" s="29">
        <f t="shared" si="74"/>
        <v>0</v>
      </c>
      <c r="T649" s="29">
        <f t="shared" si="74"/>
        <v>0</v>
      </c>
      <c r="U649" s="29">
        <f t="shared" si="74"/>
        <v>0</v>
      </c>
      <c r="V649" s="29">
        <f t="shared" si="74"/>
        <v>0</v>
      </c>
      <c r="W649" s="29">
        <f t="shared" si="74"/>
        <v>0</v>
      </c>
      <c r="X649" s="29">
        <f t="shared" si="74"/>
        <v>0</v>
      </c>
    </row>
    <row r="650" spans="1:24" outlineLevel="1"/>
    <row r="651" spans="1:24" outlineLevel="1"/>
    <row r="652" spans="1:24" outlineLevel="1">
      <c r="B652" s="81" t="s">
        <v>13093</v>
      </c>
    </row>
    <row r="653" spans="1:24" outlineLevel="1">
      <c r="A653" s="11"/>
      <c r="B653" s="11"/>
      <c r="C653" s="22"/>
      <c r="D653" s="21"/>
      <c r="E653" s="9" t="str">
        <f xml:space="preserve">  'Summary calcs'!E$598</f>
        <v xml:space="preserve">Average household bill for single wholesale service - real - growth (WR) </v>
      </c>
      <c r="F653" s="9">
        <f xml:space="preserve">  'Summary calcs'!F$598</f>
        <v>0</v>
      </c>
      <c r="G653" s="9" t="str">
        <f xml:space="preserve">  'Summary calcs'!G$598</f>
        <v>%</v>
      </c>
      <c r="H653" s="9">
        <f xml:space="preserve">  'Summary calcs'!H$598</f>
        <v>0</v>
      </c>
      <c r="I653" s="9">
        <f xml:space="preserve">  'Summary calcs'!I$598</f>
        <v>0</v>
      </c>
      <c r="J653" s="9">
        <f xml:space="preserve">  'Summary calcs'!J$598</f>
        <v>0</v>
      </c>
      <c r="K653" s="9">
        <f xml:space="preserve">  'Summary calcs'!K$598</f>
        <v>0</v>
      </c>
      <c r="L653" s="9">
        <f xml:space="preserve">  'Summary calcs'!L$598</f>
        <v>0</v>
      </c>
      <c r="M653" s="9">
        <f xml:space="preserve">  'Summary calcs'!M$598</f>
        <v>0</v>
      </c>
      <c r="N653" s="9">
        <f xml:space="preserve">  'Summary calcs'!N$598</f>
        <v>0</v>
      </c>
      <c r="O653" s="9">
        <f xml:space="preserve">  'Summary calcs'!O$598</f>
        <v>2.0304583135619669E-3</v>
      </c>
      <c r="P653" s="9">
        <f xml:space="preserve">  'Summary calcs'!P$598</f>
        <v>1.756716442985784E-2</v>
      </c>
      <c r="Q653" s="9">
        <f xml:space="preserve">  'Summary calcs'!Q$598</f>
        <v>1.0755438561080188E-2</v>
      </c>
      <c r="R653" s="9">
        <f xml:space="preserve">  'Summary calcs'!R$598</f>
        <v>5.5183634026512163E-3</v>
      </c>
      <c r="S653" s="9">
        <f xml:space="preserve">  'Summary calcs'!S$598</f>
        <v>0</v>
      </c>
      <c r="T653" s="9">
        <f xml:space="preserve">  'Summary calcs'!T$598</f>
        <v>0</v>
      </c>
      <c r="U653" s="9">
        <f xml:space="preserve">  'Summary calcs'!U$598</f>
        <v>0</v>
      </c>
      <c r="V653" s="9">
        <f xml:space="preserve">  'Summary calcs'!V$598</f>
        <v>0</v>
      </c>
      <c r="W653" s="9">
        <f xml:space="preserve">  'Summary calcs'!W$598</f>
        <v>0</v>
      </c>
      <c r="X653" s="9">
        <f xml:space="preserve">  'Summary calcs'!X$598</f>
        <v>0</v>
      </c>
    </row>
    <row r="654" spans="1:24" outlineLevel="1">
      <c r="A654" s="11"/>
      <c r="B654" s="11"/>
      <c r="C654" s="22"/>
      <c r="D654" s="21"/>
      <c r="E654" s="9" t="str">
        <f xml:space="preserve">  'Summary calcs'!E$599</f>
        <v xml:space="preserve">Average household bill for single wholesale service - real - growth (WN) </v>
      </c>
      <c r="F654" s="9">
        <f xml:space="preserve">  'Summary calcs'!F$599</f>
        <v>0</v>
      </c>
      <c r="G654" s="9" t="str">
        <f xml:space="preserve">  'Summary calcs'!G$599</f>
        <v>%</v>
      </c>
      <c r="H654" s="9">
        <f xml:space="preserve">  'Summary calcs'!H$599</f>
        <v>0</v>
      </c>
      <c r="I654" s="9">
        <f xml:space="preserve">  'Summary calcs'!I$599</f>
        <v>0</v>
      </c>
      <c r="J654" s="9">
        <f xml:space="preserve">  'Summary calcs'!J$599</f>
        <v>0</v>
      </c>
      <c r="K654" s="9">
        <f xml:space="preserve">  'Summary calcs'!K$599</f>
        <v>0</v>
      </c>
      <c r="L654" s="9">
        <f xml:space="preserve">  'Summary calcs'!L$599</f>
        <v>0</v>
      </c>
      <c r="M654" s="9">
        <f xml:space="preserve">  'Summary calcs'!M$599</f>
        <v>0</v>
      </c>
      <c r="N654" s="9">
        <f xml:space="preserve">  'Summary calcs'!N$599</f>
        <v>0</v>
      </c>
      <c r="O654" s="9">
        <f xml:space="preserve">  'Summary calcs'!O$599</f>
        <v>-1.4622833433688753E-2</v>
      </c>
      <c r="P654" s="9">
        <f xml:space="preserve">  'Summary calcs'!P$599</f>
        <v>4.888458277670571E-2</v>
      </c>
      <c r="Q654" s="9">
        <f xml:space="preserve">  'Summary calcs'!Q$599</f>
        <v>2.1275658205277104E-2</v>
      </c>
      <c r="R654" s="9">
        <f xml:space="preserve">  'Summary calcs'!R$599</f>
        <v>2.523452253155023E-2</v>
      </c>
      <c r="S654" s="9">
        <f xml:space="preserve">  'Summary calcs'!S$599</f>
        <v>0</v>
      </c>
      <c r="T654" s="9">
        <f xml:space="preserve">  'Summary calcs'!T$599</f>
        <v>0</v>
      </c>
      <c r="U654" s="9">
        <f xml:space="preserve">  'Summary calcs'!U$599</f>
        <v>0</v>
      </c>
      <c r="V654" s="9">
        <f xml:space="preserve">  'Summary calcs'!V$599</f>
        <v>0</v>
      </c>
      <c r="W654" s="9">
        <f xml:space="preserve">  'Summary calcs'!W$599</f>
        <v>0</v>
      </c>
      <c r="X654" s="9">
        <f xml:space="preserve">  'Summary calcs'!X$599</f>
        <v>0</v>
      </c>
    </row>
    <row r="655" spans="1:24" outlineLevel="1">
      <c r="A655" s="11"/>
      <c r="B655" s="11"/>
      <c r="C655" s="22"/>
      <c r="D655" s="21"/>
      <c r="E655" s="9" t="str">
        <f xml:space="preserve">  'Summary calcs'!E$600</f>
        <v xml:space="preserve">Average household bill for single wholesale service - real - growth (WWN) </v>
      </c>
      <c r="F655" s="9">
        <f xml:space="preserve">  'Summary calcs'!F$600</f>
        <v>0</v>
      </c>
      <c r="G655" s="9" t="str">
        <f xml:space="preserve">  'Summary calcs'!G$600</f>
        <v>%</v>
      </c>
      <c r="H655" s="9">
        <f xml:space="preserve">  'Summary calcs'!H$600</f>
        <v>0</v>
      </c>
      <c r="I655" s="9">
        <f xml:space="preserve">  'Summary calcs'!I$600</f>
        <v>0</v>
      </c>
      <c r="J655" s="9">
        <f xml:space="preserve">  'Summary calcs'!J$600</f>
        <v>0</v>
      </c>
      <c r="K655" s="9">
        <f xml:space="preserve">  'Summary calcs'!K$600</f>
        <v>0</v>
      </c>
      <c r="L655" s="9">
        <f xml:space="preserve">  'Summary calcs'!L$600</f>
        <v>0</v>
      </c>
      <c r="M655" s="9">
        <f xml:space="preserve">  'Summary calcs'!M$600</f>
        <v>0</v>
      </c>
      <c r="N655" s="9">
        <f xml:space="preserve">  'Summary calcs'!N$600</f>
        <v>0</v>
      </c>
      <c r="O655" s="9">
        <f xml:space="preserve">  'Summary calcs'!O$600</f>
        <v>1.7824647215896494E-2</v>
      </c>
      <c r="P655" s="9">
        <f xml:space="preserve">  'Summary calcs'!P$600</f>
        <v>7.5943009158973895E-2</v>
      </c>
      <c r="Q655" s="9">
        <f xml:space="preserve">  'Summary calcs'!Q$600</f>
        <v>3.9598127934425076E-2</v>
      </c>
      <c r="R655" s="9">
        <f xml:space="preserve">  'Summary calcs'!R$600</f>
        <v>3.6357071075203473E-2</v>
      </c>
      <c r="S655" s="9">
        <f xml:space="preserve">  'Summary calcs'!S$600</f>
        <v>0</v>
      </c>
      <c r="T655" s="9">
        <f xml:space="preserve">  'Summary calcs'!T$600</f>
        <v>0</v>
      </c>
      <c r="U655" s="9">
        <f xml:space="preserve">  'Summary calcs'!U$600</f>
        <v>0</v>
      </c>
      <c r="V655" s="9">
        <f xml:space="preserve">  'Summary calcs'!V$600</f>
        <v>0</v>
      </c>
      <c r="W655" s="9">
        <f xml:space="preserve">  'Summary calcs'!W$600</f>
        <v>0</v>
      </c>
      <c r="X655" s="9">
        <f xml:space="preserve">  'Summary calcs'!X$600</f>
        <v>0</v>
      </c>
    </row>
    <row r="656" spans="1:24" outlineLevel="1">
      <c r="A656" s="11"/>
      <c r="B656" s="11"/>
      <c r="C656" s="22"/>
      <c r="D656" s="21"/>
      <c r="E656" s="9" t="str">
        <f xml:space="preserve">  'Summary calcs'!E$601</f>
        <v xml:space="preserve">Average household bill for single wholesale service - real - growth (BR) </v>
      </c>
      <c r="F656" s="9">
        <f xml:space="preserve">  'Summary calcs'!F$601</f>
        <v>0</v>
      </c>
      <c r="G656" s="9" t="str">
        <f xml:space="preserve">  'Summary calcs'!G$601</f>
        <v>%</v>
      </c>
      <c r="H656" s="9">
        <f xml:space="preserve">  'Summary calcs'!H$601</f>
        <v>0</v>
      </c>
      <c r="I656" s="9">
        <f xml:space="preserve">  'Summary calcs'!I$601</f>
        <v>0</v>
      </c>
      <c r="J656" s="9">
        <f xml:space="preserve">  'Summary calcs'!J$601</f>
        <v>0</v>
      </c>
      <c r="K656" s="9">
        <f xml:space="preserve">  'Summary calcs'!K$601</f>
        <v>0</v>
      </c>
      <c r="L656" s="9">
        <f xml:space="preserve">  'Summary calcs'!L$601</f>
        <v>0</v>
      </c>
      <c r="M656" s="9">
        <f xml:space="preserve">  'Summary calcs'!M$601</f>
        <v>0</v>
      </c>
      <c r="N656" s="9">
        <f xml:space="preserve">  'Summary calcs'!N$601</f>
        <v>0</v>
      </c>
      <c r="O656" s="9">
        <f xml:space="preserve">  'Summary calcs'!O$601</f>
        <v>4.9246058050476105E-3</v>
      </c>
      <c r="P656" s="9">
        <f xml:space="preserve">  'Summary calcs'!P$601</f>
        <v>2.6399176405044189E-2</v>
      </c>
      <c r="Q656" s="9">
        <f xml:space="preserve">  'Summary calcs'!Q$601</f>
        <v>2.2313250756814673E-2</v>
      </c>
      <c r="R656" s="9">
        <f xml:space="preserve">  'Summary calcs'!R$601</f>
        <v>1.8478353116057056E-2</v>
      </c>
      <c r="S656" s="9">
        <f xml:space="preserve">  'Summary calcs'!S$601</f>
        <v>0</v>
      </c>
      <c r="T656" s="9">
        <f xml:space="preserve">  'Summary calcs'!T$601</f>
        <v>0</v>
      </c>
      <c r="U656" s="9">
        <f xml:space="preserve">  'Summary calcs'!U$601</f>
        <v>0</v>
      </c>
      <c r="V656" s="9">
        <f xml:space="preserve">  'Summary calcs'!V$601</f>
        <v>0</v>
      </c>
      <c r="W656" s="9">
        <f xml:space="preserve">  'Summary calcs'!W$601</f>
        <v>0</v>
      </c>
      <c r="X656" s="9">
        <f xml:space="preserve">  'Summary calcs'!X$601</f>
        <v>0</v>
      </c>
    </row>
    <row r="657" spans="1:24" outlineLevel="1">
      <c r="A657" s="11"/>
      <c r="B657" s="11"/>
      <c r="C657" s="22"/>
      <c r="D657" s="21"/>
      <c r="E657" s="9" t="str">
        <f xml:space="preserve">  'Summary calcs'!E$602</f>
        <v xml:space="preserve">Average household bill for single wholesale service - real - growth (ADDN1) </v>
      </c>
      <c r="F657" s="9">
        <f xml:space="preserve">  'Summary calcs'!F$602</f>
        <v>0</v>
      </c>
      <c r="G657" s="9" t="str">
        <f xml:space="preserve">  'Summary calcs'!G$602</f>
        <v>%</v>
      </c>
      <c r="H657" s="9">
        <f xml:space="preserve">  'Summary calcs'!H$602</f>
        <v>0</v>
      </c>
      <c r="I657" s="9">
        <f xml:space="preserve">  'Summary calcs'!I$602</f>
        <v>0</v>
      </c>
      <c r="J657" s="9">
        <f xml:space="preserve">  'Summary calcs'!J$602</f>
        <v>0</v>
      </c>
      <c r="K657" s="9">
        <f xml:space="preserve">  'Summary calcs'!K$602</f>
        <v>0</v>
      </c>
      <c r="L657" s="9">
        <f xml:space="preserve">  'Summary calcs'!L$602</f>
        <v>0</v>
      </c>
      <c r="M657" s="9">
        <f xml:space="preserve">  'Summary calcs'!M$602</f>
        <v>0</v>
      </c>
      <c r="N657" s="9">
        <f xml:space="preserve">  'Summary calcs'!N$602</f>
        <v>0</v>
      </c>
      <c r="O657" s="9">
        <f xml:space="preserve">  'Summary calcs'!O$602</f>
        <v>0</v>
      </c>
      <c r="P657" s="9">
        <f xml:space="preserve">  'Summary calcs'!P$602</f>
        <v>0</v>
      </c>
      <c r="Q657" s="9">
        <f xml:space="preserve">  'Summary calcs'!Q$602</f>
        <v>0</v>
      </c>
      <c r="R657" s="9">
        <f xml:space="preserve">  'Summary calcs'!R$602</f>
        <v>0</v>
      </c>
      <c r="S657" s="9">
        <f xml:space="preserve">  'Summary calcs'!S$602</f>
        <v>0</v>
      </c>
      <c r="T657" s="9">
        <f xml:space="preserve">  'Summary calcs'!T$602</f>
        <v>0</v>
      </c>
      <c r="U657" s="9">
        <f xml:space="preserve">  'Summary calcs'!U$602</f>
        <v>0</v>
      </c>
      <c r="V657" s="9">
        <f xml:space="preserve">  'Summary calcs'!V$602</f>
        <v>0</v>
      </c>
      <c r="W657" s="9">
        <f xml:space="preserve">  'Summary calcs'!W$602</f>
        <v>0</v>
      </c>
      <c r="X657" s="9">
        <f xml:space="preserve">  'Summary calcs'!X$602</f>
        <v>0</v>
      </c>
    </row>
    <row r="658" spans="1:24" outlineLevel="1">
      <c r="A658" s="11"/>
      <c r="B658" s="11"/>
      <c r="C658" s="22"/>
      <c r="D658" s="21"/>
      <c r="E658" s="9" t="str">
        <f xml:space="preserve">  'Summary calcs'!E$603</f>
        <v xml:space="preserve">Average household bill for single wholesale service - real - growth (ADDN2) </v>
      </c>
      <c r="F658" s="9">
        <f xml:space="preserve">  'Summary calcs'!F$603</f>
        <v>0</v>
      </c>
      <c r="G658" s="9" t="str">
        <f xml:space="preserve">  'Summary calcs'!G$603</f>
        <v>%</v>
      </c>
      <c r="H658" s="9">
        <f xml:space="preserve">  'Summary calcs'!H$603</f>
        <v>0</v>
      </c>
      <c r="I658" s="9">
        <f xml:space="preserve">  'Summary calcs'!I$603</f>
        <v>0</v>
      </c>
      <c r="J658" s="9">
        <f xml:space="preserve">  'Summary calcs'!J$603</f>
        <v>0</v>
      </c>
      <c r="K658" s="9">
        <f xml:space="preserve">  'Summary calcs'!K$603</f>
        <v>0</v>
      </c>
      <c r="L658" s="9">
        <f xml:space="preserve">  'Summary calcs'!L$603</f>
        <v>0</v>
      </c>
      <c r="M658" s="9">
        <f xml:space="preserve">  'Summary calcs'!M$603</f>
        <v>0</v>
      </c>
      <c r="N658" s="9">
        <f xml:space="preserve">  'Summary calcs'!N$603</f>
        <v>0</v>
      </c>
      <c r="O658" s="9">
        <f xml:space="preserve">  'Summary calcs'!O$603</f>
        <v>0</v>
      </c>
      <c r="P658" s="9">
        <f xml:space="preserve">  'Summary calcs'!P$603</f>
        <v>0</v>
      </c>
      <c r="Q658" s="9">
        <f xml:space="preserve">  'Summary calcs'!Q$603</f>
        <v>0</v>
      </c>
      <c r="R658" s="9">
        <f xml:space="preserve">  'Summary calcs'!R$603</f>
        <v>0</v>
      </c>
      <c r="S658" s="9">
        <f xml:space="preserve">  'Summary calcs'!S$603</f>
        <v>0</v>
      </c>
      <c r="T658" s="9">
        <f xml:space="preserve">  'Summary calcs'!T$603</f>
        <v>0</v>
      </c>
      <c r="U658" s="9">
        <f xml:space="preserve">  'Summary calcs'!U$603</f>
        <v>0</v>
      </c>
      <c r="V658" s="9">
        <f xml:space="preserve">  'Summary calcs'!V$603</f>
        <v>0</v>
      </c>
      <c r="W658" s="9">
        <f xml:space="preserve">  'Summary calcs'!W$603</f>
        <v>0</v>
      </c>
      <c r="X658" s="9">
        <f xml:space="preserve">  'Summary calcs'!X$603</f>
        <v>0</v>
      </c>
    </row>
    <row r="659" spans="1:24" outlineLevel="1">
      <c r="A659" s="31"/>
      <c r="B659" s="31"/>
      <c r="C659" s="45"/>
      <c r="D659" s="46"/>
      <c r="E659" s="18" t="s">
        <v>13093</v>
      </c>
      <c r="F659" s="18"/>
      <c r="G659" s="18" t="s">
        <v>940</v>
      </c>
      <c r="H659" s="18"/>
      <c r="I659" s="18"/>
      <c r="J659" s="19">
        <f t="shared" ref="J659:X659" si="75" xml:space="preserve">   INDEX( J$653:J$658,MATCH("*(ADDN1)*", $E$653:$E$658,0 ))</f>
        <v>0</v>
      </c>
      <c r="K659" s="19">
        <f t="shared" si="75"/>
        <v>0</v>
      </c>
      <c r="L659" s="19">
        <f t="shared" si="75"/>
        <v>0</v>
      </c>
      <c r="M659" s="19">
        <f t="shared" si="75"/>
        <v>0</v>
      </c>
      <c r="N659" s="19">
        <f t="shared" si="75"/>
        <v>0</v>
      </c>
      <c r="O659" s="19">
        <f t="shared" si="75"/>
        <v>0</v>
      </c>
      <c r="P659" s="19">
        <f t="shared" si="75"/>
        <v>0</v>
      </c>
      <c r="Q659" s="19">
        <f t="shared" si="75"/>
        <v>0</v>
      </c>
      <c r="R659" s="19">
        <f t="shared" si="75"/>
        <v>0</v>
      </c>
      <c r="S659" s="19">
        <f t="shared" si="75"/>
        <v>0</v>
      </c>
      <c r="T659" s="19">
        <f t="shared" si="75"/>
        <v>0</v>
      </c>
      <c r="U659" s="19">
        <f t="shared" si="75"/>
        <v>0</v>
      </c>
      <c r="V659" s="19">
        <f t="shared" si="75"/>
        <v>0</v>
      </c>
      <c r="W659" s="19">
        <f t="shared" si="75"/>
        <v>0</v>
      </c>
      <c r="X659" s="19">
        <f t="shared" si="75"/>
        <v>0</v>
      </c>
    </row>
    <row r="660" spans="1:24" outlineLevel="1"/>
    <row r="661" spans="1:24" outlineLevel="1"/>
    <row r="662" spans="1:24" outlineLevel="1">
      <c r="B662" s="81" t="s">
        <v>13094</v>
      </c>
    </row>
    <row r="663" spans="1:24" outlineLevel="1">
      <c r="A663" s="11"/>
      <c r="B663" s="11"/>
      <c r="C663" s="22"/>
      <c r="D663" s="21"/>
      <c r="E663" s="30" t="str">
        <f xml:space="preserve">  'Summary calcs'!E$582</f>
        <v xml:space="preserve">Average household bill for single wholesale service - real (WR) </v>
      </c>
      <c r="F663" s="30">
        <f xml:space="preserve">  'Summary calcs'!F$582</f>
        <v>0</v>
      </c>
      <c r="G663" s="30" t="str">
        <f xml:space="preserve">  'Summary calcs'!G$582</f>
        <v>£ / customer</v>
      </c>
      <c r="H663" s="30">
        <f xml:space="preserve">  'Summary calcs'!H$582</f>
        <v>0</v>
      </c>
      <c r="I663" s="30">
        <f xml:space="preserve">  'Summary calcs'!I$582</f>
        <v>0</v>
      </c>
      <c r="J663" s="30">
        <f xml:space="preserve">  'Summary calcs'!J$582</f>
        <v>0</v>
      </c>
      <c r="K663" s="30">
        <f xml:space="preserve">  'Summary calcs'!K$582</f>
        <v>0</v>
      </c>
      <c r="L663" s="30">
        <f xml:space="preserve">  'Summary calcs'!L$582</f>
        <v>0</v>
      </c>
      <c r="M663" s="30">
        <f xml:space="preserve">  'Summary calcs'!M$582</f>
        <v>0</v>
      </c>
      <c r="N663" s="30">
        <f xml:space="preserve">  'Summary calcs'!N$582</f>
        <v>64.668635935396679</v>
      </c>
      <c r="O663" s="30">
        <f xml:space="preserve">  'Summary calcs'!O$582</f>
        <v>64.799942904858412</v>
      </c>
      <c r="P663" s="30">
        <f xml:space="preserve">  'Summary calcs'!P$582</f>
        <v>65.938294156913457</v>
      </c>
      <c r="Q663" s="30">
        <f xml:space="preserve">  'Summary calcs'!Q$582</f>
        <v>66.647489428540567</v>
      </c>
      <c r="R663" s="30">
        <f xml:space="preserve">  'Summary calcs'!R$582</f>
        <v>67.015274495081613</v>
      </c>
      <c r="S663" s="30">
        <f xml:space="preserve">  'Summary calcs'!S$582</f>
        <v>0.75114300155948999</v>
      </c>
      <c r="T663" s="30">
        <f xml:space="preserve">  'Summary calcs'!T$582</f>
        <v>0.71044883479806764</v>
      </c>
      <c r="U663" s="30">
        <f xml:space="preserve">  'Summary calcs'!U$582</f>
        <v>0.67203503860117664</v>
      </c>
      <c r="V663" s="30">
        <f xml:space="preserve">  'Summary calcs'!V$582</f>
        <v>0.63599670966499655</v>
      </c>
      <c r="W663" s="30">
        <f xml:space="preserve">  'Summary calcs'!W$582</f>
        <v>0.60195925732866373</v>
      </c>
      <c r="X663" s="30">
        <f xml:space="preserve">  'Summary calcs'!X$582</f>
        <v>0</v>
      </c>
    </row>
    <row r="664" spans="1:24" outlineLevel="1">
      <c r="A664" s="11"/>
      <c r="B664" s="11"/>
      <c r="C664" s="22"/>
      <c r="D664" s="21"/>
      <c r="E664" s="30" t="str">
        <f xml:space="preserve">  'Summary calcs'!E$583</f>
        <v xml:space="preserve">Average household bill for single wholesale service - real (WN) </v>
      </c>
      <c r="F664" s="30">
        <f xml:space="preserve">  'Summary calcs'!F$583</f>
        <v>0</v>
      </c>
      <c r="G664" s="30" t="str">
        <f xml:space="preserve">  'Summary calcs'!G$583</f>
        <v>£ / customer</v>
      </c>
      <c r="H664" s="30">
        <f xml:space="preserve">  'Summary calcs'!H$583</f>
        <v>0</v>
      </c>
      <c r="I664" s="30">
        <f xml:space="preserve">  'Summary calcs'!I$583</f>
        <v>0</v>
      </c>
      <c r="J664" s="30">
        <f xml:space="preserve">  'Summary calcs'!J$583</f>
        <v>0</v>
      </c>
      <c r="K664" s="30">
        <f xml:space="preserve">  'Summary calcs'!K$583</f>
        <v>0</v>
      </c>
      <c r="L664" s="30">
        <f xml:space="preserve">  'Summary calcs'!L$583</f>
        <v>0</v>
      </c>
      <c r="M664" s="30">
        <f xml:space="preserve">  'Summary calcs'!M$583</f>
        <v>0</v>
      </c>
      <c r="N664" s="30">
        <f xml:space="preserve">  'Summary calcs'!N$583</f>
        <v>255.19278513400727</v>
      </c>
      <c r="O664" s="30">
        <f xml:space="preserve">  'Summary calcs'!O$583</f>
        <v>251.46114354351354</v>
      </c>
      <c r="P664" s="30">
        <f xml:space="preserve">  'Summary calcs'!P$583</f>
        <v>263.75371663019149</v>
      </c>
      <c r="Q664" s="30">
        <f xml:space="preserve">  'Summary calcs'!Q$583</f>
        <v>269.36525055558695</v>
      </c>
      <c r="R664" s="30">
        <f xml:space="preserve">  'Summary calcs'!R$583</f>
        <v>276.16255403994859</v>
      </c>
      <c r="S664" s="30">
        <f xml:space="preserve">  'Summary calcs'!S$583</f>
        <v>13.24799201318354</v>
      </c>
      <c r="T664" s="30">
        <f xml:space="preserve">  'Summary calcs'!T$583</f>
        <v>12.613239102002547</v>
      </c>
      <c r="U664" s="30">
        <f xml:space="preserve">  'Summary calcs'!U$583</f>
        <v>12.011975278980872</v>
      </c>
      <c r="V664" s="30">
        <f xml:space="preserve">  'Summary calcs'!V$583</f>
        <v>11.446116715432904</v>
      </c>
      <c r="W664" s="30">
        <f xml:space="preserve">  'Summary calcs'!W$583</f>
        <v>10.906646293379685</v>
      </c>
      <c r="X664" s="30">
        <f xml:space="preserve">  'Summary calcs'!X$583</f>
        <v>0</v>
      </c>
    </row>
    <row r="665" spans="1:24" outlineLevel="1">
      <c r="A665" s="11"/>
      <c r="B665" s="11"/>
      <c r="C665" s="22"/>
      <c r="D665" s="21"/>
      <c r="E665" s="30" t="str">
        <f xml:space="preserve">  'Summary calcs'!E$584</f>
        <v xml:space="preserve">Average household bill for single wholesale service - real (WWN) </v>
      </c>
      <c r="F665" s="30">
        <f xml:space="preserve">  'Summary calcs'!F$584</f>
        <v>0</v>
      </c>
      <c r="G665" s="30" t="str">
        <f xml:space="preserve">  'Summary calcs'!G$584</f>
        <v>£ / customer</v>
      </c>
      <c r="H665" s="30">
        <f xml:space="preserve">  'Summary calcs'!H$584</f>
        <v>0</v>
      </c>
      <c r="I665" s="30">
        <f xml:space="preserve">  'Summary calcs'!I$584</f>
        <v>0</v>
      </c>
      <c r="J665" s="30">
        <f xml:space="preserve">  'Summary calcs'!J$584</f>
        <v>0</v>
      </c>
      <c r="K665" s="30">
        <f xml:space="preserve">  'Summary calcs'!K$584</f>
        <v>0</v>
      </c>
      <c r="L665" s="30">
        <f xml:space="preserve">  'Summary calcs'!L$584</f>
        <v>0</v>
      </c>
      <c r="M665" s="30">
        <f xml:space="preserve">  'Summary calcs'!M$584</f>
        <v>0</v>
      </c>
      <c r="N665" s="30">
        <f xml:space="preserve">  'Summary calcs'!N$584</f>
        <v>265.85643542918592</v>
      </c>
      <c r="O665" s="30">
        <f xml:space="preserve">  'Summary calcs'!O$584</f>
        <v>270.59523260078691</v>
      </c>
      <c r="P665" s="30">
        <f xml:space="preserve">  'Summary calcs'!P$584</f>
        <v>291.14504882856318</v>
      </c>
      <c r="Q665" s="30">
        <f xml:space="preserve">  'Summary calcs'!Q$584</f>
        <v>302.67384771955108</v>
      </c>
      <c r="R665" s="30">
        <f xml:space="preserve">  'Summary calcs'!R$584</f>
        <v>313.67818231369608</v>
      </c>
      <c r="S665" s="30">
        <f xml:space="preserve">  'Summary calcs'!S$584</f>
        <v>15.334381891590827</v>
      </c>
      <c r="T665" s="30">
        <f xml:space="preserve">  'Summary calcs'!T$584</f>
        <v>14.534838726908704</v>
      </c>
      <c r="U665" s="30">
        <f xml:space="preserve">  'Summary calcs'!U$584</f>
        <v>13.781837203586592</v>
      </c>
      <c r="V665" s="30">
        <f xml:space="preserve">  'Summary calcs'!V$584</f>
        <v>13.070434366310456</v>
      </c>
      <c r="W665" s="30">
        <f xml:space="preserve">  'Summary calcs'!W$584</f>
        <v>12.396941661694029</v>
      </c>
      <c r="X665" s="30">
        <f xml:space="preserve">  'Summary calcs'!X$584</f>
        <v>0</v>
      </c>
    </row>
    <row r="666" spans="1:24" outlineLevel="1">
      <c r="A666" s="11"/>
      <c r="B666" s="11"/>
      <c r="C666" s="22"/>
      <c r="D666" s="21"/>
      <c r="E666" s="30" t="str">
        <f xml:space="preserve">  'Summary calcs'!E$585</f>
        <v xml:space="preserve">Average household bill for single wholesale service - real (BR) </v>
      </c>
      <c r="F666" s="30">
        <f xml:space="preserve">  'Summary calcs'!F$585</f>
        <v>0</v>
      </c>
      <c r="G666" s="30" t="str">
        <f xml:space="preserve">  'Summary calcs'!G$585</f>
        <v>£ / customer</v>
      </c>
      <c r="H666" s="30">
        <f xml:space="preserve">  'Summary calcs'!H$585</f>
        <v>0</v>
      </c>
      <c r="I666" s="30">
        <f xml:space="preserve">  'Summary calcs'!I$585</f>
        <v>0</v>
      </c>
      <c r="J666" s="30">
        <f xml:space="preserve">  'Summary calcs'!J$585</f>
        <v>0</v>
      </c>
      <c r="K666" s="30">
        <f xml:space="preserve">  'Summary calcs'!K$585</f>
        <v>0</v>
      </c>
      <c r="L666" s="30">
        <f xml:space="preserve">  'Summary calcs'!L$585</f>
        <v>0</v>
      </c>
      <c r="M666" s="30">
        <f xml:space="preserve">  'Summary calcs'!M$585</f>
        <v>0</v>
      </c>
      <c r="N666" s="30">
        <f xml:space="preserve">  'Summary calcs'!N$585</f>
        <v>66.630557424788663</v>
      </c>
      <c r="O666" s="30">
        <f xml:space="preserve">  'Summary calcs'!O$585</f>
        <v>66.958686654676342</v>
      </c>
      <c r="P666" s="30">
        <f xml:space="preserve">  'Summary calcs'!P$585</f>
        <v>68.726340835523217</v>
      </c>
      <c r="Q666" s="30">
        <f xml:space="preserve">  'Summary calcs'!Q$585</f>
        <v>70.259848912184566</v>
      </c>
      <c r="R666" s="30">
        <f xml:space="preserve">  'Summary calcs'!R$585</f>
        <v>71.558135210264723</v>
      </c>
      <c r="S666" s="30">
        <f xml:space="preserve">  'Summary calcs'!S$585</f>
        <v>0.83075877168572776</v>
      </c>
      <c r="T666" s="30">
        <f xml:space="preserve">  'Summary calcs'!T$585</f>
        <v>0.77412129526555273</v>
      </c>
      <c r="U666" s="30">
        <f xml:space="preserve">  'Summary calcs'!U$585</f>
        <v>0.72141685928925248</v>
      </c>
      <c r="V666" s="30">
        <f xml:space="preserve">  'Summary calcs'!V$585</f>
        <v>0.6726917276458847</v>
      </c>
      <c r="W666" s="30">
        <f xml:space="preserve">  'Summary calcs'!W$585</f>
        <v>0.62724050195570979</v>
      </c>
      <c r="X666" s="30">
        <f xml:space="preserve">  'Summary calcs'!X$585</f>
        <v>0</v>
      </c>
    </row>
    <row r="667" spans="1:24" outlineLevel="1">
      <c r="A667" s="11"/>
      <c r="B667" s="11"/>
      <c r="C667" s="22"/>
      <c r="D667" s="21"/>
      <c r="E667" s="30" t="str">
        <f xml:space="preserve">  'Summary calcs'!E$586</f>
        <v xml:space="preserve">Average household bill for single wholesale service - real (ADDN1) </v>
      </c>
      <c r="F667" s="30">
        <f xml:space="preserve">  'Summary calcs'!F$586</f>
        <v>0</v>
      </c>
      <c r="G667" s="30" t="str">
        <f xml:space="preserve">  'Summary calcs'!G$586</f>
        <v>£ / customer</v>
      </c>
      <c r="H667" s="30">
        <f xml:space="preserve">  'Summary calcs'!H$586</f>
        <v>0</v>
      </c>
      <c r="I667" s="30">
        <f xml:space="preserve">  'Summary calcs'!I$586</f>
        <v>0</v>
      </c>
      <c r="J667" s="30">
        <f xml:space="preserve">  'Summary calcs'!J$586</f>
        <v>0</v>
      </c>
      <c r="K667" s="30">
        <f xml:space="preserve">  'Summary calcs'!K$586</f>
        <v>0</v>
      </c>
      <c r="L667" s="30">
        <f xml:space="preserve">  'Summary calcs'!L$586</f>
        <v>0</v>
      </c>
      <c r="M667" s="30">
        <f xml:space="preserve">  'Summary calcs'!M$586</f>
        <v>0</v>
      </c>
      <c r="N667" s="30">
        <f xml:space="preserve">  'Summary calcs'!N$586</f>
        <v>0</v>
      </c>
      <c r="O667" s="30">
        <f xml:space="preserve">  'Summary calcs'!O$586</f>
        <v>0</v>
      </c>
      <c r="P667" s="30">
        <f xml:space="preserve">  'Summary calcs'!P$586</f>
        <v>0</v>
      </c>
      <c r="Q667" s="30">
        <f xml:space="preserve">  'Summary calcs'!Q$586</f>
        <v>0</v>
      </c>
      <c r="R667" s="30">
        <f xml:space="preserve">  'Summary calcs'!R$586</f>
        <v>0</v>
      </c>
      <c r="S667" s="30">
        <f xml:space="preserve">  'Summary calcs'!S$586</f>
        <v>0</v>
      </c>
      <c r="T667" s="30">
        <f xml:space="preserve">  'Summary calcs'!T$586</f>
        <v>0</v>
      </c>
      <c r="U667" s="30">
        <f xml:space="preserve">  'Summary calcs'!U$586</f>
        <v>0</v>
      </c>
      <c r="V667" s="30">
        <f xml:space="preserve">  'Summary calcs'!V$586</f>
        <v>0</v>
      </c>
      <c r="W667" s="30">
        <f xml:space="preserve">  'Summary calcs'!W$586</f>
        <v>0</v>
      </c>
      <c r="X667" s="30">
        <f xml:space="preserve">  'Summary calcs'!X$586</f>
        <v>0</v>
      </c>
    </row>
    <row r="668" spans="1:24" outlineLevel="1">
      <c r="A668" s="11"/>
      <c r="B668" s="11"/>
      <c r="C668" s="22"/>
      <c r="D668" s="21"/>
      <c r="E668" s="30" t="str">
        <f xml:space="preserve">  'Summary calcs'!E$587</f>
        <v xml:space="preserve">Average household bill for single wholesale service - real (ADDN2) </v>
      </c>
      <c r="F668" s="30">
        <f xml:space="preserve">  'Summary calcs'!F$587</f>
        <v>0</v>
      </c>
      <c r="G668" s="30" t="str">
        <f xml:space="preserve">  'Summary calcs'!G$587</f>
        <v>£ / customer</v>
      </c>
      <c r="H668" s="30">
        <f xml:space="preserve">  'Summary calcs'!H$587</f>
        <v>0</v>
      </c>
      <c r="I668" s="30">
        <f xml:space="preserve">  'Summary calcs'!I$587</f>
        <v>0</v>
      </c>
      <c r="J668" s="30">
        <f xml:space="preserve">  'Summary calcs'!J$587</f>
        <v>0</v>
      </c>
      <c r="K668" s="30">
        <f xml:space="preserve">  'Summary calcs'!K$587</f>
        <v>0</v>
      </c>
      <c r="L668" s="30">
        <f xml:space="preserve">  'Summary calcs'!L$587</f>
        <v>0</v>
      </c>
      <c r="M668" s="30">
        <f xml:space="preserve">  'Summary calcs'!M$587</f>
        <v>0</v>
      </c>
      <c r="N668" s="30">
        <f xml:space="preserve">  'Summary calcs'!N$587</f>
        <v>0</v>
      </c>
      <c r="O668" s="30">
        <f xml:space="preserve">  'Summary calcs'!O$587</f>
        <v>0</v>
      </c>
      <c r="P668" s="30">
        <f xml:space="preserve">  'Summary calcs'!P$587</f>
        <v>0</v>
      </c>
      <c r="Q668" s="30">
        <f xml:space="preserve">  'Summary calcs'!Q$587</f>
        <v>0</v>
      </c>
      <c r="R668" s="30">
        <f xml:space="preserve">  'Summary calcs'!R$587</f>
        <v>0</v>
      </c>
      <c r="S668" s="30">
        <f xml:space="preserve">  'Summary calcs'!S$587</f>
        <v>0</v>
      </c>
      <c r="T668" s="30">
        <f xml:space="preserve">  'Summary calcs'!T$587</f>
        <v>0</v>
      </c>
      <c r="U668" s="30">
        <f xml:space="preserve">  'Summary calcs'!U$587</f>
        <v>0</v>
      </c>
      <c r="V668" s="30">
        <f xml:space="preserve">  'Summary calcs'!V$587</f>
        <v>0</v>
      </c>
      <c r="W668" s="30">
        <f xml:space="preserve">  'Summary calcs'!W$587</f>
        <v>0</v>
      </c>
      <c r="X668" s="30">
        <f xml:space="preserve">  'Summary calcs'!X$587</f>
        <v>0</v>
      </c>
    </row>
    <row r="669" spans="1:24" outlineLevel="1">
      <c r="A669" s="31"/>
      <c r="B669" s="31"/>
      <c r="C669" s="45"/>
      <c r="D669" s="46"/>
      <c r="E669" s="18" t="s">
        <v>13094</v>
      </c>
      <c r="F669" s="18"/>
      <c r="G669" s="18" t="s">
        <v>2128</v>
      </c>
      <c r="H669" s="18"/>
      <c r="I669" s="18"/>
      <c r="J669" s="29">
        <f t="shared" ref="J669:X669" si="76" xml:space="preserve">   INDEX( J$663:J$668,MATCH("*(ADDN2)*", $E$663:$E$668,0 ))</f>
        <v>0</v>
      </c>
      <c r="K669" s="29">
        <f t="shared" si="76"/>
        <v>0</v>
      </c>
      <c r="L669" s="29">
        <f t="shared" si="76"/>
        <v>0</v>
      </c>
      <c r="M669" s="29">
        <f t="shared" si="76"/>
        <v>0</v>
      </c>
      <c r="N669" s="29">
        <f t="shared" si="76"/>
        <v>0</v>
      </c>
      <c r="O669" s="29">
        <f t="shared" si="76"/>
        <v>0</v>
      </c>
      <c r="P669" s="29">
        <f t="shared" si="76"/>
        <v>0</v>
      </c>
      <c r="Q669" s="29">
        <f t="shared" si="76"/>
        <v>0</v>
      </c>
      <c r="R669" s="29">
        <f t="shared" si="76"/>
        <v>0</v>
      </c>
      <c r="S669" s="29">
        <f t="shared" si="76"/>
        <v>0</v>
      </c>
      <c r="T669" s="29">
        <f t="shared" si="76"/>
        <v>0</v>
      </c>
      <c r="U669" s="29">
        <f t="shared" si="76"/>
        <v>0</v>
      </c>
      <c r="V669" s="29">
        <f t="shared" si="76"/>
        <v>0</v>
      </c>
      <c r="W669" s="29">
        <f t="shared" si="76"/>
        <v>0</v>
      </c>
      <c r="X669" s="29">
        <f t="shared" si="76"/>
        <v>0</v>
      </c>
    </row>
    <row r="670" spans="1:24" outlineLevel="1"/>
    <row r="671" spans="1:24" outlineLevel="1"/>
    <row r="672" spans="1:24" outlineLevel="1">
      <c r="B672" s="81" t="s">
        <v>13095</v>
      </c>
    </row>
    <row r="673" spans="1:24" outlineLevel="1">
      <c r="A673" s="11"/>
      <c r="B673" s="11"/>
      <c r="C673" s="22"/>
      <c r="D673" s="21"/>
      <c r="E673" s="9" t="str">
        <f xml:space="preserve">  'Summary calcs'!E$598</f>
        <v xml:space="preserve">Average household bill for single wholesale service - real - growth (WR) </v>
      </c>
      <c r="F673" s="9">
        <f xml:space="preserve">  'Summary calcs'!F$598</f>
        <v>0</v>
      </c>
      <c r="G673" s="9" t="str">
        <f xml:space="preserve">  'Summary calcs'!G$598</f>
        <v>%</v>
      </c>
      <c r="H673" s="9">
        <f xml:space="preserve">  'Summary calcs'!H$598</f>
        <v>0</v>
      </c>
      <c r="I673" s="9">
        <f xml:space="preserve">  'Summary calcs'!I$598</f>
        <v>0</v>
      </c>
      <c r="J673" s="9">
        <f xml:space="preserve">  'Summary calcs'!J$598</f>
        <v>0</v>
      </c>
      <c r="K673" s="9">
        <f xml:space="preserve">  'Summary calcs'!K$598</f>
        <v>0</v>
      </c>
      <c r="L673" s="9">
        <f xml:space="preserve">  'Summary calcs'!L$598</f>
        <v>0</v>
      </c>
      <c r="M673" s="9">
        <f xml:space="preserve">  'Summary calcs'!M$598</f>
        <v>0</v>
      </c>
      <c r="N673" s="9">
        <f xml:space="preserve">  'Summary calcs'!N$598</f>
        <v>0</v>
      </c>
      <c r="O673" s="9">
        <f xml:space="preserve">  'Summary calcs'!O$598</f>
        <v>2.0304583135619669E-3</v>
      </c>
      <c r="P673" s="9">
        <f xml:space="preserve">  'Summary calcs'!P$598</f>
        <v>1.756716442985784E-2</v>
      </c>
      <c r="Q673" s="9">
        <f xml:space="preserve">  'Summary calcs'!Q$598</f>
        <v>1.0755438561080188E-2</v>
      </c>
      <c r="R673" s="9">
        <f xml:space="preserve">  'Summary calcs'!R$598</f>
        <v>5.5183634026512163E-3</v>
      </c>
      <c r="S673" s="9">
        <f xml:space="preserve">  'Summary calcs'!S$598</f>
        <v>0</v>
      </c>
      <c r="T673" s="9">
        <f xml:space="preserve">  'Summary calcs'!T$598</f>
        <v>0</v>
      </c>
      <c r="U673" s="9">
        <f xml:space="preserve">  'Summary calcs'!U$598</f>
        <v>0</v>
      </c>
      <c r="V673" s="9">
        <f xml:space="preserve">  'Summary calcs'!V$598</f>
        <v>0</v>
      </c>
      <c r="W673" s="9">
        <f xml:space="preserve">  'Summary calcs'!W$598</f>
        <v>0</v>
      </c>
      <c r="X673" s="9">
        <f xml:space="preserve">  'Summary calcs'!X$598</f>
        <v>0</v>
      </c>
    </row>
    <row r="674" spans="1:24" outlineLevel="1">
      <c r="A674" s="11"/>
      <c r="B674" s="11"/>
      <c r="C674" s="22"/>
      <c r="D674" s="21"/>
      <c r="E674" s="9" t="str">
        <f xml:space="preserve">  'Summary calcs'!E$599</f>
        <v xml:space="preserve">Average household bill for single wholesale service - real - growth (WN) </v>
      </c>
      <c r="F674" s="9">
        <f xml:space="preserve">  'Summary calcs'!F$599</f>
        <v>0</v>
      </c>
      <c r="G674" s="9" t="str">
        <f xml:space="preserve">  'Summary calcs'!G$599</f>
        <v>%</v>
      </c>
      <c r="H674" s="9">
        <f xml:space="preserve">  'Summary calcs'!H$599</f>
        <v>0</v>
      </c>
      <c r="I674" s="9">
        <f xml:space="preserve">  'Summary calcs'!I$599</f>
        <v>0</v>
      </c>
      <c r="J674" s="9">
        <f xml:space="preserve">  'Summary calcs'!J$599</f>
        <v>0</v>
      </c>
      <c r="K674" s="9">
        <f xml:space="preserve">  'Summary calcs'!K$599</f>
        <v>0</v>
      </c>
      <c r="L674" s="9">
        <f xml:space="preserve">  'Summary calcs'!L$599</f>
        <v>0</v>
      </c>
      <c r="M674" s="9">
        <f xml:space="preserve">  'Summary calcs'!M$599</f>
        <v>0</v>
      </c>
      <c r="N674" s="9">
        <f xml:space="preserve">  'Summary calcs'!N$599</f>
        <v>0</v>
      </c>
      <c r="O674" s="9">
        <f xml:space="preserve">  'Summary calcs'!O$599</f>
        <v>-1.4622833433688753E-2</v>
      </c>
      <c r="P674" s="9">
        <f xml:space="preserve">  'Summary calcs'!P$599</f>
        <v>4.888458277670571E-2</v>
      </c>
      <c r="Q674" s="9">
        <f xml:space="preserve">  'Summary calcs'!Q$599</f>
        <v>2.1275658205277104E-2</v>
      </c>
      <c r="R674" s="9">
        <f xml:space="preserve">  'Summary calcs'!R$599</f>
        <v>2.523452253155023E-2</v>
      </c>
      <c r="S674" s="9">
        <f xml:space="preserve">  'Summary calcs'!S$599</f>
        <v>0</v>
      </c>
      <c r="T674" s="9">
        <f xml:space="preserve">  'Summary calcs'!T$599</f>
        <v>0</v>
      </c>
      <c r="U674" s="9">
        <f xml:space="preserve">  'Summary calcs'!U$599</f>
        <v>0</v>
      </c>
      <c r="V674" s="9">
        <f xml:space="preserve">  'Summary calcs'!V$599</f>
        <v>0</v>
      </c>
      <c r="W674" s="9">
        <f xml:space="preserve">  'Summary calcs'!W$599</f>
        <v>0</v>
      </c>
      <c r="X674" s="9">
        <f xml:space="preserve">  'Summary calcs'!X$599</f>
        <v>0</v>
      </c>
    </row>
    <row r="675" spans="1:24" outlineLevel="1">
      <c r="A675" s="11"/>
      <c r="B675" s="11"/>
      <c r="C675" s="22"/>
      <c r="D675" s="21"/>
      <c r="E675" s="9" t="str">
        <f xml:space="preserve">  'Summary calcs'!E$600</f>
        <v xml:space="preserve">Average household bill for single wholesale service - real - growth (WWN) </v>
      </c>
      <c r="F675" s="9">
        <f xml:space="preserve">  'Summary calcs'!F$600</f>
        <v>0</v>
      </c>
      <c r="G675" s="9" t="str">
        <f xml:space="preserve">  'Summary calcs'!G$600</f>
        <v>%</v>
      </c>
      <c r="H675" s="9">
        <f xml:space="preserve">  'Summary calcs'!H$600</f>
        <v>0</v>
      </c>
      <c r="I675" s="9">
        <f xml:space="preserve">  'Summary calcs'!I$600</f>
        <v>0</v>
      </c>
      <c r="J675" s="9">
        <f xml:space="preserve">  'Summary calcs'!J$600</f>
        <v>0</v>
      </c>
      <c r="K675" s="9">
        <f xml:space="preserve">  'Summary calcs'!K$600</f>
        <v>0</v>
      </c>
      <c r="L675" s="9">
        <f xml:space="preserve">  'Summary calcs'!L$600</f>
        <v>0</v>
      </c>
      <c r="M675" s="9">
        <f xml:space="preserve">  'Summary calcs'!M$600</f>
        <v>0</v>
      </c>
      <c r="N675" s="9">
        <f xml:space="preserve">  'Summary calcs'!N$600</f>
        <v>0</v>
      </c>
      <c r="O675" s="9">
        <f xml:space="preserve">  'Summary calcs'!O$600</f>
        <v>1.7824647215896494E-2</v>
      </c>
      <c r="P675" s="9">
        <f xml:space="preserve">  'Summary calcs'!P$600</f>
        <v>7.5943009158973895E-2</v>
      </c>
      <c r="Q675" s="9">
        <f xml:space="preserve">  'Summary calcs'!Q$600</f>
        <v>3.9598127934425076E-2</v>
      </c>
      <c r="R675" s="9">
        <f xml:space="preserve">  'Summary calcs'!R$600</f>
        <v>3.6357071075203473E-2</v>
      </c>
      <c r="S675" s="9">
        <f xml:space="preserve">  'Summary calcs'!S$600</f>
        <v>0</v>
      </c>
      <c r="T675" s="9">
        <f xml:space="preserve">  'Summary calcs'!T$600</f>
        <v>0</v>
      </c>
      <c r="U675" s="9">
        <f xml:space="preserve">  'Summary calcs'!U$600</f>
        <v>0</v>
      </c>
      <c r="V675" s="9">
        <f xml:space="preserve">  'Summary calcs'!V$600</f>
        <v>0</v>
      </c>
      <c r="W675" s="9">
        <f xml:space="preserve">  'Summary calcs'!W$600</f>
        <v>0</v>
      </c>
      <c r="X675" s="9">
        <f xml:space="preserve">  'Summary calcs'!X$600</f>
        <v>0</v>
      </c>
    </row>
    <row r="676" spans="1:24" outlineLevel="1">
      <c r="A676" s="11"/>
      <c r="B676" s="11"/>
      <c r="C676" s="22"/>
      <c r="D676" s="21"/>
      <c r="E676" s="9" t="str">
        <f xml:space="preserve">  'Summary calcs'!E$601</f>
        <v xml:space="preserve">Average household bill for single wholesale service - real - growth (BR) </v>
      </c>
      <c r="F676" s="9">
        <f xml:space="preserve">  'Summary calcs'!F$601</f>
        <v>0</v>
      </c>
      <c r="G676" s="9" t="str">
        <f xml:space="preserve">  'Summary calcs'!G$601</f>
        <v>%</v>
      </c>
      <c r="H676" s="9">
        <f xml:space="preserve">  'Summary calcs'!H$601</f>
        <v>0</v>
      </c>
      <c r="I676" s="9">
        <f xml:space="preserve">  'Summary calcs'!I$601</f>
        <v>0</v>
      </c>
      <c r="J676" s="9">
        <f xml:space="preserve">  'Summary calcs'!J$601</f>
        <v>0</v>
      </c>
      <c r="K676" s="9">
        <f xml:space="preserve">  'Summary calcs'!K$601</f>
        <v>0</v>
      </c>
      <c r="L676" s="9">
        <f xml:space="preserve">  'Summary calcs'!L$601</f>
        <v>0</v>
      </c>
      <c r="M676" s="9">
        <f xml:space="preserve">  'Summary calcs'!M$601</f>
        <v>0</v>
      </c>
      <c r="N676" s="9">
        <f xml:space="preserve">  'Summary calcs'!N$601</f>
        <v>0</v>
      </c>
      <c r="O676" s="9">
        <f xml:space="preserve">  'Summary calcs'!O$601</f>
        <v>4.9246058050476105E-3</v>
      </c>
      <c r="P676" s="9">
        <f xml:space="preserve">  'Summary calcs'!P$601</f>
        <v>2.6399176405044189E-2</v>
      </c>
      <c r="Q676" s="9">
        <f xml:space="preserve">  'Summary calcs'!Q$601</f>
        <v>2.2313250756814673E-2</v>
      </c>
      <c r="R676" s="9">
        <f xml:space="preserve">  'Summary calcs'!R$601</f>
        <v>1.8478353116057056E-2</v>
      </c>
      <c r="S676" s="9">
        <f xml:space="preserve">  'Summary calcs'!S$601</f>
        <v>0</v>
      </c>
      <c r="T676" s="9">
        <f xml:space="preserve">  'Summary calcs'!T$601</f>
        <v>0</v>
      </c>
      <c r="U676" s="9">
        <f xml:space="preserve">  'Summary calcs'!U$601</f>
        <v>0</v>
      </c>
      <c r="V676" s="9">
        <f xml:space="preserve">  'Summary calcs'!V$601</f>
        <v>0</v>
      </c>
      <c r="W676" s="9">
        <f xml:space="preserve">  'Summary calcs'!W$601</f>
        <v>0</v>
      </c>
      <c r="X676" s="9">
        <f xml:space="preserve">  'Summary calcs'!X$601</f>
        <v>0</v>
      </c>
    </row>
    <row r="677" spans="1:24" outlineLevel="1">
      <c r="A677" s="11"/>
      <c r="B677" s="11"/>
      <c r="C677" s="22"/>
      <c r="D677" s="21"/>
      <c r="E677" s="9" t="str">
        <f xml:space="preserve">  'Summary calcs'!E$602</f>
        <v xml:space="preserve">Average household bill for single wholesale service - real - growth (ADDN1) </v>
      </c>
      <c r="F677" s="9">
        <f xml:space="preserve">  'Summary calcs'!F$602</f>
        <v>0</v>
      </c>
      <c r="G677" s="9" t="str">
        <f xml:space="preserve">  'Summary calcs'!G$602</f>
        <v>%</v>
      </c>
      <c r="H677" s="9">
        <f xml:space="preserve">  'Summary calcs'!H$602</f>
        <v>0</v>
      </c>
      <c r="I677" s="9">
        <f xml:space="preserve">  'Summary calcs'!I$602</f>
        <v>0</v>
      </c>
      <c r="J677" s="9">
        <f xml:space="preserve">  'Summary calcs'!J$602</f>
        <v>0</v>
      </c>
      <c r="K677" s="9">
        <f xml:space="preserve">  'Summary calcs'!K$602</f>
        <v>0</v>
      </c>
      <c r="L677" s="9">
        <f xml:space="preserve">  'Summary calcs'!L$602</f>
        <v>0</v>
      </c>
      <c r="M677" s="9">
        <f xml:space="preserve">  'Summary calcs'!M$602</f>
        <v>0</v>
      </c>
      <c r="N677" s="9">
        <f xml:space="preserve">  'Summary calcs'!N$602</f>
        <v>0</v>
      </c>
      <c r="O677" s="9">
        <f xml:space="preserve">  'Summary calcs'!O$602</f>
        <v>0</v>
      </c>
      <c r="P677" s="9">
        <f xml:space="preserve">  'Summary calcs'!P$602</f>
        <v>0</v>
      </c>
      <c r="Q677" s="9">
        <f xml:space="preserve">  'Summary calcs'!Q$602</f>
        <v>0</v>
      </c>
      <c r="R677" s="9">
        <f xml:space="preserve">  'Summary calcs'!R$602</f>
        <v>0</v>
      </c>
      <c r="S677" s="9">
        <f xml:space="preserve">  'Summary calcs'!S$602</f>
        <v>0</v>
      </c>
      <c r="T677" s="9">
        <f xml:space="preserve">  'Summary calcs'!T$602</f>
        <v>0</v>
      </c>
      <c r="U677" s="9">
        <f xml:space="preserve">  'Summary calcs'!U$602</f>
        <v>0</v>
      </c>
      <c r="V677" s="9">
        <f xml:space="preserve">  'Summary calcs'!V$602</f>
        <v>0</v>
      </c>
      <c r="W677" s="9">
        <f xml:space="preserve">  'Summary calcs'!W$602</f>
        <v>0</v>
      </c>
      <c r="X677" s="9">
        <f xml:space="preserve">  'Summary calcs'!X$602</f>
        <v>0</v>
      </c>
    </row>
    <row r="678" spans="1:24" outlineLevel="1">
      <c r="A678" s="11"/>
      <c r="B678" s="11"/>
      <c r="C678" s="22"/>
      <c r="D678" s="21"/>
      <c r="E678" s="9" t="str">
        <f xml:space="preserve">  'Summary calcs'!E$603</f>
        <v xml:space="preserve">Average household bill for single wholesale service - real - growth (ADDN2) </v>
      </c>
      <c r="F678" s="9">
        <f xml:space="preserve">  'Summary calcs'!F$603</f>
        <v>0</v>
      </c>
      <c r="G678" s="9" t="str">
        <f xml:space="preserve">  'Summary calcs'!G$603</f>
        <v>%</v>
      </c>
      <c r="H678" s="9">
        <f xml:space="preserve">  'Summary calcs'!H$603</f>
        <v>0</v>
      </c>
      <c r="I678" s="9">
        <f xml:space="preserve">  'Summary calcs'!I$603</f>
        <v>0</v>
      </c>
      <c r="J678" s="9">
        <f xml:space="preserve">  'Summary calcs'!J$603</f>
        <v>0</v>
      </c>
      <c r="K678" s="9">
        <f xml:space="preserve">  'Summary calcs'!K$603</f>
        <v>0</v>
      </c>
      <c r="L678" s="9">
        <f xml:space="preserve">  'Summary calcs'!L$603</f>
        <v>0</v>
      </c>
      <c r="M678" s="9">
        <f xml:space="preserve">  'Summary calcs'!M$603</f>
        <v>0</v>
      </c>
      <c r="N678" s="9">
        <f xml:space="preserve">  'Summary calcs'!N$603</f>
        <v>0</v>
      </c>
      <c r="O678" s="9">
        <f xml:space="preserve">  'Summary calcs'!O$603</f>
        <v>0</v>
      </c>
      <c r="P678" s="9">
        <f xml:space="preserve">  'Summary calcs'!P$603</f>
        <v>0</v>
      </c>
      <c r="Q678" s="9">
        <f xml:space="preserve">  'Summary calcs'!Q$603</f>
        <v>0</v>
      </c>
      <c r="R678" s="9">
        <f xml:space="preserve">  'Summary calcs'!R$603</f>
        <v>0</v>
      </c>
      <c r="S678" s="9">
        <f xml:space="preserve">  'Summary calcs'!S$603</f>
        <v>0</v>
      </c>
      <c r="T678" s="9">
        <f xml:space="preserve">  'Summary calcs'!T$603</f>
        <v>0</v>
      </c>
      <c r="U678" s="9">
        <f xml:space="preserve">  'Summary calcs'!U$603</f>
        <v>0</v>
      </c>
      <c r="V678" s="9">
        <f xml:space="preserve">  'Summary calcs'!V$603</f>
        <v>0</v>
      </c>
      <c r="W678" s="9">
        <f xml:space="preserve">  'Summary calcs'!W$603</f>
        <v>0</v>
      </c>
      <c r="X678" s="9">
        <f xml:space="preserve">  'Summary calcs'!X$603</f>
        <v>0</v>
      </c>
    </row>
    <row r="679" spans="1:24" outlineLevel="1">
      <c r="A679" s="31"/>
      <c r="B679" s="31"/>
      <c r="C679" s="45"/>
      <c r="D679" s="46"/>
      <c r="E679" s="18" t="s">
        <v>13095</v>
      </c>
      <c r="F679" s="18"/>
      <c r="G679" s="18" t="s">
        <v>940</v>
      </c>
      <c r="H679" s="18"/>
      <c r="I679" s="18"/>
      <c r="J679" s="19">
        <f t="shared" ref="J679:X679" si="77" xml:space="preserve">   INDEX( J$673:J$678,MATCH("*(ADDN2)*", $E$673:$E$678,0 ))</f>
        <v>0</v>
      </c>
      <c r="K679" s="19">
        <f t="shared" si="77"/>
        <v>0</v>
      </c>
      <c r="L679" s="19">
        <f t="shared" si="77"/>
        <v>0</v>
      </c>
      <c r="M679" s="19">
        <f t="shared" si="77"/>
        <v>0</v>
      </c>
      <c r="N679" s="19">
        <f t="shared" si="77"/>
        <v>0</v>
      </c>
      <c r="O679" s="19">
        <f t="shared" si="77"/>
        <v>0</v>
      </c>
      <c r="P679" s="19">
        <f t="shared" si="77"/>
        <v>0</v>
      </c>
      <c r="Q679" s="19">
        <f t="shared" si="77"/>
        <v>0</v>
      </c>
      <c r="R679" s="19">
        <f t="shared" si="77"/>
        <v>0</v>
      </c>
      <c r="S679" s="19">
        <f t="shared" si="77"/>
        <v>0</v>
      </c>
      <c r="T679" s="19">
        <f t="shared" si="77"/>
        <v>0</v>
      </c>
      <c r="U679" s="19">
        <f t="shared" si="77"/>
        <v>0</v>
      </c>
      <c r="V679" s="19">
        <f t="shared" si="77"/>
        <v>0</v>
      </c>
      <c r="W679" s="19">
        <f t="shared" si="77"/>
        <v>0</v>
      </c>
      <c r="X679" s="19">
        <f t="shared" si="77"/>
        <v>0</v>
      </c>
    </row>
    <row r="680" spans="1:24" outlineLevel="1"/>
    <row r="683" spans="1:24" s="71" customFormat="1">
      <c r="A683" s="52" t="s">
        <v>13096</v>
      </c>
      <c r="B683" s="52"/>
      <c r="C683" s="70"/>
      <c r="D683" s="75"/>
    </row>
    <row r="684" spans="1:24" outlineLevel="1">
      <c r="B684" s="81" t="s">
        <v>13097</v>
      </c>
    </row>
    <row r="685" spans="1:24" outlineLevel="1">
      <c r="A685" s="11"/>
      <c r="B685" s="11"/>
      <c r="C685" s="22"/>
      <c r="D685" s="21"/>
      <c r="E685" s="3" t="str">
        <f xml:space="preserve">  RCV!E$1031</f>
        <v xml:space="preserve">RCV balance - forecast - control - nominal (WR) </v>
      </c>
      <c r="F685" s="3">
        <f xml:space="preserve">  RCV!F$1031</f>
        <v>0</v>
      </c>
      <c r="G685" s="3" t="str">
        <f xml:space="preserve">  RCV!G$1031</f>
        <v>£m</v>
      </c>
      <c r="H685" s="3">
        <f xml:space="preserve">  RCV!H$1031</f>
        <v>0</v>
      </c>
      <c r="I685" s="3">
        <f xml:space="preserve">  RCV!I$1031</f>
        <v>0</v>
      </c>
      <c r="J685" s="3">
        <f xml:space="preserve">  RCV!J$1031</f>
        <v>0</v>
      </c>
      <c r="K685" s="3">
        <f xml:space="preserve">  RCV!K$1031</f>
        <v>0</v>
      </c>
      <c r="L685" s="3">
        <f xml:space="preserve">  RCV!L$1031</f>
        <v>0</v>
      </c>
      <c r="M685" s="3">
        <f xml:space="preserve">  RCV!M$1031</f>
        <v>270.79971547337499</v>
      </c>
      <c r="N685" s="3">
        <f xml:space="preserve">  RCV!N$1031</f>
        <v>302.40164035298017</v>
      </c>
      <c r="O685" s="3">
        <f xml:space="preserve">  RCV!O$1031</f>
        <v>346.42005862798396</v>
      </c>
      <c r="P685" s="3">
        <f xml:space="preserve">  RCV!P$1031</f>
        <v>387.18704673377613</v>
      </c>
      <c r="Q685" s="3">
        <f xml:space="preserve">  RCV!Q$1031</f>
        <v>414.49219840065575</v>
      </c>
      <c r="R685" s="3">
        <f xml:space="preserve">  RCV!R$1031</f>
        <v>424.4781539519393</v>
      </c>
      <c r="S685" s="3">
        <f xml:space="preserve">  RCV!S$1031</f>
        <v>427.66896936069418</v>
      </c>
      <c r="T685" s="3">
        <f xml:space="preserve">  RCV!T$1031</f>
        <v>433.4057659163521</v>
      </c>
      <c r="U685" s="3">
        <f xml:space="preserve">  RCV!U$1031</f>
        <v>439.39779215762968</v>
      </c>
      <c r="V685" s="3">
        <f xml:space="preserve">  RCV!V$1031</f>
        <v>445.52492621799206</v>
      </c>
      <c r="W685" s="3">
        <f xml:space="preserve">  RCV!W$1031</f>
        <v>451.9034356714518</v>
      </c>
      <c r="X685" s="3">
        <f xml:space="preserve">  RCV!X$1031</f>
        <v>451.9034356714518</v>
      </c>
    </row>
    <row r="686" spans="1:24" outlineLevel="1">
      <c r="A686" s="11"/>
      <c r="B686" s="11"/>
      <c r="C686" s="22"/>
      <c r="D686" s="21"/>
      <c r="E686" s="3" t="str">
        <f xml:space="preserve">  RCV!E$1032</f>
        <v xml:space="preserve">RCV balance - forecast - control - nominal (WN) </v>
      </c>
      <c r="F686" s="3">
        <f xml:space="preserve">  RCV!F$1032</f>
        <v>0</v>
      </c>
      <c r="G686" s="3" t="str">
        <f xml:space="preserve">  RCV!G$1032</f>
        <v>£m</v>
      </c>
      <c r="H686" s="3">
        <f xml:space="preserve">  RCV!H$1032</f>
        <v>0</v>
      </c>
      <c r="I686" s="3">
        <f xml:space="preserve">  RCV!I$1032</f>
        <v>0</v>
      </c>
      <c r="J686" s="3">
        <f xml:space="preserve">  RCV!J$1032</f>
        <v>0</v>
      </c>
      <c r="K686" s="3">
        <f xml:space="preserve">  RCV!K$1032</f>
        <v>0</v>
      </c>
      <c r="L686" s="3">
        <f xml:space="preserve">  RCV!L$1032</f>
        <v>0</v>
      </c>
      <c r="M686" s="3">
        <f xml:space="preserve">  RCV!M$1032</f>
        <v>4312.3820201563258</v>
      </c>
      <c r="N686" s="3">
        <f xml:space="preserve">  RCV!N$1032</f>
        <v>4481.5952183922227</v>
      </c>
      <c r="O686" s="3">
        <f xml:space="preserve">  RCV!O$1032</f>
        <v>4769.7232616630208</v>
      </c>
      <c r="P686" s="3">
        <f xml:space="preserve">  RCV!P$1032</f>
        <v>5159.2962497824828</v>
      </c>
      <c r="Q686" s="3">
        <f xml:space="preserve">  RCV!Q$1032</f>
        <v>5611.2958899535415</v>
      </c>
      <c r="R686" s="3">
        <f xml:space="preserve">  RCV!R$1032</f>
        <v>6109.5531650693501</v>
      </c>
      <c r="S686" s="3">
        <f xml:space="preserve">  RCV!S$1032</f>
        <v>6149.0921013381012</v>
      </c>
      <c r="T686" s="3">
        <f xml:space="preserve">  RCV!T$1032</f>
        <v>6225.0287274607981</v>
      </c>
      <c r="U686" s="3">
        <f xml:space="preserve">  RCV!U$1032</f>
        <v>6304.3928279479087</v>
      </c>
      <c r="V686" s="3">
        <f xml:space="preserve">  RCV!V$1032</f>
        <v>6385.4633366741637</v>
      </c>
      <c r="W686" s="3">
        <f xml:space="preserve">  RCV!W$1032</f>
        <v>6469.9108228400155</v>
      </c>
      <c r="X686" s="3">
        <f xml:space="preserve">  RCV!X$1032</f>
        <v>6469.9108228400155</v>
      </c>
    </row>
    <row r="687" spans="1:24" outlineLevel="1">
      <c r="A687" s="11"/>
      <c r="B687" s="11"/>
      <c r="C687" s="22"/>
      <c r="D687" s="21"/>
      <c r="E687" s="3" t="str">
        <f xml:space="preserve">  RCV!E$1033</f>
        <v xml:space="preserve">RCV balance - forecast - control - nominal (WWN) </v>
      </c>
      <c r="F687" s="3">
        <f xml:space="preserve">  RCV!F$1033</f>
        <v>0</v>
      </c>
      <c r="G687" s="3" t="str">
        <f xml:space="preserve">  RCV!G$1033</f>
        <v>£m</v>
      </c>
      <c r="H687" s="3">
        <f xml:space="preserve">  RCV!H$1033</f>
        <v>0</v>
      </c>
      <c r="I687" s="3">
        <f xml:space="preserve">  RCV!I$1033</f>
        <v>0</v>
      </c>
      <c r="J687" s="3">
        <f xml:space="preserve">  RCV!J$1033</f>
        <v>0</v>
      </c>
      <c r="K687" s="3">
        <f xml:space="preserve">  RCV!K$1033</f>
        <v>0</v>
      </c>
      <c r="L687" s="3">
        <f xml:space="preserve">  RCV!L$1033</f>
        <v>0</v>
      </c>
      <c r="M687" s="3">
        <f xml:space="preserve">  RCV!M$1033</f>
        <v>6078.6866038091712</v>
      </c>
      <c r="N687" s="3">
        <f xml:space="preserve">  RCV!N$1033</f>
        <v>6374.9081827063574</v>
      </c>
      <c r="O687" s="3">
        <f xml:space="preserve">  RCV!O$1033</f>
        <v>6948.8229025653254</v>
      </c>
      <c r="P687" s="3">
        <f xml:space="preserve">  RCV!P$1033</f>
        <v>7625.8113400029533</v>
      </c>
      <c r="Q687" s="3">
        <f xml:space="preserve">  RCV!Q$1033</f>
        <v>8386.1551342515704</v>
      </c>
      <c r="R687" s="3">
        <f xml:space="preserve">  RCV!R$1033</f>
        <v>8805.0821520738536</v>
      </c>
      <c r="S687" s="3">
        <f xml:space="preserve">  RCV!S$1033</f>
        <v>8866.1446826024894</v>
      </c>
      <c r="T687" s="3">
        <f xml:space="preserve">  RCV!T$1033</f>
        <v>8980.0503945275668</v>
      </c>
      <c r="U687" s="3">
        <f xml:space="preserve">  RCV!U$1033</f>
        <v>9099.2762856460995</v>
      </c>
      <c r="V687" s="3">
        <f xml:space="preserve">  RCV!V$1033</f>
        <v>9221.3311527590977</v>
      </c>
      <c r="W687" s="3">
        <f xml:space="preserve">  RCV!W$1033</f>
        <v>9348.6193260319196</v>
      </c>
      <c r="X687" s="3">
        <f xml:space="preserve">  RCV!X$1033</f>
        <v>9348.6193260319196</v>
      </c>
    </row>
    <row r="688" spans="1:24" outlineLevel="1">
      <c r="A688" s="11"/>
      <c r="B688" s="11"/>
      <c r="C688" s="22"/>
      <c r="D688" s="21"/>
      <c r="E688" s="3" t="str">
        <f xml:space="preserve">  RCV!E$1034</f>
        <v xml:space="preserve">RCV balance - forecast - control - nominal (BR) </v>
      </c>
      <c r="F688" s="3">
        <f xml:space="preserve">  RCV!F$1034</f>
        <v>0</v>
      </c>
      <c r="G688" s="3" t="str">
        <f xml:space="preserve">  RCV!G$1034</f>
        <v>£m</v>
      </c>
      <c r="H688" s="3">
        <f xml:space="preserve">  RCV!H$1034</f>
        <v>0</v>
      </c>
      <c r="I688" s="3">
        <f xml:space="preserve">  RCV!I$1034</f>
        <v>0</v>
      </c>
      <c r="J688" s="3">
        <f xml:space="preserve">  RCV!J$1034</f>
        <v>0</v>
      </c>
      <c r="K688" s="3">
        <f xml:space="preserve">  RCV!K$1034</f>
        <v>0</v>
      </c>
      <c r="L688" s="3">
        <f xml:space="preserve">  RCV!L$1034</f>
        <v>0</v>
      </c>
      <c r="M688" s="3">
        <f xml:space="preserve">  RCV!M$1034</f>
        <v>389.76874728871582</v>
      </c>
      <c r="N688" s="3">
        <f xml:space="preserve">  RCV!N$1034</f>
        <v>413.03288384033948</v>
      </c>
      <c r="O688" s="3">
        <f xml:space="preserve">  RCV!O$1034</f>
        <v>483.05286868508335</v>
      </c>
      <c r="P688" s="3">
        <f xml:space="preserve">  RCV!P$1034</f>
        <v>561.31323299629912</v>
      </c>
      <c r="Q688" s="3">
        <f xml:space="preserve">  RCV!Q$1034</f>
        <v>628.57467730405835</v>
      </c>
      <c r="R688" s="3">
        <f xml:space="preserve">  RCV!R$1034</f>
        <v>661.91384333069448</v>
      </c>
      <c r="S688" s="3">
        <f xml:space="preserve">  RCV!S$1034</f>
        <v>667.59328750608006</v>
      </c>
      <c r="T688" s="3">
        <f xml:space="preserve">  RCV!T$1034</f>
        <v>677.29587479057045</v>
      </c>
      <c r="U688" s="3">
        <f xml:space="preserve">  RCV!U$1034</f>
        <v>687.44753245816162</v>
      </c>
      <c r="V688" s="3">
        <f xml:space="preserve">  RCV!V$1034</f>
        <v>697.85828927469788</v>
      </c>
      <c r="W688" s="3">
        <f xml:space="preserve">  RCV!W$1034</f>
        <v>708.70812291608138</v>
      </c>
      <c r="X688" s="3">
        <f xml:space="preserve">  RCV!X$1034</f>
        <v>708.70812291608138</v>
      </c>
    </row>
    <row r="689" spans="1:24" outlineLevel="1">
      <c r="A689" s="11"/>
      <c r="B689" s="11"/>
      <c r="C689" s="22"/>
      <c r="D689" s="21"/>
      <c r="E689" s="3" t="str">
        <f xml:space="preserve">  RCV!E$1035</f>
        <v xml:space="preserve">RCV balance - forecast - control - nominal (ADDN1) </v>
      </c>
      <c r="F689" s="3">
        <f xml:space="preserve">  RCV!F$1035</f>
        <v>0</v>
      </c>
      <c r="G689" s="3" t="str">
        <f xml:space="preserve">  RCV!G$1035</f>
        <v>£m</v>
      </c>
      <c r="H689" s="3">
        <f xml:space="preserve">  RCV!H$1035</f>
        <v>0</v>
      </c>
      <c r="I689" s="3">
        <f xml:space="preserve">  RCV!I$1035</f>
        <v>0</v>
      </c>
      <c r="J689" s="3">
        <f xml:space="preserve">  RCV!J$1035</f>
        <v>0</v>
      </c>
      <c r="K689" s="3">
        <f xml:space="preserve">  RCV!K$1035</f>
        <v>0</v>
      </c>
      <c r="L689" s="3">
        <f xml:space="preserve">  RCV!L$1035</f>
        <v>0</v>
      </c>
      <c r="M689" s="3">
        <f xml:space="preserve">  RCV!M$1035</f>
        <v>0</v>
      </c>
      <c r="N689" s="3">
        <f xml:space="preserve">  RCV!N$1035</f>
        <v>45.288444539597627</v>
      </c>
      <c r="O689" s="3">
        <f xml:space="preserve">  RCV!O$1035</f>
        <v>102.79590260482415</v>
      </c>
      <c r="P689" s="3">
        <f xml:space="preserve">  RCV!P$1035</f>
        <v>162.68842765047441</v>
      </c>
      <c r="Q689" s="3">
        <f xml:space="preserve">  RCV!Q$1035</f>
        <v>195.17009101494989</v>
      </c>
      <c r="R689" s="3">
        <f xml:space="preserve">  RCV!R$1035</f>
        <v>192.57632923190982</v>
      </c>
      <c r="S689" s="3">
        <f xml:space="preserve">  RCV!S$1035</f>
        <v>195.31867909218494</v>
      </c>
      <c r="T689" s="3">
        <f xml:space="preserve">  RCV!T$1035</f>
        <v>199.20822710118071</v>
      </c>
      <c r="U689" s="3">
        <f xml:space="preserve">  RCV!U$1035</f>
        <v>203.20703207672133</v>
      </c>
      <c r="V689" s="3">
        <f xml:space="preserve">  RCV!V$1035</f>
        <v>207.26046553553439</v>
      </c>
      <c r="W689" s="3">
        <f xml:space="preserve">  RCV!W$1035</f>
        <v>211.42315596089227</v>
      </c>
      <c r="X689" s="3">
        <f xml:space="preserve">  RCV!X$1035</f>
        <v>211.42315596089227</v>
      </c>
    </row>
    <row r="690" spans="1:24" outlineLevel="1">
      <c r="A690" s="11"/>
      <c r="B690" s="11"/>
      <c r="C690" s="22"/>
      <c r="D690" s="21"/>
      <c r="E690" s="3" t="str">
        <f xml:space="preserve">  RCV!E$1036</f>
        <v xml:space="preserve">RCV balance - forecast - control - nominal (ADDN2) </v>
      </c>
      <c r="F690" s="3">
        <f xml:space="preserve">  RCV!F$1036</f>
        <v>0</v>
      </c>
      <c r="G690" s="3" t="str">
        <f xml:space="preserve">  RCV!G$1036</f>
        <v>£m</v>
      </c>
      <c r="H690" s="3">
        <f xml:space="preserve">  RCV!H$1036</f>
        <v>0</v>
      </c>
      <c r="I690" s="3">
        <f xml:space="preserve">  RCV!I$1036</f>
        <v>0</v>
      </c>
      <c r="J690" s="3">
        <f xml:space="preserve">  RCV!J$1036</f>
        <v>0</v>
      </c>
      <c r="K690" s="3">
        <f xml:space="preserve">  RCV!K$1036</f>
        <v>0</v>
      </c>
      <c r="L690" s="3">
        <f xml:space="preserve">  RCV!L$1036</f>
        <v>0</v>
      </c>
      <c r="M690" s="3">
        <f xml:space="preserve">  RCV!M$1036</f>
        <v>0</v>
      </c>
      <c r="N690" s="3">
        <f xml:space="preserve">  RCV!N$1036</f>
        <v>0</v>
      </c>
      <c r="O690" s="3">
        <f xml:space="preserve">  RCV!O$1036</f>
        <v>0</v>
      </c>
      <c r="P690" s="3">
        <f xml:space="preserve">  RCV!P$1036</f>
        <v>0</v>
      </c>
      <c r="Q690" s="3">
        <f xml:space="preserve">  RCV!Q$1036</f>
        <v>0</v>
      </c>
      <c r="R690" s="3">
        <f xml:space="preserve">  RCV!R$1036</f>
        <v>0</v>
      </c>
      <c r="S690" s="3">
        <f xml:space="preserve">  RCV!S$1036</f>
        <v>0</v>
      </c>
      <c r="T690" s="3">
        <f xml:space="preserve">  RCV!T$1036</f>
        <v>0</v>
      </c>
      <c r="U690" s="3">
        <f xml:space="preserve">  RCV!U$1036</f>
        <v>0</v>
      </c>
      <c r="V690" s="3">
        <f xml:space="preserve">  RCV!V$1036</f>
        <v>0</v>
      </c>
      <c r="W690" s="3">
        <f xml:space="preserve">  RCV!W$1036</f>
        <v>0</v>
      </c>
      <c r="X690" s="3">
        <f xml:space="preserve">  RCV!X$1036</f>
        <v>0</v>
      </c>
    </row>
    <row r="691" spans="1:24" outlineLevel="1">
      <c r="A691" s="31"/>
      <c r="B691" s="31"/>
      <c r="C691" s="45"/>
      <c r="D691" s="46"/>
      <c r="E691" s="18" t="s">
        <v>13097</v>
      </c>
      <c r="F691" s="18"/>
      <c r="G691" s="18" t="s">
        <v>816</v>
      </c>
      <c r="H691" s="18"/>
      <c r="I691" s="18"/>
      <c r="J691" s="5">
        <f t="shared" ref="J691:X691" si="78" xml:space="preserve">   INDEX( J$685:J$690,MATCH("*(WR)*", $E$685:$E$690,0 ))</f>
        <v>0</v>
      </c>
      <c r="K691" s="5">
        <f t="shared" si="78"/>
        <v>0</v>
      </c>
      <c r="L691" s="5">
        <f t="shared" si="78"/>
        <v>0</v>
      </c>
      <c r="M691" s="5">
        <f t="shared" si="78"/>
        <v>270.79971547337499</v>
      </c>
      <c r="N691" s="5">
        <f t="shared" si="78"/>
        <v>302.40164035298017</v>
      </c>
      <c r="O691" s="5">
        <f t="shared" si="78"/>
        <v>346.42005862798396</v>
      </c>
      <c r="P691" s="5">
        <f t="shared" si="78"/>
        <v>387.18704673377613</v>
      </c>
      <c r="Q691" s="5">
        <f t="shared" si="78"/>
        <v>414.49219840065575</v>
      </c>
      <c r="R691" s="5">
        <f t="shared" si="78"/>
        <v>424.4781539519393</v>
      </c>
      <c r="S691" s="5">
        <f t="shared" si="78"/>
        <v>427.66896936069418</v>
      </c>
      <c r="T691" s="5">
        <f t="shared" si="78"/>
        <v>433.4057659163521</v>
      </c>
      <c r="U691" s="5">
        <f t="shared" si="78"/>
        <v>439.39779215762968</v>
      </c>
      <c r="V691" s="5">
        <f t="shared" si="78"/>
        <v>445.52492621799206</v>
      </c>
      <c r="W691" s="5">
        <f t="shared" si="78"/>
        <v>451.9034356714518</v>
      </c>
      <c r="X691" s="5">
        <f t="shared" si="78"/>
        <v>451.9034356714518</v>
      </c>
    </row>
    <row r="692" spans="1:24" outlineLevel="1"/>
    <row r="693" spans="1:24" outlineLevel="1"/>
    <row r="694" spans="1:24" outlineLevel="1">
      <c r="B694" s="81" t="s">
        <v>13098</v>
      </c>
    </row>
    <row r="695" spans="1:24" outlineLevel="1">
      <c r="A695" s="11"/>
      <c r="B695" s="11"/>
      <c r="C695" s="22"/>
      <c r="D695" s="21"/>
      <c r="E695" s="3" t="str">
        <f xml:space="preserve">  'Summary calcs'!E$625</f>
        <v xml:space="preserve">Average of RCV - control - nominal (WR) </v>
      </c>
      <c r="F695" s="3">
        <f xml:space="preserve">  'Summary calcs'!F$625</f>
        <v>0</v>
      </c>
      <c r="G695" s="3" t="str">
        <f xml:space="preserve">  'Summary calcs'!G$625</f>
        <v>£m</v>
      </c>
      <c r="H695" s="3">
        <f xml:space="preserve">  'Summary calcs'!H$625</f>
        <v>1815.3553151121002</v>
      </c>
      <c r="I695" s="3">
        <f xml:space="preserve">  'Summary calcs'!I$625</f>
        <v>0</v>
      </c>
      <c r="J695" s="3">
        <f xml:space="preserve">  'Summary calcs'!J$625</f>
        <v>0</v>
      </c>
      <c r="K695" s="3">
        <f xml:space="preserve">  'Summary calcs'!K$625</f>
        <v>0</v>
      </c>
      <c r="L695" s="3">
        <f xml:space="preserve">  'Summary calcs'!L$625</f>
        <v>0</v>
      </c>
      <c r="M695" s="3">
        <f xml:space="preserve">  'Summary calcs'!M$625</f>
        <v>0</v>
      </c>
      <c r="N695" s="3">
        <f xml:space="preserve">  'Summary calcs'!N$625</f>
        <v>289.3232633763119</v>
      </c>
      <c r="O695" s="3">
        <f xml:space="preserve">  'Summary calcs'!O$625</f>
        <v>327.42836662633465</v>
      </c>
      <c r="P695" s="3">
        <f xml:space="preserve">  'Summary calcs'!P$625</f>
        <v>370.25523959857605</v>
      </c>
      <c r="Q695" s="3">
        <f xml:space="preserve">  'Summary calcs'!Q$625</f>
        <v>404.71354998716618</v>
      </c>
      <c r="R695" s="3">
        <f xml:space="preserve">  'Summary calcs'!R$625</f>
        <v>423.63489552371152</v>
      </c>
      <c r="S695" s="3">
        <f xml:space="preserve">  'Summary calcs'!S$625</f>
        <v>0</v>
      </c>
      <c r="T695" s="3">
        <f xml:space="preserve">  'Summary calcs'!T$625</f>
        <v>0</v>
      </c>
      <c r="U695" s="3">
        <f xml:space="preserve">  'Summary calcs'!U$625</f>
        <v>0</v>
      </c>
      <c r="V695" s="3">
        <f xml:space="preserve">  'Summary calcs'!V$625</f>
        <v>0</v>
      </c>
      <c r="W695" s="3">
        <f xml:space="preserve">  'Summary calcs'!W$625</f>
        <v>0</v>
      </c>
      <c r="X695" s="3">
        <f xml:space="preserve">  'Summary calcs'!X$625</f>
        <v>0</v>
      </c>
    </row>
    <row r="696" spans="1:24" outlineLevel="1">
      <c r="A696" s="11"/>
      <c r="B696" s="11"/>
      <c r="C696" s="22"/>
      <c r="D696" s="21"/>
      <c r="E696" s="3" t="str">
        <f xml:space="preserve">  'Summary calcs'!E$626</f>
        <v xml:space="preserve">Average of RCV - control - nominal (WN) </v>
      </c>
      <c r="F696" s="3">
        <f xml:space="preserve">  'Summary calcs'!F$626</f>
        <v>0</v>
      </c>
      <c r="G696" s="3" t="str">
        <f xml:space="preserve">  'Summary calcs'!G$626</f>
        <v>£m</v>
      </c>
      <c r="H696" s="3">
        <f xml:space="preserve">  'Summary calcs'!H$626</f>
        <v>25476.277191590299</v>
      </c>
      <c r="I696" s="3">
        <f xml:space="preserve">  'Summary calcs'!I$626</f>
        <v>0</v>
      </c>
      <c r="J696" s="3">
        <f xml:space="preserve">  'Summary calcs'!J$626</f>
        <v>0</v>
      </c>
      <c r="K696" s="3">
        <f xml:space="preserve">  'Summary calcs'!K$626</f>
        <v>0</v>
      </c>
      <c r="L696" s="3">
        <f xml:space="preserve">  'Summary calcs'!L$626</f>
        <v>0</v>
      </c>
      <c r="M696" s="3">
        <f xml:space="preserve">  'Summary calcs'!M$626</f>
        <v>0</v>
      </c>
      <c r="N696" s="3">
        <f xml:space="preserve">  'Summary calcs'!N$626</f>
        <v>4440.344752714208</v>
      </c>
      <c r="O696" s="3">
        <f xml:space="preserve">  'Summary calcs'!O$626</f>
        <v>4670.3788730020624</v>
      </c>
      <c r="P696" s="3">
        <f xml:space="preserve">  'Summary calcs'!P$626</f>
        <v>5012.034692496095</v>
      </c>
      <c r="Q696" s="3">
        <f xml:space="preserve">  'Summary calcs'!Q$626</f>
        <v>5436.9164414126753</v>
      </c>
      <c r="R696" s="3">
        <f xml:space="preserve">  'Summary calcs'!R$626</f>
        <v>5916.6024319652624</v>
      </c>
      <c r="S696" s="3">
        <f xml:space="preserve">  'Summary calcs'!S$626</f>
        <v>0</v>
      </c>
      <c r="T696" s="3">
        <f xml:space="preserve">  'Summary calcs'!T$626</f>
        <v>0</v>
      </c>
      <c r="U696" s="3">
        <f xml:space="preserve">  'Summary calcs'!U$626</f>
        <v>0</v>
      </c>
      <c r="V696" s="3">
        <f xml:space="preserve">  'Summary calcs'!V$626</f>
        <v>0</v>
      </c>
      <c r="W696" s="3">
        <f xml:space="preserve">  'Summary calcs'!W$626</f>
        <v>0</v>
      </c>
      <c r="X696" s="3">
        <f xml:space="preserve">  'Summary calcs'!X$626</f>
        <v>0</v>
      </c>
    </row>
    <row r="697" spans="1:24" outlineLevel="1">
      <c r="A697" s="11"/>
      <c r="B697" s="11"/>
      <c r="C697" s="22"/>
      <c r="D697" s="21"/>
      <c r="E697" s="3" t="str">
        <f xml:space="preserve">  'Summary calcs'!E$627</f>
        <v xml:space="preserve">Average of RCV - control - nominal (WWN) </v>
      </c>
      <c r="F697" s="3">
        <f xml:space="preserve">  'Summary calcs'!F$627</f>
        <v>0</v>
      </c>
      <c r="G697" s="3" t="str">
        <f xml:space="preserve">  'Summary calcs'!G$627</f>
        <v>£m</v>
      </c>
      <c r="H697" s="3">
        <f xml:space="preserve">  'Summary calcs'!H$627</f>
        <v>37131.80279815344</v>
      </c>
      <c r="I697" s="3">
        <f xml:space="preserve">  'Summary calcs'!I$627</f>
        <v>0</v>
      </c>
      <c r="J697" s="3">
        <f xml:space="preserve">  'Summary calcs'!J$627</f>
        <v>0</v>
      </c>
      <c r="K697" s="3">
        <f xml:space="preserve">  'Summary calcs'!K$627</f>
        <v>0</v>
      </c>
      <c r="L697" s="3">
        <f xml:space="preserve">  'Summary calcs'!L$627</f>
        <v>0</v>
      </c>
      <c r="M697" s="3">
        <f xml:space="preserve">  'Summary calcs'!M$627</f>
        <v>0</v>
      </c>
      <c r="N697" s="3">
        <f xml:space="preserve">  'Summary calcs'!N$627</f>
        <v>6287.91172549977</v>
      </c>
      <c r="O697" s="3">
        <f xml:space="preserve">  'Summary calcs'!O$627</f>
        <v>6725.4776138479874</v>
      </c>
      <c r="P697" s="3">
        <f xml:space="preserve">  'Summary calcs'!P$627</f>
        <v>7356.5543392476893</v>
      </c>
      <c r="Q697" s="3">
        <f xml:space="preserve">  'Summary calcs'!Q$627</f>
        <v>8082.2818630720431</v>
      </c>
      <c r="R697" s="3">
        <f xml:space="preserve">  'Summary calcs'!R$627</f>
        <v>8679.5772564859471</v>
      </c>
      <c r="S697" s="3">
        <f xml:space="preserve">  'Summary calcs'!S$627</f>
        <v>0</v>
      </c>
      <c r="T697" s="3">
        <f xml:space="preserve">  'Summary calcs'!T$627</f>
        <v>0</v>
      </c>
      <c r="U697" s="3">
        <f xml:space="preserve">  'Summary calcs'!U$627</f>
        <v>0</v>
      </c>
      <c r="V697" s="3">
        <f xml:space="preserve">  'Summary calcs'!V$627</f>
        <v>0</v>
      </c>
      <c r="W697" s="3">
        <f xml:space="preserve">  'Summary calcs'!W$627</f>
        <v>0</v>
      </c>
      <c r="X697" s="3">
        <f xml:space="preserve">  'Summary calcs'!X$627</f>
        <v>0</v>
      </c>
    </row>
    <row r="698" spans="1:24" outlineLevel="1">
      <c r="A698" s="11"/>
      <c r="B698" s="11"/>
      <c r="C698" s="22"/>
      <c r="D698" s="21"/>
      <c r="E698" s="3" t="str">
        <f xml:space="preserve">  'Summary calcs'!E$628</f>
        <v xml:space="preserve">Average of RCV - control - nominal (BR) </v>
      </c>
      <c r="F698" s="3">
        <f xml:space="preserve">  'Summary calcs'!F$628</f>
        <v>0</v>
      </c>
      <c r="G698" s="3" t="str">
        <f xml:space="preserve">  'Summary calcs'!G$628</f>
        <v>£m</v>
      </c>
      <c r="H698" s="3">
        <f xml:space="preserve">  'Summary calcs'!H$628</f>
        <v>2636.5773105243379</v>
      </c>
      <c r="I698" s="3">
        <f xml:space="preserve">  'Summary calcs'!I$628</f>
        <v>0</v>
      </c>
      <c r="J698" s="3">
        <f xml:space="preserve">  'Summary calcs'!J$628</f>
        <v>0</v>
      </c>
      <c r="K698" s="3">
        <f xml:space="preserve">  'Summary calcs'!K$628</f>
        <v>0</v>
      </c>
      <c r="L698" s="3">
        <f xml:space="preserve">  'Summary calcs'!L$628</f>
        <v>0</v>
      </c>
      <c r="M698" s="3">
        <f xml:space="preserve">  'Summary calcs'!M$628</f>
        <v>0</v>
      </c>
      <c r="N698" s="3">
        <f xml:space="preserve">  'Summary calcs'!N$628</f>
        <v>405.31950035153841</v>
      </c>
      <c r="O698" s="3">
        <f xml:space="preserve">  'Summary calcs'!O$628</f>
        <v>452.16432812786684</v>
      </c>
      <c r="P698" s="3">
        <f xml:space="preserve">  'Summary calcs'!P$628</f>
        <v>526.9961302968851</v>
      </c>
      <c r="Q698" s="3">
        <f xml:space="preserve">  'Summary calcs'!Q$628</f>
        <v>600.56006948775462</v>
      </c>
      <c r="R698" s="3">
        <f xml:space="preserve">  'Summary calcs'!R$628</f>
        <v>651.53728226029307</v>
      </c>
      <c r="S698" s="3">
        <f xml:space="preserve">  'Summary calcs'!S$628</f>
        <v>0</v>
      </c>
      <c r="T698" s="3">
        <f xml:space="preserve">  'Summary calcs'!T$628</f>
        <v>0</v>
      </c>
      <c r="U698" s="3">
        <f xml:space="preserve">  'Summary calcs'!U$628</f>
        <v>0</v>
      </c>
      <c r="V698" s="3">
        <f xml:space="preserve">  'Summary calcs'!V$628</f>
        <v>0</v>
      </c>
      <c r="W698" s="3">
        <f xml:space="preserve">  'Summary calcs'!W$628</f>
        <v>0</v>
      </c>
      <c r="X698" s="3">
        <f xml:space="preserve">  'Summary calcs'!X$628</f>
        <v>0</v>
      </c>
    </row>
    <row r="699" spans="1:24" outlineLevel="1">
      <c r="A699" s="11"/>
      <c r="B699" s="11"/>
      <c r="C699" s="22"/>
      <c r="D699" s="21"/>
      <c r="E699" s="3" t="str">
        <f xml:space="preserve">  'Summary calcs'!E$629</f>
        <v xml:space="preserve">Average of RCV - control - nominal (ADDN1) </v>
      </c>
      <c r="F699" s="3">
        <f xml:space="preserve">  'Summary calcs'!F$629</f>
        <v>0</v>
      </c>
      <c r="G699" s="3" t="str">
        <f xml:space="preserve">  'Summary calcs'!G$629</f>
        <v>£m</v>
      </c>
      <c r="H699" s="3">
        <f xml:space="preserve">  'Summary calcs'!H$629</f>
        <v>607.2888956636458</v>
      </c>
      <c r="I699" s="3">
        <f xml:space="preserve">  'Summary calcs'!I$629</f>
        <v>0</v>
      </c>
      <c r="J699" s="3">
        <f xml:space="preserve">  'Summary calcs'!J$629</f>
        <v>0</v>
      </c>
      <c r="K699" s="3">
        <f xml:space="preserve">  'Summary calcs'!K$629</f>
        <v>0</v>
      </c>
      <c r="L699" s="3">
        <f xml:space="preserve">  'Summary calcs'!L$629</f>
        <v>0</v>
      </c>
      <c r="M699" s="3">
        <f xml:space="preserve">  'Summary calcs'!M$629</f>
        <v>0</v>
      </c>
      <c r="N699" s="3">
        <f xml:space="preserve">  'Summary calcs'!N$629</f>
        <v>22.644222269798814</v>
      </c>
      <c r="O699" s="3">
        <f xml:space="preserve">  'Summary calcs'!O$629</f>
        <v>74.494084670625668</v>
      </c>
      <c r="P699" s="3">
        <f xml:space="preserve">  'Summary calcs'!P$629</f>
        <v>133.76641087605975</v>
      </c>
      <c r="Q699" s="3">
        <f xml:space="preserve">  'Summary calcs'!Q$629</f>
        <v>180.55700790049184</v>
      </c>
      <c r="R699" s="3">
        <f xml:space="preserve">  'Summary calcs'!R$629</f>
        <v>195.82716994666978</v>
      </c>
      <c r="S699" s="3">
        <f xml:space="preserve">  'Summary calcs'!S$629</f>
        <v>0</v>
      </c>
      <c r="T699" s="3">
        <f xml:space="preserve">  'Summary calcs'!T$629</f>
        <v>0</v>
      </c>
      <c r="U699" s="3">
        <f xml:space="preserve">  'Summary calcs'!U$629</f>
        <v>0</v>
      </c>
      <c r="V699" s="3">
        <f xml:space="preserve">  'Summary calcs'!V$629</f>
        <v>0</v>
      </c>
      <c r="W699" s="3">
        <f xml:space="preserve">  'Summary calcs'!W$629</f>
        <v>0</v>
      </c>
      <c r="X699" s="3">
        <f xml:space="preserve">  'Summary calcs'!X$629</f>
        <v>0</v>
      </c>
    </row>
    <row r="700" spans="1:24" outlineLevel="1">
      <c r="A700" s="11"/>
      <c r="B700" s="11"/>
      <c r="C700" s="22"/>
      <c r="D700" s="21"/>
      <c r="E700" s="3" t="str">
        <f xml:space="preserve">  'Summary calcs'!E$630</f>
        <v xml:space="preserve">Average of RCV - control - nominal (ADDN2) </v>
      </c>
      <c r="F700" s="3">
        <f xml:space="preserve">  'Summary calcs'!F$630</f>
        <v>0</v>
      </c>
      <c r="G700" s="3" t="str">
        <f xml:space="preserve">  'Summary calcs'!G$630</f>
        <v>£m</v>
      </c>
      <c r="H700" s="3">
        <f xml:space="preserve">  'Summary calcs'!H$630</f>
        <v>0</v>
      </c>
      <c r="I700" s="3">
        <f xml:space="preserve">  'Summary calcs'!I$630</f>
        <v>0</v>
      </c>
      <c r="J700" s="3">
        <f xml:space="preserve">  'Summary calcs'!J$630</f>
        <v>0</v>
      </c>
      <c r="K700" s="3">
        <f xml:space="preserve">  'Summary calcs'!K$630</f>
        <v>0</v>
      </c>
      <c r="L700" s="3">
        <f xml:space="preserve">  'Summary calcs'!L$630</f>
        <v>0</v>
      </c>
      <c r="M700" s="3">
        <f xml:space="preserve">  'Summary calcs'!M$630</f>
        <v>0</v>
      </c>
      <c r="N700" s="3">
        <f xml:space="preserve">  'Summary calcs'!N$630</f>
        <v>0</v>
      </c>
      <c r="O700" s="3">
        <f xml:space="preserve">  'Summary calcs'!O$630</f>
        <v>0</v>
      </c>
      <c r="P700" s="3">
        <f xml:space="preserve">  'Summary calcs'!P$630</f>
        <v>0</v>
      </c>
      <c r="Q700" s="3">
        <f xml:space="preserve">  'Summary calcs'!Q$630</f>
        <v>0</v>
      </c>
      <c r="R700" s="3">
        <f xml:space="preserve">  'Summary calcs'!R$630</f>
        <v>0</v>
      </c>
      <c r="S700" s="3">
        <f xml:space="preserve">  'Summary calcs'!S$630</f>
        <v>0</v>
      </c>
      <c r="T700" s="3">
        <f xml:space="preserve">  'Summary calcs'!T$630</f>
        <v>0</v>
      </c>
      <c r="U700" s="3">
        <f xml:space="preserve">  'Summary calcs'!U$630</f>
        <v>0</v>
      </c>
      <c r="V700" s="3">
        <f xml:space="preserve">  'Summary calcs'!V$630</f>
        <v>0</v>
      </c>
      <c r="W700" s="3">
        <f xml:space="preserve">  'Summary calcs'!W$630</f>
        <v>0</v>
      </c>
      <c r="X700" s="3">
        <f xml:space="preserve">  'Summary calcs'!X$630</f>
        <v>0</v>
      </c>
    </row>
    <row r="701" spans="1:24" outlineLevel="1">
      <c r="A701" s="31"/>
      <c r="B701" s="31"/>
      <c r="C701" s="45"/>
      <c r="D701" s="46"/>
      <c r="E701" s="18" t="s">
        <v>13098</v>
      </c>
      <c r="F701" s="18"/>
      <c r="G701" s="18" t="s">
        <v>816</v>
      </c>
      <c r="H701" s="5">
        <f xml:space="preserve"> SUM( J701:X701 )</f>
        <v>1815.3553151121002</v>
      </c>
      <c r="I701" s="18"/>
      <c r="J701" s="5">
        <f t="shared" ref="J701:X701" si="79" xml:space="preserve">   INDEX( J$695:J$700,MATCH("*(WR)*", $E$695:$E$700,0 ))</f>
        <v>0</v>
      </c>
      <c r="K701" s="5">
        <f t="shared" si="79"/>
        <v>0</v>
      </c>
      <c r="L701" s="5">
        <f t="shared" si="79"/>
        <v>0</v>
      </c>
      <c r="M701" s="5">
        <f t="shared" si="79"/>
        <v>0</v>
      </c>
      <c r="N701" s="5">
        <f t="shared" si="79"/>
        <v>289.3232633763119</v>
      </c>
      <c r="O701" s="5">
        <f t="shared" si="79"/>
        <v>327.42836662633465</v>
      </c>
      <c r="P701" s="5">
        <f t="shared" si="79"/>
        <v>370.25523959857605</v>
      </c>
      <c r="Q701" s="5">
        <f t="shared" si="79"/>
        <v>404.71354998716618</v>
      </c>
      <c r="R701" s="5">
        <f t="shared" si="79"/>
        <v>423.63489552371152</v>
      </c>
      <c r="S701" s="5">
        <f t="shared" si="79"/>
        <v>0</v>
      </c>
      <c r="T701" s="5">
        <f t="shared" si="79"/>
        <v>0</v>
      </c>
      <c r="U701" s="5">
        <f t="shared" si="79"/>
        <v>0</v>
      </c>
      <c r="V701" s="5">
        <f t="shared" si="79"/>
        <v>0</v>
      </c>
      <c r="W701" s="5">
        <f t="shared" si="79"/>
        <v>0</v>
      </c>
      <c r="X701" s="5">
        <f t="shared" si="79"/>
        <v>0</v>
      </c>
    </row>
    <row r="702" spans="1:24" outlineLevel="1"/>
    <row r="703" spans="1:24" outlineLevel="1"/>
    <row r="704" spans="1:24" outlineLevel="1">
      <c r="B704" s="81" t="s">
        <v>13099</v>
      </c>
    </row>
    <row r="705" spans="1:24" outlineLevel="1">
      <c r="A705" s="11"/>
      <c r="B705" s="11"/>
      <c r="C705" s="22"/>
      <c r="D705" s="21"/>
      <c r="E705" s="9" t="str">
        <f xml:space="preserve">  'Summary calcs'!E$667</f>
        <v xml:space="preserve">Year average RCV Growth  - control (WR) </v>
      </c>
      <c r="F705" s="9">
        <f xml:space="preserve">  'Summary calcs'!F$667</f>
        <v>0</v>
      </c>
      <c r="G705" s="9" t="str">
        <f xml:space="preserve">  'Summary calcs'!G$667</f>
        <v>%</v>
      </c>
      <c r="H705" s="9">
        <f xml:space="preserve">  'Summary calcs'!H$667</f>
        <v>0</v>
      </c>
      <c r="I705" s="9">
        <f xml:space="preserve">  'Summary calcs'!I$667</f>
        <v>0</v>
      </c>
      <c r="J705" s="9">
        <f xml:space="preserve">  'Summary calcs'!J$667</f>
        <v>0</v>
      </c>
      <c r="K705" s="9">
        <f xml:space="preserve">  'Summary calcs'!K$667</f>
        <v>0</v>
      </c>
      <c r="L705" s="9">
        <f xml:space="preserve">  'Summary calcs'!L$667</f>
        <v>0</v>
      </c>
      <c r="M705" s="9">
        <f xml:space="preserve">  'Summary calcs'!M$667</f>
        <v>0</v>
      </c>
      <c r="N705" s="9">
        <f xml:space="preserve">  'Summary calcs'!N$667</f>
        <v>0</v>
      </c>
      <c r="O705" s="9">
        <f xml:space="preserve">  'Summary calcs'!O$667</f>
        <v>0.1317042494452334</v>
      </c>
      <c r="P705" s="9">
        <f xml:space="preserve">  'Summary calcs'!P$667</f>
        <v>0.13079768687578608</v>
      </c>
      <c r="Q705" s="9">
        <f xml:space="preserve">  'Summary calcs'!Q$667</f>
        <v>9.3066368016693435E-2</v>
      </c>
      <c r="R705" s="9">
        <f xml:space="preserve">  'Summary calcs'!R$667</f>
        <v>4.6752438946374264E-2</v>
      </c>
      <c r="S705" s="9">
        <f xml:space="preserve">  'Summary calcs'!S$667</f>
        <v>0</v>
      </c>
      <c r="T705" s="9">
        <f xml:space="preserve">  'Summary calcs'!T$667</f>
        <v>0</v>
      </c>
      <c r="U705" s="9">
        <f xml:space="preserve">  'Summary calcs'!U$667</f>
        <v>0</v>
      </c>
      <c r="V705" s="9">
        <f xml:space="preserve">  'Summary calcs'!V$667</f>
        <v>0</v>
      </c>
      <c r="W705" s="9">
        <f xml:space="preserve">  'Summary calcs'!W$667</f>
        <v>0</v>
      </c>
      <c r="X705" s="9">
        <f xml:space="preserve">  'Summary calcs'!X$667</f>
        <v>0</v>
      </c>
    </row>
    <row r="706" spans="1:24" outlineLevel="1">
      <c r="A706" s="11"/>
      <c r="B706" s="11"/>
      <c r="C706" s="22"/>
      <c r="D706" s="21"/>
      <c r="E706" s="9" t="str">
        <f xml:space="preserve">  'Summary calcs'!E$668</f>
        <v xml:space="preserve">Year average RCV Growth  - control (WN) </v>
      </c>
      <c r="F706" s="9">
        <f xml:space="preserve">  'Summary calcs'!F$668</f>
        <v>0</v>
      </c>
      <c r="G706" s="9" t="str">
        <f xml:space="preserve">  'Summary calcs'!G$668</f>
        <v>%</v>
      </c>
      <c r="H706" s="9">
        <f xml:space="preserve">  'Summary calcs'!H$668</f>
        <v>0</v>
      </c>
      <c r="I706" s="9">
        <f xml:space="preserve">  'Summary calcs'!I$668</f>
        <v>0</v>
      </c>
      <c r="J706" s="9">
        <f xml:space="preserve">  'Summary calcs'!J$668</f>
        <v>0</v>
      </c>
      <c r="K706" s="9">
        <f xml:space="preserve">  'Summary calcs'!K$668</f>
        <v>0</v>
      </c>
      <c r="L706" s="9">
        <f xml:space="preserve">  'Summary calcs'!L$668</f>
        <v>0</v>
      </c>
      <c r="M706" s="9">
        <f xml:space="preserve">  'Summary calcs'!M$668</f>
        <v>0</v>
      </c>
      <c r="N706" s="9">
        <f xml:space="preserve">  'Summary calcs'!N$668</f>
        <v>0</v>
      </c>
      <c r="O706" s="9">
        <f xml:space="preserve">  'Summary calcs'!O$668</f>
        <v>5.1805464012055324E-2</v>
      </c>
      <c r="P706" s="9">
        <f xml:space="preserve">  'Summary calcs'!P$668</f>
        <v>7.3153769487317888E-2</v>
      </c>
      <c r="Q706" s="9">
        <f xml:space="preserve">  'Summary calcs'!Q$668</f>
        <v>8.477230805139957E-2</v>
      </c>
      <c r="R706" s="9">
        <f xml:space="preserve">  'Summary calcs'!R$668</f>
        <v>8.8227581887933226E-2</v>
      </c>
      <c r="S706" s="9">
        <f xml:space="preserve">  'Summary calcs'!S$668</f>
        <v>0</v>
      </c>
      <c r="T706" s="9">
        <f xml:space="preserve">  'Summary calcs'!T$668</f>
        <v>0</v>
      </c>
      <c r="U706" s="9">
        <f xml:space="preserve">  'Summary calcs'!U$668</f>
        <v>0</v>
      </c>
      <c r="V706" s="9">
        <f xml:space="preserve">  'Summary calcs'!V$668</f>
        <v>0</v>
      </c>
      <c r="W706" s="9">
        <f xml:space="preserve">  'Summary calcs'!W$668</f>
        <v>0</v>
      </c>
      <c r="X706" s="9">
        <f xml:space="preserve">  'Summary calcs'!X$668</f>
        <v>0</v>
      </c>
    </row>
    <row r="707" spans="1:24" outlineLevel="1">
      <c r="A707" s="11"/>
      <c r="B707" s="11"/>
      <c r="C707" s="22"/>
      <c r="D707" s="21"/>
      <c r="E707" s="9" t="str">
        <f xml:space="preserve">  'Summary calcs'!E$669</f>
        <v xml:space="preserve">Year average RCV Growth  - control (WWN) </v>
      </c>
      <c r="F707" s="9">
        <f xml:space="preserve">  'Summary calcs'!F$669</f>
        <v>0</v>
      </c>
      <c r="G707" s="9" t="str">
        <f xml:space="preserve">  'Summary calcs'!G$669</f>
        <v>%</v>
      </c>
      <c r="H707" s="9">
        <f xml:space="preserve">  'Summary calcs'!H$669</f>
        <v>0</v>
      </c>
      <c r="I707" s="9">
        <f xml:space="preserve">  'Summary calcs'!I$669</f>
        <v>0</v>
      </c>
      <c r="J707" s="9">
        <f xml:space="preserve">  'Summary calcs'!J$669</f>
        <v>0</v>
      </c>
      <c r="K707" s="9">
        <f xml:space="preserve">  'Summary calcs'!K$669</f>
        <v>0</v>
      </c>
      <c r="L707" s="9">
        <f xml:space="preserve">  'Summary calcs'!L$669</f>
        <v>0</v>
      </c>
      <c r="M707" s="9">
        <f xml:space="preserve">  'Summary calcs'!M$669</f>
        <v>0</v>
      </c>
      <c r="N707" s="9">
        <f xml:space="preserve">  'Summary calcs'!N$669</f>
        <v>0</v>
      </c>
      <c r="O707" s="9">
        <f xml:space="preserve">  'Summary calcs'!O$669</f>
        <v>6.9588427358757032E-2</v>
      </c>
      <c r="P707" s="9">
        <f xml:space="preserve">  'Summary calcs'!P$669</f>
        <v>9.383374113093379E-2</v>
      </c>
      <c r="Q707" s="9">
        <f xml:space="preserve">  'Summary calcs'!Q$669</f>
        <v>9.8650467373366801E-2</v>
      </c>
      <c r="R707" s="9">
        <f xml:space="preserve">  'Summary calcs'!R$669</f>
        <v>7.3901826678793192E-2</v>
      </c>
      <c r="S707" s="9">
        <f xml:space="preserve">  'Summary calcs'!S$669</f>
        <v>0</v>
      </c>
      <c r="T707" s="9">
        <f xml:space="preserve">  'Summary calcs'!T$669</f>
        <v>0</v>
      </c>
      <c r="U707" s="9">
        <f xml:space="preserve">  'Summary calcs'!U$669</f>
        <v>0</v>
      </c>
      <c r="V707" s="9">
        <f xml:space="preserve">  'Summary calcs'!V$669</f>
        <v>0</v>
      </c>
      <c r="W707" s="9">
        <f xml:space="preserve">  'Summary calcs'!W$669</f>
        <v>0</v>
      </c>
      <c r="X707" s="9">
        <f xml:space="preserve">  'Summary calcs'!X$669</f>
        <v>0</v>
      </c>
    </row>
    <row r="708" spans="1:24" outlineLevel="1">
      <c r="A708" s="11"/>
      <c r="B708" s="11"/>
      <c r="C708" s="22"/>
      <c r="D708" s="21"/>
      <c r="E708" s="9" t="str">
        <f xml:space="preserve">  'Summary calcs'!E$670</f>
        <v xml:space="preserve">Year average RCV Growth  - control (BR) </v>
      </c>
      <c r="F708" s="9">
        <f xml:space="preserve">  'Summary calcs'!F$670</f>
        <v>0</v>
      </c>
      <c r="G708" s="9" t="str">
        <f xml:space="preserve">  'Summary calcs'!G$670</f>
        <v>%</v>
      </c>
      <c r="H708" s="9">
        <f xml:space="preserve">  'Summary calcs'!H$670</f>
        <v>0</v>
      </c>
      <c r="I708" s="9">
        <f xml:space="preserve">  'Summary calcs'!I$670</f>
        <v>0</v>
      </c>
      <c r="J708" s="9">
        <f xml:space="preserve">  'Summary calcs'!J$670</f>
        <v>0</v>
      </c>
      <c r="K708" s="9">
        <f xml:space="preserve">  'Summary calcs'!K$670</f>
        <v>0</v>
      </c>
      <c r="L708" s="9">
        <f xml:space="preserve">  'Summary calcs'!L$670</f>
        <v>0</v>
      </c>
      <c r="M708" s="9">
        <f xml:space="preserve">  'Summary calcs'!M$670</f>
        <v>0</v>
      </c>
      <c r="N708" s="9">
        <f xml:space="preserve">  'Summary calcs'!N$670</f>
        <v>0</v>
      </c>
      <c r="O708" s="9">
        <f xml:space="preserve">  'Summary calcs'!O$670</f>
        <v>0.11557506543775808</v>
      </c>
      <c r="P708" s="9">
        <f xml:space="preserve">  'Summary calcs'!P$670</f>
        <v>0.16549691674894063</v>
      </c>
      <c r="Q708" s="9">
        <f xml:space="preserve">  'Summary calcs'!Q$670</f>
        <v>0.1395910424416722</v>
      </c>
      <c r="R708" s="9">
        <f xml:space="preserve">  'Summary calcs'!R$670</f>
        <v>8.488278752201972E-2</v>
      </c>
      <c r="S708" s="9">
        <f xml:space="preserve">  'Summary calcs'!S$670</f>
        <v>0</v>
      </c>
      <c r="T708" s="9">
        <f xml:space="preserve">  'Summary calcs'!T$670</f>
        <v>0</v>
      </c>
      <c r="U708" s="9">
        <f xml:space="preserve">  'Summary calcs'!U$670</f>
        <v>0</v>
      </c>
      <c r="V708" s="9">
        <f xml:space="preserve">  'Summary calcs'!V$670</f>
        <v>0</v>
      </c>
      <c r="W708" s="9">
        <f xml:space="preserve">  'Summary calcs'!W$670</f>
        <v>0</v>
      </c>
      <c r="X708" s="9">
        <f xml:space="preserve">  'Summary calcs'!X$670</f>
        <v>0</v>
      </c>
    </row>
    <row r="709" spans="1:24" outlineLevel="1">
      <c r="A709" s="11"/>
      <c r="B709" s="11"/>
      <c r="C709" s="22"/>
      <c r="D709" s="21"/>
      <c r="E709" s="9" t="str">
        <f xml:space="preserve">  'Summary calcs'!E$671</f>
        <v xml:space="preserve">Year average RCV Growth  - control (ADDN1) </v>
      </c>
      <c r="F709" s="9">
        <f xml:space="preserve">  'Summary calcs'!F$671</f>
        <v>0</v>
      </c>
      <c r="G709" s="9" t="str">
        <f xml:space="preserve">  'Summary calcs'!G$671</f>
        <v>%</v>
      </c>
      <c r="H709" s="9">
        <f xml:space="preserve">  'Summary calcs'!H$671</f>
        <v>0</v>
      </c>
      <c r="I709" s="9">
        <f xml:space="preserve">  'Summary calcs'!I$671</f>
        <v>0</v>
      </c>
      <c r="J709" s="9">
        <f xml:space="preserve">  'Summary calcs'!J$671</f>
        <v>0</v>
      </c>
      <c r="K709" s="9">
        <f xml:space="preserve">  'Summary calcs'!K$671</f>
        <v>0</v>
      </c>
      <c r="L709" s="9">
        <f xml:space="preserve">  'Summary calcs'!L$671</f>
        <v>0</v>
      </c>
      <c r="M709" s="9">
        <f xml:space="preserve">  'Summary calcs'!M$671</f>
        <v>0</v>
      </c>
      <c r="N709" s="9">
        <f xml:space="preserve">  'Summary calcs'!N$671</f>
        <v>0</v>
      </c>
      <c r="O709" s="9">
        <f xml:space="preserve">  'Summary calcs'!O$671</f>
        <v>2.2897612372397687</v>
      </c>
      <c r="P709" s="9">
        <f xml:space="preserve">  'Summary calcs'!P$671</f>
        <v>0.79566487013708098</v>
      </c>
      <c r="Q709" s="9">
        <f xml:space="preserve">  'Summary calcs'!Q$671</f>
        <v>0.34979332044563538</v>
      </c>
      <c r="R709" s="9">
        <f xml:space="preserve">  'Summary calcs'!R$671</f>
        <v>8.4572524898028911E-2</v>
      </c>
      <c r="S709" s="9">
        <f xml:space="preserve">  'Summary calcs'!S$671</f>
        <v>0</v>
      </c>
      <c r="T709" s="9">
        <f xml:space="preserve">  'Summary calcs'!T$671</f>
        <v>0</v>
      </c>
      <c r="U709" s="9">
        <f xml:space="preserve">  'Summary calcs'!U$671</f>
        <v>0</v>
      </c>
      <c r="V709" s="9">
        <f xml:space="preserve">  'Summary calcs'!V$671</f>
        <v>0</v>
      </c>
      <c r="W709" s="9">
        <f xml:space="preserve">  'Summary calcs'!W$671</f>
        <v>0</v>
      </c>
      <c r="X709" s="9">
        <f xml:space="preserve">  'Summary calcs'!X$671</f>
        <v>0</v>
      </c>
    </row>
    <row r="710" spans="1:24" outlineLevel="1">
      <c r="A710" s="11"/>
      <c r="B710" s="11"/>
      <c r="C710" s="22"/>
      <c r="D710" s="21"/>
      <c r="E710" s="9" t="str">
        <f xml:space="preserve">  'Summary calcs'!E$672</f>
        <v xml:space="preserve">Year average RCV Growth  - control (ADDN2) </v>
      </c>
      <c r="F710" s="9">
        <f xml:space="preserve">  'Summary calcs'!F$672</f>
        <v>0</v>
      </c>
      <c r="G710" s="9" t="str">
        <f xml:space="preserve">  'Summary calcs'!G$672</f>
        <v>%</v>
      </c>
      <c r="H710" s="9">
        <f xml:space="preserve">  'Summary calcs'!H$672</f>
        <v>0</v>
      </c>
      <c r="I710" s="9">
        <f xml:space="preserve">  'Summary calcs'!I$672</f>
        <v>0</v>
      </c>
      <c r="J710" s="9">
        <f xml:space="preserve">  'Summary calcs'!J$672</f>
        <v>0</v>
      </c>
      <c r="K710" s="9">
        <f xml:space="preserve">  'Summary calcs'!K$672</f>
        <v>0</v>
      </c>
      <c r="L710" s="9">
        <f xml:space="preserve">  'Summary calcs'!L$672</f>
        <v>0</v>
      </c>
      <c r="M710" s="9">
        <f xml:space="preserve">  'Summary calcs'!M$672</f>
        <v>0</v>
      </c>
      <c r="N710" s="9">
        <f xml:space="preserve">  'Summary calcs'!N$672</f>
        <v>0</v>
      </c>
      <c r="O710" s="9">
        <f xml:space="preserve">  'Summary calcs'!O$672</f>
        <v>0</v>
      </c>
      <c r="P710" s="9">
        <f xml:space="preserve">  'Summary calcs'!P$672</f>
        <v>0</v>
      </c>
      <c r="Q710" s="9">
        <f xml:space="preserve">  'Summary calcs'!Q$672</f>
        <v>0</v>
      </c>
      <c r="R710" s="9">
        <f xml:space="preserve">  'Summary calcs'!R$672</f>
        <v>0</v>
      </c>
      <c r="S710" s="9">
        <f xml:space="preserve">  'Summary calcs'!S$672</f>
        <v>0</v>
      </c>
      <c r="T710" s="9">
        <f xml:space="preserve">  'Summary calcs'!T$672</f>
        <v>0</v>
      </c>
      <c r="U710" s="9">
        <f xml:space="preserve">  'Summary calcs'!U$672</f>
        <v>0</v>
      </c>
      <c r="V710" s="9">
        <f xml:space="preserve">  'Summary calcs'!V$672</f>
        <v>0</v>
      </c>
      <c r="W710" s="9">
        <f xml:space="preserve">  'Summary calcs'!W$672</f>
        <v>0</v>
      </c>
      <c r="X710" s="9">
        <f xml:space="preserve">  'Summary calcs'!X$672</f>
        <v>0</v>
      </c>
    </row>
    <row r="711" spans="1:24" outlineLevel="1">
      <c r="A711" s="31"/>
      <c r="B711" s="31"/>
      <c r="C711" s="45"/>
      <c r="D711" s="46"/>
      <c r="E711" s="18" t="s">
        <v>13099</v>
      </c>
      <c r="F711" s="18"/>
      <c r="G711" s="18" t="s">
        <v>940</v>
      </c>
      <c r="H711" s="18"/>
      <c r="I711" s="18"/>
      <c r="J711" s="19">
        <f t="shared" ref="J711:X711" si="80" xml:space="preserve">   INDEX( J$705:J$710,MATCH("*(WR)*", $E$705:$E$710,0 ))</f>
        <v>0</v>
      </c>
      <c r="K711" s="19">
        <f t="shared" si="80"/>
        <v>0</v>
      </c>
      <c r="L711" s="19">
        <f t="shared" si="80"/>
        <v>0</v>
      </c>
      <c r="M711" s="19">
        <f t="shared" si="80"/>
        <v>0</v>
      </c>
      <c r="N711" s="19">
        <f t="shared" si="80"/>
        <v>0</v>
      </c>
      <c r="O711" s="19">
        <f t="shared" si="80"/>
        <v>0.1317042494452334</v>
      </c>
      <c r="P711" s="19">
        <f t="shared" si="80"/>
        <v>0.13079768687578608</v>
      </c>
      <c r="Q711" s="19">
        <f t="shared" si="80"/>
        <v>9.3066368016693435E-2</v>
      </c>
      <c r="R711" s="19">
        <f t="shared" si="80"/>
        <v>4.6752438946374264E-2</v>
      </c>
      <c r="S711" s="19">
        <f t="shared" si="80"/>
        <v>0</v>
      </c>
      <c r="T711" s="19">
        <f t="shared" si="80"/>
        <v>0</v>
      </c>
      <c r="U711" s="19">
        <f t="shared" si="80"/>
        <v>0</v>
      </c>
      <c r="V711" s="19">
        <f t="shared" si="80"/>
        <v>0</v>
      </c>
      <c r="W711" s="19">
        <f t="shared" si="80"/>
        <v>0</v>
      </c>
      <c r="X711" s="19">
        <f t="shared" si="80"/>
        <v>0</v>
      </c>
    </row>
    <row r="712" spans="1:24" outlineLevel="1"/>
    <row r="713" spans="1:24" outlineLevel="1"/>
    <row r="714" spans="1:24" outlineLevel="1">
      <c r="B714" s="81" t="s">
        <v>13100</v>
      </c>
    </row>
    <row r="715" spans="1:24" outlineLevel="1">
      <c r="A715" s="11"/>
      <c r="B715" s="11"/>
      <c r="C715" s="22"/>
      <c r="D715" s="21"/>
      <c r="E715" s="9" t="str">
        <f xml:space="preserve">  'Summary calcs'!E$694</f>
        <v xml:space="preserve">Pre-tax return on RCV - control (WR) </v>
      </c>
      <c r="F715" s="9">
        <f xml:space="preserve">  'Summary calcs'!F$694</f>
        <v>0</v>
      </c>
      <c r="G715" s="9" t="str">
        <f xml:space="preserve">  'Summary calcs'!G$694</f>
        <v>%</v>
      </c>
      <c r="H715" s="9">
        <f xml:space="preserve">  'Summary calcs'!H$694</f>
        <v>0</v>
      </c>
      <c r="I715" s="9">
        <f xml:space="preserve">  'Summary calcs'!I$694</f>
        <v>0</v>
      </c>
      <c r="J715" s="9">
        <f xml:space="preserve">  'Summary calcs'!J$694</f>
        <v>0</v>
      </c>
      <c r="K715" s="9">
        <f xml:space="preserve">  'Summary calcs'!K$694</f>
        <v>0</v>
      </c>
      <c r="L715" s="9">
        <f xml:space="preserve">  'Summary calcs'!L$694</f>
        <v>0</v>
      </c>
      <c r="M715" s="9">
        <f xml:space="preserve">  'Summary calcs'!M$694</f>
        <v>0</v>
      </c>
      <c r="N715" s="9">
        <f xml:space="preserve">  'Summary calcs'!N$694</f>
        <v>4.8380127602029442E-2</v>
      </c>
      <c r="O715" s="9">
        <f xml:space="preserve">  'Summary calcs'!O$694</f>
        <v>4.7932412431214662E-2</v>
      </c>
      <c r="P715" s="9">
        <f xml:space="preserve">  'Summary calcs'!P$694</f>
        <v>4.7556165976835901E-2</v>
      </c>
      <c r="Q715" s="9">
        <f xml:space="preserve">  'Summary calcs'!Q$694</f>
        <v>4.7139311363216127E-2</v>
      </c>
      <c r="R715" s="9">
        <f xml:space="preserve">  'Summary calcs'!R$694</f>
        <v>4.6615011037248112E-2</v>
      </c>
      <c r="S715" s="9">
        <f xml:space="preserve">  'Summary calcs'!S$694</f>
        <v>0</v>
      </c>
      <c r="T715" s="9">
        <f xml:space="preserve">  'Summary calcs'!T$694</f>
        <v>0</v>
      </c>
      <c r="U715" s="9">
        <f xml:space="preserve">  'Summary calcs'!U$694</f>
        <v>0</v>
      </c>
      <c r="V715" s="9">
        <f xml:space="preserve">  'Summary calcs'!V$694</f>
        <v>0</v>
      </c>
      <c r="W715" s="9">
        <f xml:space="preserve">  'Summary calcs'!W$694</f>
        <v>0</v>
      </c>
      <c r="X715" s="9">
        <f xml:space="preserve">  'Summary calcs'!X$694</f>
        <v>0</v>
      </c>
    </row>
    <row r="716" spans="1:24" outlineLevel="1">
      <c r="A716" s="11"/>
      <c r="B716" s="11"/>
      <c r="C716" s="22"/>
      <c r="D716" s="21"/>
      <c r="E716" s="9" t="str">
        <f xml:space="preserve">  'Summary calcs'!E$695</f>
        <v xml:space="preserve">Pre-tax return on RCV - control (WN) </v>
      </c>
      <c r="F716" s="9">
        <f xml:space="preserve">  'Summary calcs'!F$695</f>
        <v>0</v>
      </c>
      <c r="G716" s="9" t="str">
        <f xml:space="preserve">  'Summary calcs'!G$695</f>
        <v>%</v>
      </c>
      <c r="H716" s="9">
        <f xml:space="preserve">  'Summary calcs'!H$695</f>
        <v>0</v>
      </c>
      <c r="I716" s="9">
        <f xml:space="preserve">  'Summary calcs'!I$695</f>
        <v>0</v>
      </c>
      <c r="J716" s="9">
        <f xml:space="preserve">  'Summary calcs'!J$695</f>
        <v>0</v>
      </c>
      <c r="K716" s="9">
        <f xml:space="preserve">  'Summary calcs'!K$695</f>
        <v>0</v>
      </c>
      <c r="L716" s="9">
        <f xml:space="preserve">  'Summary calcs'!L$695</f>
        <v>0</v>
      </c>
      <c r="M716" s="9">
        <f xml:space="preserve">  'Summary calcs'!M$695</f>
        <v>0</v>
      </c>
      <c r="N716" s="9">
        <f xml:space="preserve">  'Summary calcs'!N$695</f>
        <v>4.916755198215042E-2</v>
      </c>
      <c r="O716" s="9">
        <f xml:space="preserve">  'Summary calcs'!O$695</f>
        <v>4.9038072846763273E-2</v>
      </c>
      <c r="P716" s="9">
        <f xml:space="preserve">  'Summary calcs'!P$695</f>
        <v>4.9013441185031995E-2</v>
      </c>
      <c r="Q716" s="9">
        <f xml:space="preserve">  'Summary calcs'!Q$695</f>
        <v>4.9047127951394529E-2</v>
      </c>
      <c r="R716" s="9">
        <f xml:space="preserve">  'Summary calcs'!R$695</f>
        <v>4.9094901138607809E-2</v>
      </c>
      <c r="S716" s="9">
        <f xml:space="preserve">  'Summary calcs'!S$695</f>
        <v>0</v>
      </c>
      <c r="T716" s="9">
        <f xml:space="preserve">  'Summary calcs'!T$695</f>
        <v>0</v>
      </c>
      <c r="U716" s="9">
        <f xml:space="preserve">  'Summary calcs'!U$695</f>
        <v>0</v>
      </c>
      <c r="V716" s="9">
        <f xml:space="preserve">  'Summary calcs'!V$695</f>
        <v>0</v>
      </c>
      <c r="W716" s="9">
        <f xml:space="preserve">  'Summary calcs'!W$695</f>
        <v>0</v>
      </c>
      <c r="X716" s="9">
        <f xml:space="preserve">  'Summary calcs'!X$695</f>
        <v>0</v>
      </c>
    </row>
    <row r="717" spans="1:24" outlineLevel="1">
      <c r="A717" s="11"/>
      <c r="B717" s="11"/>
      <c r="C717" s="22"/>
      <c r="D717" s="21"/>
      <c r="E717" s="9" t="str">
        <f xml:space="preserve">  'Summary calcs'!E$696</f>
        <v xml:space="preserve">Pre-tax return on RCV - control (WWN) </v>
      </c>
      <c r="F717" s="9">
        <f xml:space="preserve">  'Summary calcs'!F$696</f>
        <v>0</v>
      </c>
      <c r="G717" s="9" t="str">
        <f xml:space="preserve">  'Summary calcs'!G$696</f>
        <v>%</v>
      </c>
      <c r="H717" s="9">
        <f xml:space="preserve">  'Summary calcs'!H$696</f>
        <v>0</v>
      </c>
      <c r="I717" s="9">
        <f xml:space="preserve">  'Summary calcs'!I$696</f>
        <v>0</v>
      </c>
      <c r="J717" s="9">
        <f xml:space="preserve">  'Summary calcs'!J$696</f>
        <v>0</v>
      </c>
      <c r="K717" s="9">
        <f xml:space="preserve">  'Summary calcs'!K$696</f>
        <v>0</v>
      </c>
      <c r="L717" s="9">
        <f xml:space="preserve">  'Summary calcs'!L$696</f>
        <v>0</v>
      </c>
      <c r="M717" s="9">
        <f xml:space="preserve">  'Summary calcs'!M$696</f>
        <v>0</v>
      </c>
      <c r="N717" s="9">
        <f xml:space="preserve">  'Summary calcs'!N$696</f>
        <v>6.1814826400122924E-2</v>
      </c>
      <c r="O717" s="9">
        <f xml:space="preserve">  'Summary calcs'!O$696</f>
        <v>6.1270281189112659E-2</v>
      </c>
      <c r="P717" s="9">
        <f xml:space="preserve">  'Summary calcs'!P$696</f>
        <v>6.0763018768869352E-2</v>
      </c>
      <c r="Q717" s="9">
        <f xml:space="preserve">  'Summary calcs'!Q$696</f>
        <v>6.0302621083174156E-2</v>
      </c>
      <c r="R717" s="9">
        <f xml:space="preserve">  'Summary calcs'!R$696</f>
        <v>5.9893810347785972E-2</v>
      </c>
      <c r="S717" s="9">
        <f xml:space="preserve">  'Summary calcs'!S$696</f>
        <v>0</v>
      </c>
      <c r="T717" s="9">
        <f xml:space="preserve">  'Summary calcs'!T$696</f>
        <v>0</v>
      </c>
      <c r="U717" s="9">
        <f xml:space="preserve">  'Summary calcs'!U$696</f>
        <v>0</v>
      </c>
      <c r="V717" s="9">
        <f xml:space="preserve">  'Summary calcs'!V$696</f>
        <v>0</v>
      </c>
      <c r="W717" s="9">
        <f xml:space="preserve">  'Summary calcs'!W$696</f>
        <v>0</v>
      </c>
      <c r="X717" s="9">
        <f xml:space="preserve">  'Summary calcs'!X$696</f>
        <v>0</v>
      </c>
    </row>
    <row r="718" spans="1:24" outlineLevel="1">
      <c r="A718" s="11"/>
      <c r="B718" s="11"/>
      <c r="C718" s="22"/>
      <c r="D718" s="21"/>
      <c r="E718" s="9" t="str">
        <f xml:space="preserve">  'Summary calcs'!E$697</f>
        <v xml:space="preserve">Pre-tax return on RCV - control (BR) </v>
      </c>
      <c r="F718" s="9">
        <f xml:space="preserve">  'Summary calcs'!F$697</f>
        <v>0</v>
      </c>
      <c r="G718" s="9" t="str">
        <f xml:space="preserve">  'Summary calcs'!G$697</f>
        <v>%</v>
      </c>
      <c r="H718" s="9">
        <f xml:space="preserve">  'Summary calcs'!H$697</f>
        <v>0</v>
      </c>
      <c r="I718" s="9">
        <f xml:space="preserve">  'Summary calcs'!I$697</f>
        <v>0</v>
      </c>
      <c r="J718" s="9">
        <f xml:space="preserve">  'Summary calcs'!J$697</f>
        <v>0</v>
      </c>
      <c r="K718" s="9">
        <f xml:space="preserve">  'Summary calcs'!K$697</f>
        <v>0</v>
      </c>
      <c r="L718" s="9">
        <f xml:space="preserve">  'Summary calcs'!L$697</f>
        <v>0</v>
      </c>
      <c r="M718" s="9">
        <f xml:space="preserve">  'Summary calcs'!M$697</f>
        <v>0</v>
      </c>
      <c r="N718" s="9">
        <f xml:space="preserve">  'Summary calcs'!N$697</f>
        <v>6.8613242648921505E-2</v>
      </c>
      <c r="O718" s="9">
        <f xml:space="preserve">  'Summary calcs'!O$697</f>
        <v>6.643035942373246E-2</v>
      </c>
      <c r="P718" s="9">
        <f xml:space="preserve">  'Summary calcs'!P$697</f>
        <v>6.4310176595616664E-2</v>
      </c>
      <c r="Q718" s="9">
        <f xml:space="preserve">  'Summary calcs'!Q$697</f>
        <v>6.2574161588110286E-2</v>
      </c>
      <c r="R718" s="9">
        <f xml:space="preserve">  'Summary calcs'!R$697</f>
        <v>6.1135298511776182E-2</v>
      </c>
      <c r="S718" s="9">
        <f xml:space="preserve">  'Summary calcs'!S$697</f>
        <v>0</v>
      </c>
      <c r="T718" s="9">
        <f xml:space="preserve">  'Summary calcs'!T$697</f>
        <v>0</v>
      </c>
      <c r="U718" s="9">
        <f xml:space="preserve">  'Summary calcs'!U$697</f>
        <v>0</v>
      </c>
      <c r="V718" s="9">
        <f xml:space="preserve">  'Summary calcs'!V$697</f>
        <v>0</v>
      </c>
      <c r="W718" s="9">
        <f xml:space="preserve">  'Summary calcs'!W$697</f>
        <v>0</v>
      </c>
      <c r="X718" s="9">
        <f xml:space="preserve">  'Summary calcs'!X$697</f>
        <v>0</v>
      </c>
    </row>
    <row r="719" spans="1:24" outlineLevel="1">
      <c r="A719" s="11"/>
      <c r="B719" s="11"/>
      <c r="C719" s="22"/>
      <c r="D719" s="21"/>
      <c r="E719" s="9" t="str">
        <f xml:space="preserve">  'Summary calcs'!E$698</f>
        <v xml:space="preserve">Pre-tax return on RCV - control (ADDN1) </v>
      </c>
      <c r="F719" s="9">
        <f xml:space="preserve">  'Summary calcs'!F$698</f>
        <v>0</v>
      </c>
      <c r="G719" s="9" t="str">
        <f xml:space="preserve">  'Summary calcs'!G$698</f>
        <v>%</v>
      </c>
      <c r="H719" s="9">
        <f xml:space="preserve">  'Summary calcs'!H$698</f>
        <v>0</v>
      </c>
      <c r="I719" s="9">
        <f xml:space="preserve">  'Summary calcs'!I$698</f>
        <v>0</v>
      </c>
      <c r="J719" s="9">
        <f xml:space="preserve">  'Summary calcs'!J$698</f>
        <v>0</v>
      </c>
      <c r="K719" s="9">
        <f xml:space="preserve">  'Summary calcs'!K$698</f>
        <v>0</v>
      </c>
      <c r="L719" s="9">
        <f xml:space="preserve">  'Summary calcs'!L$698</f>
        <v>0</v>
      </c>
      <c r="M719" s="9">
        <f xml:space="preserve">  'Summary calcs'!M$698</f>
        <v>0</v>
      </c>
      <c r="N719" s="9">
        <f xml:space="preserve">  'Summary calcs'!N$698</f>
        <v>7.9169663391753603E-2</v>
      </c>
      <c r="O719" s="9">
        <f xml:space="preserve">  'Summary calcs'!O$698</f>
        <v>7.957127646982598E-2</v>
      </c>
      <c r="P719" s="9">
        <f xml:space="preserve">  'Summary calcs'!P$698</f>
        <v>7.9677306506585402E-2</v>
      </c>
      <c r="Q719" s="9">
        <f xml:space="preserve">  'Summary calcs'!Q$698</f>
        <v>7.9764924308419236E-2</v>
      </c>
      <c r="R719" s="9">
        <f xml:space="preserve">  'Summary calcs'!R$698</f>
        <v>7.9828095051589026E-2</v>
      </c>
      <c r="S719" s="9">
        <f xml:space="preserve">  'Summary calcs'!S$698</f>
        <v>0</v>
      </c>
      <c r="T719" s="9">
        <f xml:space="preserve">  'Summary calcs'!T$698</f>
        <v>0</v>
      </c>
      <c r="U719" s="9">
        <f xml:space="preserve">  'Summary calcs'!U$698</f>
        <v>0</v>
      </c>
      <c r="V719" s="9">
        <f xml:space="preserve">  'Summary calcs'!V$698</f>
        <v>0</v>
      </c>
      <c r="W719" s="9">
        <f xml:space="preserve">  'Summary calcs'!W$698</f>
        <v>0</v>
      </c>
      <c r="X719" s="9">
        <f xml:space="preserve">  'Summary calcs'!X$698</f>
        <v>0</v>
      </c>
    </row>
    <row r="720" spans="1:24" outlineLevel="1">
      <c r="A720" s="11"/>
      <c r="B720" s="11"/>
      <c r="C720" s="22"/>
      <c r="D720" s="21"/>
      <c r="E720" s="9" t="str">
        <f xml:space="preserve">  'Summary calcs'!E$699</f>
        <v xml:space="preserve">Pre-tax return on RCV - control (ADDN2) </v>
      </c>
      <c r="F720" s="9">
        <f xml:space="preserve">  'Summary calcs'!F$699</f>
        <v>0</v>
      </c>
      <c r="G720" s="9" t="str">
        <f xml:space="preserve">  'Summary calcs'!G$699</f>
        <v>%</v>
      </c>
      <c r="H720" s="9">
        <f xml:space="preserve">  'Summary calcs'!H$699</f>
        <v>0</v>
      </c>
      <c r="I720" s="9">
        <f xml:space="preserve">  'Summary calcs'!I$699</f>
        <v>0</v>
      </c>
      <c r="J720" s="9">
        <f xml:space="preserve">  'Summary calcs'!J$699</f>
        <v>0</v>
      </c>
      <c r="K720" s="9">
        <f xml:space="preserve">  'Summary calcs'!K$699</f>
        <v>0</v>
      </c>
      <c r="L720" s="9">
        <f xml:space="preserve">  'Summary calcs'!L$699</f>
        <v>0</v>
      </c>
      <c r="M720" s="9">
        <f xml:space="preserve">  'Summary calcs'!M$699</f>
        <v>0</v>
      </c>
      <c r="N720" s="9">
        <f xml:space="preserve">  'Summary calcs'!N$699</f>
        <v>0</v>
      </c>
      <c r="O720" s="9">
        <f xml:space="preserve">  'Summary calcs'!O$699</f>
        <v>0</v>
      </c>
      <c r="P720" s="9">
        <f xml:space="preserve">  'Summary calcs'!P$699</f>
        <v>0</v>
      </c>
      <c r="Q720" s="9">
        <f xml:space="preserve">  'Summary calcs'!Q$699</f>
        <v>0</v>
      </c>
      <c r="R720" s="9">
        <f xml:space="preserve">  'Summary calcs'!R$699</f>
        <v>0</v>
      </c>
      <c r="S720" s="9">
        <f xml:space="preserve">  'Summary calcs'!S$699</f>
        <v>0</v>
      </c>
      <c r="T720" s="9">
        <f xml:space="preserve">  'Summary calcs'!T$699</f>
        <v>0</v>
      </c>
      <c r="U720" s="9">
        <f xml:space="preserve">  'Summary calcs'!U$699</f>
        <v>0</v>
      </c>
      <c r="V720" s="9">
        <f xml:space="preserve">  'Summary calcs'!V$699</f>
        <v>0</v>
      </c>
      <c r="W720" s="9">
        <f xml:space="preserve">  'Summary calcs'!W$699</f>
        <v>0</v>
      </c>
      <c r="X720" s="9">
        <f xml:space="preserve">  'Summary calcs'!X$699</f>
        <v>0</v>
      </c>
    </row>
    <row r="721" spans="1:24" outlineLevel="1">
      <c r="A721" s="31"/>
      <c r="B721" s="31"/>
      <c r="C721" s="45"/>
      <c r="D721" s="46"/>
      <c r="E721" s="18" t="s">
        <v>13100</v>
      </c>
      <c r="F721" s="18"/>
      <c r="G721" s="18" t="s">
        <v>940</v>
      </c>
      <c r="H721" s="18"/>
      <c r="I721" s="18"/>
      <c r="J721" s="19">
        <f t="shared" ref="J721:X721" si="81" xml:space="preserve">   INDEX( J$715:J$720,MATCH("*(WR)*", $E$715:$E$720,0 ))</f>
        <v>0</v>
      </c>
      <c r="K721" s="19">
        <f t="shared" si="81"/>
        <v>0</v>
      </c>
      <c r="L721" s="19">
        <f t="shared" si="81"/>
        <v>0</v>
      </c>
      <c r="M721" s="19">
        <f t="shared" si="81"/>
        <v>0</v>
      </c>
      <c r="N721" s="19">
        <f t="shared" si="81"/>
        <v>4.8380127602029442E-2</v>
      </c>
      <c r="O721" s="19">
        <f t="shared" si="81"/>
        <v>4.7932412431214662E-2</v>
      </c>
      <c r="P721" s="19">
        <f t="shared" si="81"/>
        <v>4.7556165976835901E-2</v>
      </c>
      <c r="Q721" s="19">
        <f t="shared" si="81"/>
        <v>4.7139311363216127E-2</v>
      </c>
      <c r="R721" s="19">
        <f t="shared" si="81"/>
        <v>4.6615011037248112E-2</v>
      </c>
      <c r="S721" s="19">
        <f t="shared" si="81"/>
        <v>0</v>
      </c>
      <c r="T721" s="19">
        <f t="shared" si="81"/>
        <v>0</v>
      </c>
      <c r="U721" s="19">
        <f t="shared" si="81"/>
        <v>0</v>
      </c>
      <c r="V721" s="19">
        <f t="shared" si="81"/>
        <v>0</v>
      </c>
      <c r="W721" s="19">
        <f t="shared" si="81"/>
        <v>0</v>
      </c>
      <c r="X721" s="19">
        <f t="shared" si="81"/>
        <v>0</v>
      </c>
    </row>
    <row r="722" spans="1:24" outlineLevel="1"/>
    <row r="723" spans="1:24" outlineLevel="1"/>
    <row r="724" spans="1:24" outlineLevel="1">
      <c r="B724" s="81" t="s">
        <v>13101</v>
      </c>
    </row>
    <row r="725" spans="1:24" outlineLevel="1">
      <c r="A725" s="11"/>
      <c r="B725" s="11"/>
      <c r="C725" s="22"/>
      <c r="D725" s="21"/>
      <c r="E725" s="9" t="str">
        <f xml:space="preserve">  'Summary calcs'!E$715</f>
        <v xml:space="preserve">Post-tax return on RCV - control (WR) </v>
      </c>
      <c r="F725" s="9">
        <f xml:space="preserve">  'Summary calcs'!F$715</f>
        <v>0</v>
      </c>
      <c r="G725" s="9" t="str">
        <f xml:space="preserve">  'Summary calcs'!G$715</f>
        <v>%</v>
      </c>
      <c r="H725" s="9">
        <f xml:space="preserve">  'Summary calcs'!H$715</f>
        <v>0</v>
      </c>
      <c r="I725" s="9">
        <f xml:space="preserve">  'Summary calcs'!I$715</f>
        <v>0</v>
      </c>
      <c r="J725" s="9">
        <f xml:space="preserve">  'Summary calcs'!J$715</f>
        <v>0</v>
      </c>
      <c r="K725" s="9">
        <f xml:space="preserve">  'Summary calcs'!K$715</f>
        <v>0</v>
      </c>
      <c r="L725" s="9">
        <f xml:space="preserve">  'Summary calcs'!L$715</f>
        <v>0</v>
      </c>
      <c r="M725" s="9">
        <f xml:space="preserve">  'Summary calcs'!M$715</f>
        <v>0</v>
      </c>
      <c r="N725" s="9">
        <f xml:space="preserve">  'Summary calcs'!N$715</f>
        <v>4.8380127602029442E-2</v>
      </c>
      <c r="O725" s="9">
        <f xml:space="preserve">  'Summary calcs'!O$715</f>
        <v>4.7932412431214662E-2</v>
      </c>
      <c r="P725" s="9">
        <f xml:space="preserve">  'Summary calcs'!P$715</f>
        <v>4.7556165976835901E-2</v>
      </c>
      <c r="Q725" s="9">
        <f xml:space="preserve">  'Summary calcs'!Q$715</f>
        <v>4.7139311363216127E-2</v>
      </c>
      <c r="R725" s="9">
        <f xml:space="preserve">  'Summary calcs'!R$715</f>
        <v>4.6615011037248112E-2</v>
      </c>
      <c r="S725" s="9">
        <f xml:space="preserve">  'Summary calcs'!S$715</f>
        <v>0</v>
      </c>
      <c r="T725" s="9">
        <f xml:space="preserve">  'Summary calcs'!T$715</f>
        <v>0</v>
      </c>
      <c r="U725" s="9">
        <f xml:space="preserve">  'Summary calcs'!U$715</f>
        <v>0</v>
      </c>
      <c r="V725" s="9">
        <f xml:space="preserve">  'Summary calcs'!V$715</f>
        <v>0</v>
      </c>
      <c r="W725" s="9">
        <f xml:space="preserve">  'Summary calcs'!W$715</f>
        <v>0</v>
      </c>
      <c r="X725" s="9">
        <f xml:space="preserve">  'Summary calcs'!X$715</f>
        <v>0</v>
      </c>
    </row>
    <row r="726" spans="1:24" outlineLevel="1">
      <c r="A726" s="11"/>
      <c r="B726" s="11"/>
      <c r="C726" s="22"/>
      <c r="D726" s="21"/>
      <c r="E726" s="9" t="str">
        <f xml:space="preserve">  'Summary calcs'!E$716</f>
        <v xml:space="preserve">Post-tax return on RCV - control (WN) </v>
      </c>
      <c r="F726" s="9">
        <f xml:space="preserve">  'Summary calcs'!F$716</f>
        <v>0</v>
      </c>
      <c r="G726" s="9" t="str">
        <f xml:space="preserve">  'Summary calcs'!G$716</f>
        <v>%</v>
      </c>
      <c r="H726" s="9">
        <f xml:space="preserve">  'Summary calcs'!H$716</f>
        <v>0</v>
      </c>
      <c r="I726" s="9">
        <f xml:space="preserve">  'Summary calcs'!I$716</f>
        <v>0</v>
      </c>
      <c r="J726" s="9">
        <f xml:space="preserve">  'Summary calcs'!J$716</f>
        <v>0</v>
      </c>
      <c r="K726" s="9">
        <f xml:space="preserve">  'Summary calcs'!K$716</f>
        <v>0</v>
      </c>
      <c r="L726" s="9">
        <f xml:space="preserve">  'Summary calcs'!L$716</f>
        <v>0</v>
      </c>
      <c r="M726" s="9">
        <f xml:space="preserve">  'Summary calcs'!M$716</f>
        <v>0</v>
      </c>
      <c r="N726" s="9">
        <f xml:space="preserve">  'Summary calcs'!N$716</f>
        <v>4.916755198215042E-2</v>
      </c>
      <c r="O726" s="9">
        <f xml:space="preserve">  'Summary calcs'!O$716</f>
        <v>4.9038072846763273E-2</v>
      </c>
      <c r="P726" s="9">
        <f xml:space="preserve">  'Summary calcs'!P$716</f>
        <v>4.9013441185031995E-2</v>
      </c>
      <c r="Q726" s="9">
        <f xml:space="preserve">  'Summary calcs'!Q$716</f>
        <v>4.9047127951394529E-2</v>
      </c>
      <c r="R726" s="9">
        <f xml:space="preserve">  'Summary calcs'!R$716</f>
        <v>4.9094901138607809E-2</v>
      </c>
      <c r="S726" s="9">
        <f xml:space="preserve">  'Summary calcs'!S$716</f>
        <v>0</v>
      </c>
      <c r="T726" s="9">
        <f xml:space="preserve">  'Summary calcs'!T$716</f>
        <v>0</v>
      </c>
      <c r="U726" s="9">
        <f xml:space="preserve">  'Summary calcs'!U$716</f>
        <v>0</v>
      </c>
      <c r="V726" s="9">
        <f xml:space="preserve">  'Summary calcs'!V$716</f>
        <v>0</v>
      </c>
      <c r="W726" s="9">
        <f xml:space="preserve">  'Summary calcs'!W$716</f>
        <v>0</v>
      </c>
      <c r="X726" s="9">
        <f xml:space="preserve">  'Summary calcs'!X$716</f>
        <v>0</v>
      </c>
    </row>
    <row r="727" spans="1:24" outlineLevel="1">
      <c r="A727" s="11"/>
      <c r="B727" s="11"/>
      <c r="C727" s="22"/>
      <c r="D727" s="21"/>
      <c r="E727" s="9" t="str">
        <f xml:space="preserve">  'Summary calcs'!E$717</f>
        <v xml:space="preserve">Post-tax return on RCV - control (WWN) </v>
      </c>
      <c r="F727" s="9">
        <f xml:space="preserve">  'Summary calcs'!F$717</f>
        <v>0</v>
      </c>
      <c r="G727" s="9" t="str">
        <f xml:space="preserve">  'Summary calcs'!G$717</f>
        <v>%</v>
      </c>
      <c r="H727" s="9">
        <f xml:space="preserve">  'Summary calcs'!H$717</f>
        <v>0</v>
      </c>
      <c r="I727" s="9">
        <f xml:space="preserve">  'Summary calcs'!I$717</f>
        <v>0</v>
      </c>
      <c r="J727" s="9">
        <f xml:space="preserve">  'Summary calcs'!J$717</f>
        <v>0</v>
      </c>
      <c r="K727" s="9">
        <f xml:space="preserve">  'Summary calcs'!K$717</f>
        <v>0</v>
      </c>
      <c r="L727" s="9">
        <f xml:space="preserve">  'Summary calcs'!L$717</f>
        <v>0</v>
      </c>
      <c r="M727" s="9">
        <f xml:space="preserve">  'Summary calcs'!M$717</f>
        <v>0</v>
      </c>
      <c r="N727" s="9">
        <f xml:space="preserve">  'Summary calcs'!N$717</f>
        <v>6.1814826400122924E-2</v>
      </c>
      <c r="O727" s="9">
        <f xml:space="preserve">  'Summary calcs'!O$717</f>
        <v>6.1270281189112659E-2</v>
      </c>
      <c r="P727" s="9">
        <f xml:space="preserve">  'Summary calcs'!P$717</f>
        <v>6.0763018768869352E-2</v>
      </c>
      <c r="Q727" s="9">
        <f xml:space="preserve">  'Summary calcs'!Q$717</f>
        <v>6.0302621083174156E-2</v>
      </c>
      <c r="R727" s="9">
        <f xml:space="preserve">  'Summary calcs'!R$717</f>
        <v>5.9893810347785972E-2</v>
      </c>
      <c r="S727" s="9">
        <f xml:space="preserve">  'Summary calcs'!S$717</f>
        <v>0</v>
      </c>
      <c r="T727" s="9">
        <f xml:space="preserve">  'Summary calcs'!T$717</f>
        <v>0</v>
      </c>
      <c r="U727" s="9">
        <f xml:space="preserve">  'Summary calcs'!U$717</f>
        <v>0</v>
      </c>
      <c r="V727" s="9">
        <f xml:space="preserve">  'Summary calcs'!V$717</f>
        <v>0</v>
      </c>
      <c r="W727" s="9">
        <f xml:space="preserve">  'Summary calcs'!W$717</f>
        <v>0</v>
      </c>
      <c r="X727" s="9">
        <f xml:space="preserve">  'Summary calcs'!X$717</f>
        <v>0</v>
      </c>
    </row>
    <row r="728" spans="1:24" outlineLevel="1">
      <c r="A728" s="11"/>
      <c r="B728" s="11"/>
      <c r="C728" s="22"/>
      <c r="D728" s="21"/>
      <c r="E728" s="9" t="str">
        <f xml:space="preserve">  'Summary calcs'!E$718</f>
        <v xml:space="preserve">Post-tax return on RCV - control (BR) </v>
      </c>
      <c r="F728" s="9">
        <f xml:space="preserve">  'Summary calcs'!F$718</f>
        <v>0</v>
      </c>
      <c r="G728" s="9" t="str">
        <f xml:space="preserve">  'Summary calcs'!G$718</f>
        <v>%</v>
      </c>
      <c r="H728" s="9">
        <f xml:space="preserve">  'Summary calcs'!H$718</f>
        <v>0</v>
      </c>
      <c r="I728" s="9">
        <f xml:space="preserve">  'Summary calcs'!I$718</f>
        <v>0</v>
      </c>
      <c r="J728" s="9">
        <f xml:space="preserve">  'Summary calcs'!J$718</f>
        <v>0</v>
      </c>
      <c r="K728" s="9">
        <f xml:space="preserve">  'Summary calcs'!K$718</f>
        <v>0</v>
      </c>
      <c r="L728" s="9">
        <f xml:space="preserve">  'Summary calcs'!L$718</f>
        <v>0</v>
      </c>
      <c r="M728" s="9">
        <f xml:space="preserve">  'Summary calcs'!M$718</f>
        <v>0</v>
      </c>
      <c r="N728" s="9">
        <f xml:space="preserve">  'Summary calcs'!N$718</f>
        <v>6.8613242648921505E-2</v>
      </c>
      <c r="O728" s="9">
        <f xml:space="preserve">  'Summary calcs'!O$718</f>
        <v>6.643035942373246E-2</v>
      </c>
      <c r="P728" s="9">
        <f xml:space="preserve">  'Summary calcs'!P$718</f>
        <v>6.4310176595616664E-2</v>
      </c>
      <c r="Q728" s="9">
        <f xml:space="preserve">  'Summary calcs'!Q$718</f>
        <v>6.2574161588110286E-2</v>
      </c>
      <c r="R728" s="9">
        <f xml:space="preserve">  'Summary calcs'!R$718</f>
        <v>6.1135298511776182E-2</v>
      </c>
      <c r="S728" s="9">
        <f xml:space="preserve">  'Summary calcs'!S$718</f>
        <v>0</v>
      </c>
      <c r="T728" s="9">
        <f xml:space="preserve">  'Summary calcs'!T$718</f>
        <v>0</v>
      </c>
      <c r="U728" s="9">
        <f xml:space="preserve">  'Summary calcs'!U$718</f>
        <v>0</v>
      </c>
      <c r="V728" s="9">
        <f xml:space="preserve">  'Summary calcs'!V$718</f>
        <v>0</v>
      </c>
      <c r="W728" s="9">
        <f xml:space="preserve">  'Summary calcs'!W$718</f>
        <v>0</v>
      </c>
      <c r="X728" s="9">
        <f xml:space="preserve">  'Summary calcs'!X$718</f>
        <v>0</v>
      </c>
    </row>
    <row r="729" spans="1:24" outlineLevel="1">
      <c r="A729" s="11"/>
      <c r="B729" s="11"/>
      <c r="C729" s="22"/>
      <c r="D729" s="21"/>
      <c r="E729" s="9" t="str">
        <f xml:space="preserve">  'Summary calcs'!E$719</f>
        <v xml:space="preserve">Post-tax return on RCV - control (ADDN1) </v>
      </c>
      <c r="F729" s="9">
        <f xml:space="preserve">  'Summary calcs'!F$719</f>
        <v>0</v>
      </c>
      <c r="G729" s="9" t="str">
        <f xml:space="preserve">  'Summary calcs'!G$719</f>
        <v>%</v>
      </c>
      <c r="H729" s="9">
        <f xml:space="preserve">  'Summary calcs'!H$719</f>
        <v>0</v>
      </c>
      <c r="I729" s="9">
        <f xml:space="preserve">  'Summary calcs'!I$719</f>
        <v>0</v>
      </c>
      <c r="J729" s="9">
        <f xml:space="preserve">  'Summary calcs'!J$719</f>
        <v>0</v>
      </c>
      <c r="K729" s="9">
        <f xml:space="preserve">  'Summary calcs'!K$719</f>
        <v>0</v>
      </c>
      <c r="L729" s="9">
        <f xml:space="preserve">  'Summary calcs'!L$719</f>
        <v>0</v>
      </c>
      <c r="M729" s="9">
        <f xml:space="preserve">  'Summary calcs'!M$719</f>
        <v>0</v>
      </c>
      <c r="N729" s="9">
        <f xml:space="preserve">  'Summary calcs'!N$719</f>
        <v>7.9169663391753603E-2</v>
      </c>
      <c r="O729" s="9">
        <f xml:space="preserve">  'Summary calcs'!O$719</f>
        <v>7.957127646982598E-2</v>
      </c>
      <c r="P729" s="9">
        <f xml:space="preserve">  'Summary calcs'!P$719</f>
        <v>7.9677306506585402E-2</v>
      </c>
      <c r="Q729" s="9">
        <f xml:space="preserve">  'Summary calcs'!Q$719</f>
        <v>7.9764924308419236E-2</v>
      </c>
      <c r="R729" s="9">
        <f xml:space="preserve">  'Summary calcs'!R$719</f>
        <v>7.9828095051589026E-2</v>
      </c>
      <c r="S729" s="9">
        <f xml:space="preserve">  'Summary calcs'!S$719</f>
        <v>0</v>
      </c>
      <c r="T729" s="9">
        <f xml:space="preserve">  'Summary calcs'!T$719</f>
        <v>0</v>
      </c>
      <c r="U729" s="9">
        <f xml:space="preserve">  'Summary calcs'!U$719</f>
        <v>0</v>
      </c>
      <c r="V729" s="9">
        <f xml:space="preserve">  'Summary calcs'!V$719</f>
        <v>0</v>
      </c>
      <c r="W729" s="9">
        <f xml:space="preserve">  'Summary calcs'!W$719</f>
        <v>0</v>
      </c>
      <c r="X729" s="9">
        <f xml:space="preserve">  'Summary calcs'!X$719</f>
        <v>0</v>
      </c>
    </row>
    <row r="730" spans="1:24" outlineLevel="1">
      <c r="A730" s="11"/>
      <c r="B730" s="11"/>
      <c r="C730" s="22"/>
      <c r="D730" s="21"/>
      <c r="E730" s="9" t="str">
        <f xml:space="preserve">  'Summary calcs'!E$720</f>
        <v xml:space="preserve">Post-tax return on RCV - control (ADDN2) </v>
      </c>
      <c r="F730" s="9">
        <f xml:space="preserve">  'Summary calcs'!F$720</f>
        <v>0</v>
      </c>
      <c r="G730" s="9" t="str">
        <f xml:space="preserve">  'Summary calcs'!G$720</f>
        <v>%</v>
      </c>
      <c r="H730" s="9">
        <f xml:space="preserve">  'Summary calcs'!H$720</f>
        <v>0</v>
      </c>
      <c r="I730" s="9">
        <f xml:space="preserve">  'Summary calcs'!I$720</f>
        <v>0</v>
      </c>
      <c r="J730" s="9">
        <f xml:space="preserve">  'Summary calcs'!J$720</f>
        <v>0</v>
      </c>
      <c r="K730" s="9">
        <f xml:space="preserve">  'Summary calcs'!K$720</f>
        <v>0</v>
      </c>
      <c r="L730" s="9">
        <f xml:space="preserve">  'Summary calcs'!L$720</f>
        <v>0</v>
      </c>
      <c r="M730" s="9">
        <f xml:space="preserve">  'Summary calcs'!M$720</f>
        <v>0</v>
      </c>
      <c r="N730" s="9">
        <f xml:space="preserve">  'Summary calcs'!N$720</f>
        <v>0</v>
      </c>
      <c r="O730" s="9">
        <f xml:space="preserve">  'Summary calcs'!O$720</f>
        <v>0</v>
      </c>
      <c r="P730" s="9">
        <f xml:space="preserve">  'Summary calcs'!P$720</f>
        <v>0</v>
      </c>
      <c r="Q730" s="9">
        <f xml:space="preserve">  'Summary calcs'!Q$720</f>
        <v>0</v>
      </c>
      <c r="R730" s="9">
        <f xml:space="preserve">  'Summary calcs'!R$720</f>
        <v>0</v>
      </c>
      <c r="S730" s="9">
        <f xml:space="preserve">  'Summary calcs'!S$720</f>
        <v>0</v>
      </c>
      <c r="T730" s="9">
        <f xml:space="preserve">  'Summary calcs'!T$720</f>
        <v>0</v>
      </c>
      <c r="U730" s="9">
        <f xml:space="preserve">  'Summary calcs'!U$720</f>
        <v>0</v>
      </c>
      <c r="V730" s="9">
        <f xml:space="preserve">  'Summary calcs'!V$720</f>
        <v>0</v>
      </c>
      <c r="W730" s="9">
        <f xml:space="preserve">  'Summary calcs'!W$720</f>
        <v>0</v>
      </c>
      <c r="X730" s="9">
        <f xml:space="preserve">  'Summary calcs'!X$720</f>
        <v>0</v>
      </c>
    </row>
    <row r="731" spans="1:24" outlineLevel="1">
      <c r="A731" s="31"/>
      <c r="B731" s="31"/>
      <c r="C731" s="45"/>
      <c r="D731" s="46"/>
      <c r="E731" s="18" t="s">
        <v>13101</v>
      </c>
      <c r="F731" s="18"/>
      <c r="G731" s="18" t="s">
        <v>940</v>
      </c>
      <c r="H731" s="18"/>
      <c r="I731" s="18"/>
      <c r="J731" s="19">
        <f t="shared" ref="J731:X731" si="82" xml:space="preserve">   INDEX( J$725:J$730,MATCH("*(WR)*", $E$725:$E$730,0 ))</f>
        <v>0</v>
      </c>
      <c r="K731" s="19">
        <f t="shared" si="82"/>
        <v>0</v>
      </c>
      <c r="L731" s="19">
        <f t="shared" si="82"/>
        <v>0</v>
      </c>
      <c r="M731" s="19">
        <f t="shared" si="82"/>
        <v>0</v>
      </c>
      <c r="N731" s="19">
        <f t="shared" si="82"/>
        <v>4.8380127602029442E-2</v>
      </c>
      <c r="O731" s="19">
        <f t="shared" si="82"/>
        <v>4.7932412431214662E-2</v>
      </c>
      <c r="P731" s="19">
        <f t="shared" si="82"/>
        <v>4.7556165976835901E-2</v>
      </c>
      <c r="Q731" s="19">
        <f t="shared" si="82"/>
        <v>4.7139311363216127E-2</v>
      </c>
      <c r="R731" s="19">
        <f t="shared" si="82"/>
        <v>4.6615011037248112E-2</v>
      </c>
      <c r="S731" s="19">
        <f t="shared" si="82"/>
        <v>0</v>
      </c>
      <c r="T731" s="19">
        <f t="shared" si="82"/>
        <v>0</v>
      </c>
      <c r="U731" s="19">
        <f t="shared" si="82"/>
        <v>0</v>
      </c>
      <c r="V731" s="19">
        <f t="shared" si="82"/>
        <v>0</v>
      </c>
      <c r="W731" s="19">
        <f t="shared" si="82"/>
        <v>0</v>
      </c>
      <c r="X731" s="19">
        <f t="shared" si="82"/>
        <v>0</v>
      </c>
    </row>
    <row r="732" spans="1:24" outlineLevel="1"/>
    <row r="733" spans="1:24" outlineLevel="1"/>
    <row r="734" spans="1:24" outlineLevel="1">
      <c r="B734" s="81" t="s">
        <v>13102</v>
      </c>
    </row>
    <row r="735" spans="1:24" outlineLevel="1">
      <c r="A735" s="11"/>
      <c r="B735" s="11"/>
      <c r="C735" s="22"/>
      <c r="D735" s="21"/>
      <c r="E735" s="3" t="str">
        <f xml:space="preserve">  RCV!E$1031</f>
        <v xml:space="preserve">RCV balance - forecast - control - nominal (WR) </v>
      </c>
      <c r="F735" s="3">
        <f xml:space="preserve">  RCV!F$1031</f>
        <v>0</v>
      </c>
      <c r="G735" s="3" t="str">
        <f xml:space="preserve">  RCV!G$1031</f>
        <v>£m</v>
      </c>
      <c r="H735" s="3">
        <f xml:space="preserve">  RCV!H$1031</f>
        <v>0</v>
      </c>
      <c r="I735" s="3">
        <f xml:space="preserve">  RCV!I$1031</f>
        <v>0</v>
      </c>
      <c r="J735" s="3">
        <f xml:space="preserve">  RCV!J$1031</f>
        <v>0</v>
      </c>
      <c r="K735" s="3">
        <f xml:space="preserve">  RCV!K$1031</f>
        <v>0</v>
      </c>
      <c r="L735" s="3">
        <f xml:space="preserve">  RCV!L$1031</f>
        <v>0</v>
      </c>
      <c r="M735" s="3">
        <f xml:space="preserve">  RCV!M$1031</f>
        <v>270.79971547337499</v>
      </c>
      <c r="N735" s="3">
        <f xml:space="preserve">  RCV!N$1031</f>
        <v>302.40164035298017</v>
      </c>
      <c r="O735" s="3">
        <f xml:space="preserve">  RCV!O$1031</f>
        <v>346.42005862798396</v>
      </c>
      <c r="P735" s="3">
        <f xml:space="preserve">  RCV!P$1031</f>
        <v>387.18704673377613</v>
      </c>
      <c r="Q735" s="3">
        <f xml:space="preserve">  RCV!Q$1031</f>
        <v>414.49219840065575</v>
      </c>
      <c r="R735" s="3">
        <f xml:space="preserve">  RCV!R$1031</f>
        <v>424.4781539519393</v>
      </c>
      <c r="S735" s="3">
        <f xml:space="preserve">  RCV!S$1031</f>
        <v>427.66896936069418</v>
      </c>
      <c r="T735" s="3">
        <f xml:space="preserve">  RCV!T$1031</f>
        <v>433.4057659163521</v>
      </c>
      <c r="U735" s="3">
        <f xml:space="preserve">  RCV!U$1031</f>
        <v>439.39779215762968</v>
      </c>
      <c r="V735" s="3">
        <f xml:space="preserve">  RCV!V$1031</f>
        <v>445.52492621799206</v>
      </c>
      <c r="W735" s="3">
        <f xml:space="preserve">  RCV!W$1031</f>
        <v>451.9034356714518</v>
      </c>
      <c r="X735" s="3">
        <f xml:space="preserve">  RCV!X$1031</f>
        <v>451.9034356714518</v>
      </c>
    </row>
    <row r="736" spans="1:24" outlineLevel="1">
      <c r="A736" s="11"/>
      <c r="B736" s="11"/>
      <c r="C736" s="22"/>
      <c r="D736" s="21"/>
      <c r="E736" s="3" t="str">
        <f xml:space="preserve">  RCV!E$1032</f>
        <v xml:space="preserve">RCV balance - forecast - control - nominal (WN) </v>
      </c>
      <c r="F736" s="3">
        <f xml:space="preserve">  RCV!F$1032</f>
        <v>0</v>
      </c>
      <c r="G736" s="3" t="str">
        <f xml:space="preserve">  RCV!G$1032</f>
        <v>£m</v>
      </c>
      <c r="H736" s="3">
        <f xml:space="preserve">  RCV!H$1032</f>
        <v>0</v>
      </c>
      <c r="I736" s="3">
        <f xml:space="preserve">  RCV!I$1032</f>
        <v>0</v>
      </c>
      <c r="J736" s="3">
        <f xml:space="preserve">  RCV!J$1032</f>
        <v>0</v>
      </c>
      <c r="K736" s="3">
        <f xml:space="preserve">  RCV!K$1032</f>
        <v>0</v>
      </c>
      <c r="L736" s="3">
        <f xml:space="preserve">  RCV!L$1032</f>
        <v>0</v>
      </c>
      <c r="M736" s="3">
        <f xml:space="preserve">  RCV!M$1032</f>
        <v>4312.3820201563258</v>
      </c>
      <c r="N736" s="3">
        <f xml:space="preserve">  RCV!N$1032</f>
        <v>4481.5952183922227</v>
      </c>
      <c r="O736" s="3">
        <f xml:space="preserve">  RCV!O$1032</f>
        <v>4769.7232616630208</v>
      </c>
      <c r="P736" s="3">
        <f xml:space="preserve">  RCV!P$1032</f>
        <v>5159.2962497824828</v>
      </c>
      <c r="Q736" s="3">
        <f xml:space="preserve">  RCV!Q$1032</f>
        <v>5611.2958899535415</v>
      </c>
      <c r="R736" s="3">
        <f xml:space="preserve">  RCV!R$1032</f>
        <v>6109.5531650693501</v>
      </c>
      <c r="S736" s="3">
        <f xml:space="preserve">  RCV!S$1032</f>
        <v>6149.0921013381012</v>
      </c>
      <c r="T736" s="3">
        <f xml:space="preserve">  RCV!T$1032</f>
        <v>6225.0287274607981</v>
      </c>
      <c r="U736" s="3">
        <f xml:space="preserve">  RCV!U$1032</f>
        <v>6304.3928279479087</v>
      </c>
      <c r="V736" s="3">
        <f xml:space="preserve">  RCV!V$1032</f>
        <v>6385.4633366741637</v>
      </c>
      <c r="W736" s="3">
        <f xml:space="preserve">  RCV!W$1032</f>
        <v>6469.9108228400155</v>
      </c>
      <c r="X736" s="3">
        <f xml:space="preserve">  RCV!X$1032</f>
        <v>6469.9108228400155</v>
      </c>
    </row>
    <row r="737" spans="1:24" outlineLevel="1">
      <c r="A737" s="11"/>
      <c r="B737" s="11"/>
      <c r="C737" s="22"/>
      <c r="D737" s="21"/>
      <c r="E737" s="3" t="str">
        <f xml:space="preserve">  RCV!E$1033</f>
        <v xml:space="preserve">RCV balance - forecast - control - nominal (WWN) </v>
      </c>
      <c r="F737" s="3">
        <f xml:space="preserve">  RCV!F$1033</f>
        <v>0</v>
      </c>
      <c r="G737" s="3" t="str">
        <f xml:space="preserve">  RCV!G$1033</f>
        <v>£m</v>
      </c>
      <c r="H737" s="3">
        <f xml:space="preserve">  RCV!H$1033</f>
        <v>0</v>
      </c>
      <c r="I737" s="3">
        <f xml:space="preserve">  RCV!I$1033</f>
        <v>0</v>
      </c>
      <c r="J737" s="3">
        <f xml:space="preserve">  RCV!J$1033</f>
        <v>0</v>
      </c>
      <c r="K737" s="3">
        <f xml:space="preserve">  RCV!K$1033</f>
        <v>0</v>
      </c>
      <c r="L737" s="3">
        <f xml:space="preserve">  RCV!L$1033</f>
        <v>0</v>
      </c>
      <c r="M737" s="3">
        <f xml:space="preserve">  RCV!M$1033</f>
        <v>6078.6866038091712</v>
      </c>
      <c r="N737" s="3">
        <f xml:space="preserve">  RCV!N$1033</f>
        <v>6374.9081827063574</v>
      </c>
      <c r="O737" s="3">
        <f xml:space="preserve">  RCV!O$1033</f>
        <v>6948.8229025653254</v>
      </c>
      <c r="P737" s="3">
        <f xml:space="preserve">  RCV!P$1033</f>
        <v>7625.8113400029533</v>
      </c>
      <c r="Q737" s="3">
        <f xml:space="preserve">  RCV!Q$1033</f>
        <v>8386.1551342515704</v>
      </c>
      <c r="R737" s="3">
        <f xml:space="preserve">  RCV!R$1033</f>
        <v>8805.0821520738536</v>
      </c>
      <c r="S737" s="3">
        <f xml:space="preserve">  RCV!S$1033</f>
        <v>8866.1446826024894</v>
      </c>
      <c r="T737" s="3">
        <f xml:space="preserve">  RCV!T$1033</f>
        <v>8980.0503945275668</v>
      </c>
      <c r="U737" s="3">
        <f xml:space="preserve">  RCV!U$1033</f>
        <v>9099.2762856460995</v>
      </c>
      <c r="V737" s="3">
        <f xml:space="preserve">  RCV!V$1033</f>
        <v>9221.3311527590977</v>
      </c>
      <c r="W737" s="3">
        <f xml:space="preserve">  RCV!W$1033</f>
        <v>9348.6193260319196</v>
      </c>
      <c r="X737" s="3">
        <f xml:space="preserve">  RCV!X$1033</f>
        <v>9348.6193260319196</v>
      </c>
    </row>
    <row r="738" spans="1:24" outlineLevel="1">
      <c r="A738" s="11"/>
      <c r="B738" s="11"/>
      <c r="C738" s="22"/>
      <c r="D738" s="21"/>
      <c r="E738" s="3" t="str">
        <f xml:space="preserve">  RCV!E$1034</f>
        <v xml:space="preserve">RCV balance - forecast - control - nominal (BR) </v>
      </c>
      <c r="F738" s="3">
        <f xml:space="preserve">  RCV!F$1034</f>
        <v>0</v>
      </c>
      <c r="G738" s="3" t="str">
        <f xml:space="preserve">  RCV!G$1034</f>
        <v>£m</v>
      </c>
      <c r="H738" s="3">
        <f xml:space="preserve">  RCV!H$1034</f>
        <v>0</v>
      </c>
      <c r="I738" s="3">
        <f xml:space="preserve">  RCV!I$1034</f>
        <v>0</v>
      </c>
      <c r="J738" s="3">
        <f xml:space="preserve">  RCV!J$1034</f>
        <v>0</v>
      </c>
      <c r="K738" s="3">
        <f xml:space="preserve">  RCV!K$1034</f>
        <v>0</v>
      </c>
      <c r="L738" s="3">
        <f xml:space="preserve">  RCV!L$1034</f>
        <v>0</v>
      </c>
      <c r="M738" s="3">
        <f xml:space="preserve">  RCV!M$1034</f>
        <v>389.76874728871582</v>
      </c>
      <c r="N738" s="3">
        <f xml:space="preserve">  RCV!N$1034</f>
        <v>413.03288384033948</v>
      </c>
      <c r="O738" s="3">
        <f xml:space="preserve">  RCV!O$1034</f>
        <v>483.05286868508335</v>
      </c>
      <c r="P738" s="3">
        <f xml:space="preserve">  RCV!P$1034</f>
        <v>561.31323299629912</v>
      </c>
      <c r="Q738" s="3">
        <f xml:space="preserve">  RCV!Q$1034</f>
        <v>628.57467730405835</v>
      </c>
      <c r="R738" s="3">
        <f xml:space="preserve">  RCV!R$1034</f>
        <v>661.91384333069448</v>
      </c>
      <c r="S738" s="3">
        <f xml:space="preserve">  RCV!S$1034</f>
        <v>667.59328750608006</v>
      </c>
      <c r="T738" s="3">
        <f xml:space="preserve">  RCV!T$1034</f>
        <v>677.29587479057045</v>
      </c>
      <c r="U738" s="3">
        <f xml:space="preserve">  RCV!U$1034</f>
        <v>687.44753245816162</v>
      </c>
      <c r="V738" s="3">
        <f xml:space="preserve">  RCV!V$1034</f>
        <v>697.85828927469788</v>
      </c>
      <c r="W738" s="3">
        <f xml:space="preserve">  RCV!W$1034</f>
        <v>708.70812291608138</v>
      </c>
      <c r="X738" s="3">
        <f xml:space="preserve">  RCV!X$1034</f>
        <v>708.70812291608138</v>
      </c>
    </row>
    <row r="739" spans="1:24" outlineLevel="1">
      <c r="A739" s="11"/>
      <c r="B739" s="11"/>
      <c r="C739" s="22"/>
      <c r="D739" s="21"/>
      <c r="E739" s="3" t="str">
        <f xml:space="preserve">  RCV!E$1035</f>
        <v xml:space="preserve">RCV balance - forecast - control - nominal (ADDN1) </v>
      </c>
      <c r="F739" s="3">
        <f xml:space="preserve">  RCV!F$1035</f>
        <v>0</v>
      </c>
      <c r="G739" s="3" t="str">
        <f xml:space="preserve">  RCV!G$1035</f>
        <v>£m</v>
      </c>
      <c r="H739" s="3">
        <f xml:space="preserve">  RCV!H$1035</f>
        <v>0</v>
      </c>
      <c r="I739" s="3">
        <f xml:space="preserve">  RCV!I$1035</f>
        <v>0</v>
      </c>
      <c r="J739" s="3">
        <f xml:space="preserve">  RCV!J$1035</f>
        <v>0</v>
      </c>
      <c r="K739" s="3">
        <f xml:space="preserve">  RCV!K$1035</f>
        <v>0</v>
      </c>
      <c r="L739" s="3">
        <f xml:space="preserve">  RCV!L$1035</f>
        <v>0</v>
      </c>
      <c r="M739" s="3">
        <f xml:space="preserve">  RCV!M$1035</f>
        <v>0</v>
      </c>
      <c r="N739" s="3">
        <f xml:space="preserve">  RCV!N$1035</f>
        <v>45.288444539597627</v>
      </c>
      <c r="O739" s="3">
        <f xml:space="preserve">  RCV!O$1035</f>
        <v>102.79590260482415</v>
      </c>
      <c r="P739" s="3">
        <f xml:space="preserve">  RCV!P$1035</f>
        <v>162.68842765047441</v>
      </c>
      <c r="Q739" s="3">
        <f xml:space="preserve">  RCV!Q$1035</f>
        <v>195.17009101494989</v>
      </c>
      <c r="R739" s="3">
        <f xml:space="preserve">  RCV!R$1035</f>
        <v>192.57632923190982</v>
      </c>
      <c r="S739" s="3">
        <f xml:space="preserve">  RCV!S$1035</f>
        <v>195.31867909218494</v>
      </c>
      <c r="T739" s="3">
        <f xml:space="preserve">  RCV!T$1035</f>
        <v>199.20822710118071</v>
      </c>
      <c r="U739" s="3">
        <f xml:space="preserve">  RCV!U$1035</f>
        <v>203.20703207672133</v>
      </c>
      <c r="V739" s="3">
        <f xml:space="preserve">  RCV!V$1035</f>
        <v>207.26046553553439</v>
      </c>
      <c r="W739" s="3">
        <f xml:space="preserve">  RCV!W$1035</f>
        <v>211.42315596089227</v>
      </c>
      <c r="X739" s="3">
        <f xml:space="preserve">  RCV!X$1035</f>
        <v>211.42315596089227</v>
      </c>
    </row>
    <row r="740" spans="1:24" outlineLevel="1">
      <c r="A740" s="11"/>
      <c r="B740" s="11"/>
      <c r="C740" s="22"/>
      <c r="D740" s="21"/>
      <c r="E740" s="3" t="str">
        <f xml:space="preserve">  RCV!E$1036</f>
        <v xml:space="preserve">RCV balance - forecast - control - nominal (ADDN2) </v>
      </c>
      <c r="F740" s="3">
        <f xml:space="preserve">  RCV!F$1036</f>
        <v>0</v>
      </c>
      <c r="G740" s="3" t="str">
        <f xml:space="preserve">  RCV!G$1036</f>
        <v>£m</v>
      </c>
      <c r="H740" s="3">
        <f xml:space="preserve">  RCV!H$1036</f>
        <v>0</v>
      </c>
      <c r="I740" s="3">
        <f xml:space="preserve">  RCV!I$1036</f>
        <v>0</v>
      </c>
      <c r="J740" s="3">
        <f xml:space="preserve">  RCV!J$1036</f>
        <v>0</v>
      </c>
      <c r="K740" s="3">
        <f xml:space="preserve">  RCV!K$1036</f>
        <v>0</v>
      </c>
      <c r="L740" s="3">
        <f xml:space="preserve">  RCV!L$1036</f>
        <v>0</v>
      </c>
      <c r="M740" s="3">
        <f xml:space="preserve">  RCV!M$1036</f>
        <v>0</v>
      </c>
      <c r="N740" s="3">
        <f xml:space="preserve">  RCV!N$1036</f>
        <v>0</v>
      </c>
      <c r="O740" s="3">
        <f xml:space="preserve">  RCV!O$1036</f>
        <v>0</v>
      </c>
      <c r="P740" s="3">
        <f xml:space="preserve">  RCV!P$1036</f>
        <v>0</v>
      </c>
      <c r="Q740" s="3">
        <f xml:space="preserve">  RCV!Q$1036</f>
        <v>0</v>
      </c>
      <c r="R740" s="3">
        <f xml:space="preserve">  RCV!R$1036</f>
        <v>0</v>
      </c>
      <c r="S740" s="3">
        <f xml:space="preserve">  RCV!S$1036</f>
        <v>0</v>
      </c>
      <c r="T740" s="3">
        <f xml:space="preserve">  RCV!T$1036</f>
        <v>0</v>
      </c>
      <c r="U740" s="3">
        <f xml:space="preserve">  RCV!U$1036</f>
        <v>0</v>
      </c>
      <c r="V740" s="3">
        <f xml:space="preserve">  RCV!V$1036</f>
        <v>0</v>
      </c>
      <c r="W740" s="3">
        <f xml:space="preserve">  RCV!W$1036</f>
        <v>0</v>
      </c>
      <c r="X740" s="3">
        <f xml:space="preserve">  RCV!X$1036</f>
        <v>0</v>
      </c>
    </row>
    <row r="741" spans="1:24" outlineLevel="1">
      <c r="A741" s="31"/>
      <c r="B741" s="31"/>
      <c r="C741" s="45"/>
      <c r="D741" s="46"/>
      <c r="E741" s="18" t="s">
        <v>13102</v>
      </c>
      <c r="F741" s="18"/>
      <c r="G741" s="18" t="s">
        <v>816</v>
      </c>
      <c r="H741" s="18"/>
      <c r="I741" s="18"/>
      <c r="J741" s="5">
        <f t="shared" ref="J741:X741" si="83" xml:space="preserve">   INDEX( J$735:J$740,MATCH("*(WN)*", $E$735:$E$740,0 ))</f>
        <v>0</v>
      </c>
      <c r="K741" s="5">
        <f t="shared" si="83"/>
        <v>0</v>
      </c>
      <c r="L741" s="5">
        <f t="shared" si="83"/>
        <v>0</v>
      </c>
      <c r="M741" s="5">
        <f t="shared" si="83"/>
        <v>4312.3820201563258</v>
      </c>
      <c r="N741" s="5">
        <f t="shared" si="83"/>
        <v>4481.5952183922227</v>
      </c>
      <c r="O741" s="5">
        <f t="shared" si="83"/>
        <v>4769.7232616630208</v>
      </c>
      <c r="P741" s="5">
        <f t="shared" si="83"/>
        <v>5159.2962497824828</v>
      </c>
      <c r="Q741" s="5">
        <f t="shared" si="83"/>
        <v>5611.2958899535415</v>
      </c>
      <c r="R741" s="5">
        <f t="shared" si="83"/>
        <v>6109.5531650693501</v>
      </c>
      <c r="S741" s="5">
        <f t="shared" si="83"/>
        <v>6149.0921013381012</v>
      </c>
      <c r="T741" s="5">
        <f t="shared" si="83"/>
        <v>6225.0287274607981</v>
      </c>
      <c r="U741" s="5">
        <f t="shared" si="83"/>
        <v>6304.3928279479087</v>
      </c>
      <c r="V741" s="5">
        <f t="shared" si="83"/>
        <v>6385.4633366741637</v>
      </c>
      <c r="W741" s="5">
        <f t="shared" si="83"/>
        <v>6469.9108228400155</v>
      </c>
      <c r="X741" s="5">
        <f t="shared" si="83"/>
        <v>6469.9108228400155</v>
      </c>
    </row>
    <row r="742" spans="1:24" outlineLevel="1"/>
    <row r="743" spans="1:24" outlineLevel="1"/>
    <row r="744" spans="1:24" outlineLevel="1">
      <c r="B744" s="81" t="s">
        <v>13103</v>
      </c>
    </row>
    <row r="745" spans="1:24" outlineLevel="1">
      <c r="A745" s="11"/>
      <c r="B745" s="11"/>
      <c r="C745" s="22"/>
      <c r="D745" s="21"/>
      <c r="E745" s="3" t="str">
        <f xml:space="preserve">  'Summary calcs'!E$625</f>
        <v xml:space="preserve">Average of RCV - control - nominal (WR) </v>
      </c>
      <c r="F745" s="3">
        <f xml:space="preserve">  'Summary calcs'!F$625</f>
        <v>0</v>
      </c>
      <c r="G745" s="3" t="str">
        <f xml:space="preserve">  'Summary calcs'!G$625</f>
        <v>£m</v>
      </c>
      <c r="H745" s="3">
        <f xml:space="preserve">  'Summary calcs'!H$625</f>
        <v>1815.3553151121002</v>
      </c>
      <c r="I745" s="3">
        <f xml:space="preserve">  'Summary calcs'!I$625</f>
        <v>0</v>
      </c>
      <c r="J745" s="3">
        <f xml:space="preserve">  'Summary calcs'!J$625</f>
        <v>0</v>
      </c>
      <c r="K745" s="3">
        <f xml:space="preserve">  'Summary calcs'!K$625</f>
        <v>0</v>
      </c>
      <c r="L745" s="3">
        <f xml:space="preserve">  'Summary calcs'!L$625</f>
        <v>0</v>
      </c>
      <c r="M745" s="3">
        <f xml:space="preserve">  'Summary calcs'!M$625</f>
        <v>0</v>
      </c>
      <c r="N745" s="3">
        <f xml:space="preserve">  'Summary calcs'!N$625</f>
        <v>289.3232633763119</v>
      </c>
      <c r="O745" s="3">
        <f xml:space="preserve">  'Summary calcs'!O$625</f>
        <v>327.42836662633465</v>
      </c>
      <c r="P745" s="3">
        <f xml:space="preserve">  'Summary calcs'!P$625</f>
        <v>370.25523959857605</v>
      </c>
      <c r="Q745" s="3">
        <f xml:space="preserve">  'Summary calcs'!Q$625</f>
        <v>404.71354998716618</v>
      </c>
      <c r="R745" s="3">
        <f xml:space="preserve">  'Summary calcs'!R$625</f>
        <v>423.63489552371152</v>
      </c>
      <c r="S745" s="3">
        <f xml:space="preserve">  'Summary calcs'!S$625</f>
        <v>0</v>
      </c>
      <c r="T745" s="3">
        <f xml:space="preserve">  'Summary calcs'!T$625</f>
        <v>0</v>
      </c>
      <c r="U745" s="3">
        <f xml:space="preserve">  'Summary calcs'!U$625</f>
        <v>0</v>
      </c>
      <c r="V745" s="3">
        <f xml:space="preserve">  'Summary calcs'!V$625</f>
        <v>0</v>
      </c>
      <c r="W745" s="3">
        <f xml:space="preserve">  'Summary calcs'!W$625</f>
        <v>0</v>
      </c>
      <c r="X745" s="3">
        <f xml:space="preserve">  'Summary calcs'!X$625</f>
        <v>0</v>
      </c>
    </row>
    <row r="746" spans="1:24" outlineLevel="1">
      <c r="A746" s="11"/>
      <c r="B746" s="11"/>
      <c r="C746" s="22"/>
      <c r="D746" s="21"/>
      <c r="E746" s="3" t="str">
        <f xml:space="preserve">  'Summary calcs'!E$626</f>
        <v xml:space="preserve">Average of RCV - control - nominal (WN) </v>
      </c>
      <c r="F746" s="3">
        <f xml:space="preserve">  'Summary calcs'!F$626</f>
        <v>0</v>
      </c>
      <c r="G746" s="3" t="str">
        <f xml:space="preserve">  'Summary calcs'!G$626</f>
        <v>£m</v>
      </c>
      <c r="H746" s="3">
        <f xml:space="preserve">  'Summary calcs'!H$626</f>
        <v>25476.277191590299</v>
      </c>
      <c r="I746" s="3">
        <f xml:space="preserve">  'Summary calcs'!I$626</f>
        <v>0</v>
      </c>
      <c r="J746" s="3">
        <f xml:space="preserve">  'Summary calcs'!J$626</f>
        <v>0</v>
      </c>
      <c r="K746" s="3">
        <f xml:space="preserve">  'Summary calcs'!K$626</f>
        <v>0</v>
      </c>
      <c r="L746" s="3">
        <f xml:space="preserve">  'Summary calcs'!L$626</f>
        <v>0</v>
      </c>
      <c r="M746" s="3">
        <f xml:space="preserve">  'Summary calcs'!M$626</f>
        <v>0</v>
      </c>
      <c r="N746" s="3">
        <f xml:space="preserve">  'Summary calcs'!N$626</f>
        <v>4440.344752714208</v>
      </c>
      <c r="O746" s="3">
        <f xml:space="preserve">  'Summary calcs'!O$626</f>
        <v>4670.3788730020624</v>
      </c>
      <c r="P746" s="3">
        <f xml:space="preserve">  'Summary calcs'!P$626</f>
        <v>5012.034692496095</v>
      </c>
      <c r="Q746" s="3">
        <f xml:space="preserve">  'Summary calcs'!Q$626</f>
        <v>5436.9164414126753</v>
      </c>
      <c r="R746" s="3">
        <f xml:space="preserve">  'Summary calcs'!R$626</f>
        <v>5916.6024319652624</v>
      </c>
      <c r="S746" s="3">
        <f xml:space="preserve">  'Summary calcs'!S$626</f>
        <v>0</v>
      </c>
      <c r="T746" s="3">
        <f xml:space="preserve">  'Summary calcs'!T$626</f>
        <v>0</v>
      </c>
      <c r="U746" s="3">
        <f xml:space="preserve">  'Summary calcs'!U$626</f>
        <v>0</v>
      </c>
      <c r="V746" s="3">
        <f xml:space="preserve">  'Summary calcs'!V$626</f>
        <v>0</v>
      </c>
      <c r="W746" s="3">
        <f xml:space="preserve">  'Summary calcs'!W$626</f>
        <v>0</v>
      </c>
      <c r="X746" s="3">
        <f xml:space="preserve">  'Summary calcs'!X$626</f>
        <v>0</v>
      </c>
    </row>
    <row r="747" spans="1:24" outlineLevel="1">
      <c r="A747" s="11"/>
      <c r="B747" s="11"/>
      <c r="C747" s="22"/>
      <c r="D747" s="21"/>
      <c r="E747" s="3" t="str">
        <f xml:space="preserve">  'Summary calcs'!E$627</f>
        <v xml:space="preserve">Average of RCV - control - nominal (WWN) </v>
      </c>
      <c r="F747" s="3">
        <f xml:space="preserve">  'Summary calcs'!F$627</f>
        <v>0</v>
      </c>
      <c r="G747" s="3" t="str">
        <f xml:space="preserve">  'Summary calcs'!G$627</f>
        <v>£m</v>
      </c>
      <c r="H747" s="3">
        <f xml:space="preserve">  'Summary calcs'!H$627</f>
        <v>37131.80279815344</v>
      </c>
      <c r="I747" s="3">
        <f xml:space="preserve">  'Summary calcs'!I$627</f>
        <v>0</v>
      </c>
      <c r="J747" s="3">
        <f xml:space="preserve">  'Summary calcs'!J$627</f>
        <v>0</v>
      </c>
      <c r="K747" s="3">
        <f xml:space="preserve">  'Summary calcs'!K$627</f>
        <v>0</v>
      </c>
      <c r="L747" s="3">
        <f xml:space="preserve">  'Summary calcs'!L$627</f>
        <v>0</v>
      </c>
      <c r="M747" s="3">
        <f xml:space="preserve">  'Summary calcs'!M$627</f>
        <v>0</v>
      </c>
      <c r="N747" s="3">
        <f xml:space="preserve">  'Summary calcs'!N$627</f>
        <v>6287.91172549977</v>
      </c>
      <c r="O747" s="3">
        <f xml:space="preserve">  'Summary calcs'!O$627</f>
        <v>6725.4776138479874</v>
      </c>
      <c r="P747" s="3">
        <f xml:space="preserve">  'Summary calcs'!P$627</f>
        <v>7356.5543392476893</v>
      </c>
      <c r="Q747" s="3">
        <f xml:space="preserve">  'Summary calcs'!Q$627</f>
        <v>8082.2818630720431</v>
      </c>
      <c r="R747" s="3">
        <f xml:space="preserve">  'Summary calcs'!R$627</f>
        <v>8679.5772564859471</v>
      </c>
      <c r="S747" s="3">
        <f xml:space="preserve">  'Summary calcs'!S$627</f>
        <v>0</v>
      </c>
      <c r="T747" s="3">
        <f xml:space="preserve">  'Summary calcs'!T$627</f>
        <v>0</v>
      </c>
      <c r="U747" s="3">
        <f xml:space="preserve">  'Summary calcs'!U$627</f>
        <v>0</v>
      </c>
      <c r="V747" s="3">
        <f xml:space="preserve">  'Summary calcs'!V$627</f>
        <v>0</v>
      </c>
      <c r="W747" s="3">
        <f xml:space="preserve">  'Summary calcs'!W$627</f>
        <v>0</v>
      </c>
      <c r="X747" s="3">
        <f xml:space="preserve">  'Summary calcs'!X$627</f>
        <v>0</v>
      </c>
    </row>
    <row r="748" spans="1:24" outlineLevel="1">
      <c r="A748" s="11"/>
      <c r="B748" s="11"/>
      <c r="C748" s="22"/>
      <c r="D748" s="21"/>
      <c r="E748" s="3" t="str">
        <f xml:space="preserve">  'Summary calcs'!E$628</f>
        <v xml:space="preserve">Average of RCV - control - nominal (BR) </v>
      </c>
      <c r="F748" s="3">
        <f xml:space="preserve">  'Summary calcs'!F$628</f>
        <v>0</v>
      </c>
      <c r="G748" s="3" t="str">
        <f xml:space="preserve">  'Summary calcs'!G$628</f>
        <v>£m</v>
      </c>
      <c r="H748" s="3">
        <f xml:space="preserve">  'Summary calcs'!H$628</f>
        <v>2636.5773105243379</v>
      </c>
      <c r="I748" s="3">
        <f xml:space="preserve">  'Summary calcs'!I$628</f>
        <v>0</v>
      </c>
      <c r="J748" s="3">
        <f xml:space="preserve">  'Summary calcs'!J$628</f>
        <v>0</v>
      </c>
      <c r="K748" s="3">
        <f xml:space="preserve">  'Summary calcs'!K$628</f>
        <v>0</v>
      </c>
      <c r="L748" s="3">
        <f xml:space="preserve">  'Summary calcs'!L$628</f>
        <v>0</v>
      </c>
      <c r="M748" s="3">
        <f xml:space="preserve">  'Summary calcs'!M$628</f>
        <v>0</v>
      </c>
      <c r="N748" s="3">
        <f xml:space="preserve">  'Summary calcs'!N$628</f>
        <v>405.31950035153841</v>
      </c>
      <c r="O748" s="3">
        <f xml:space="preserve">  'Summary calcs'!O$628</f>
        <v>452.16432812786684</v>
      </c>
      <c r="P748" s="3">
        <f xml:space="preserve">  'Summary calcs'!P$628</f>
        <v>526.9961302968851</v>
      </c>
      <c r="Q748" s="3">
        <f xml:space="preserve">  'Summary calcs'!Q$628</f>
        <v>600.56006948775462</v>
      </c>
      <c r="R748" s="3">
        <f xml:space="preserve">  'Summary calcs'!R$628</f>
        <v>651.53728226029307</v>
      </c>
      <c r="S748" s="3">
        <f xml:space="preserve">  'Summary calcs'!S$628</f>
        <v>0</v>
      </c>
      <c r="T748" s="3">
        <f xml:space="preserve">  'Summary calcs'!T$628</f>
        <v>0</v>
      </c>
      <c r="U748" s="3">
        <f xml:space="preserve">  'Summary calcs'!U$628</f>
        <v>0</v>
      </c>
      <c r="V748" s="3">
        <f xml:space="preserve">  'Summary calcs'!V$628</f>
        <v>0</v>
      </c>
      <c r="W748" s="3">
        <f xml:space="preserve">  'Summary calcs'!W$628</f>
        <v>0</v>
      </c>
      <c r="X748" s="3">
        <f xml:space="preserve">  'Summary calcs'!X$628</f>
        <v>0</v>
      </c>
    </row>
    <row r="749" spans="1:24" outlineLevel="1">
      <c r="A749" s="11"/>
      <c r="B749" s="11"/>
      <c r="C749" s="22"/>
      <c r="D749" s="21"/>
      <c r="E749" s="3" t="str">
        <f xml:space="preserve">  'Summary calcs'!E$629</f>
        <v xml:space="preserve">Average of RCV - control - nominal (ADDN1) </v>
      </c>
      <c r="F749" s="3">
        <f xml:space="preserve">  'Summary calcs'!F$629</f>
        <v>0</v>
      </c>
      <c r="G749" s="3" t="str">
        <f xml:space="preserve">  'Summary calcs'!G$629</f>
        <v>£m</v>
      </c>
      <c r="H749" s="3">
        <f xml:space="preserve">  'Summary calcs'!H$629</f>
        <v>607.2888956636458</v>
      </c>
      <c r="I749" s="3">
        <f xml:space="preserve">  'Summary calcs'!I$629</f>
        <v>0</v>
      </c>
      <c r="J749" s="3">
        <f xml:space="preserve">  'Summary calcs'!J$629</f>
        <v>0</v>
      </c>
      <c r="K749" s="3">
        <f xml:space="preserve">  'Summary calcs'!K$629</f>
        <v>0</v>
      </c>
      <c r="L749" s="3">
        <f xml:space="preserve">  'Summary calcs'!L$629</f>
        <v>0</v>
      </c>
      <c r="M749" s="3">
        <f xml:space="preserve">  'Summary calcs'!M$629</f>
        <v>0</v>
      </c>
      <c r="N749" s="3">
        <f xml:space="preserve">  'Summary calcs'!N$629</f>
        <v>22.644222269798814</v>
      </c>
      <c r="O749" s="3">
        <f xml:space="preserve">  'Summary calcs'!O$629</f>
        <v>74.494084670625668</v>
      </c>
      <c r="P749" s="3">
        <f xml:space="preserve">  'Summary calcs'!P$629</f>
        <v>133.76641087605975</v>
      </c>
      <c r="Q749" s="3">
        <f xml:space="preserve">  'Summary calcs'!Q$629</f>
        <v>180.55700790049184</v>
      </c>
      <c r="R749" s="3">
        <f xml:space="preserve">  'Summary calcs'!R$629</f>
        <v>195.82716994666978</v>
      </c>
      <c r="S749" s="3">
        <f xml:space="preserve">  'Summary calcs'!S$629</f>
        <v>0</v>
      </c>
      <c r="T749" s="3">
        <f xml:space="preserve">  'Summary calcs'!T$629</f>
        <v>0</v>
      </c>
      <c r="U749" s="3">
        <f xml:space="preserve">  'Summary calcs'!U$629</f>
        <v>0</v>
      </c>
      <c r="V749" s="3">
        <f xml:space="preserve">  'Summary calcs'!V$629</f>
        <v>0</v>
      </c>
      <c r="W749" s="3">
        <f xml:space="preserve">  'Summary calcs'!W$629</f>
        <v>0</v>
      </c>
      <c r="X749" s="3">
        <f xml:space="preserve">  'Summary calcs'!X$629</f>
        <v>0</v>
      </c>
    </row>
    <row r="750" spans="1:24" outlineLevel="1">
      <c r="A750" s="11"/>
      <c r="B750" s="11"/>
      <c r="C750" s="22"/>
      <c r="D750" s="21"/>
      <c r="E750" s="3" t="str">
        <f xml:space="preserve">  'Summary calcs'!E$630</f>
        <v xml:space="preserve">Average of RCV - control - nominal (ADDN2) </v>
      </c>
      <c r="F750" s="3">
        <f xml:space="preserve">  'Summary calcs'!F$630</f>
        <v>0</v>
      </c>
      <c r="G750" s="3" t="str">
        <f xml:space="preserve">  'Summary calcs'!G$630</f>
        <v>£m</v>
      </c>
      <c r="H750" s="3">
        <f xml:space="preserve">  'Summary calcs'!H$630</f>
        <v>0</v>
      </c>
      <c r="I750" s="3">
        <f xml:space="preserve">  'Summary calcs'!I$630</f>
        <v>0</v>
      </c>
      <c r="J750" s="3">
        <f xml:space="preserve">  'Summary calcs'!J$630</f>
        <v>0</v>
      </c>
      <c r="K750" s="3">
        <f xml:space="preserve">  'Summary calcs'!K$630</f>
        <v>0</v>
      </c>
      <c r="L750" s="3">
        <f xml:space="preserve">  'Summary calcs'!L$630</f>
        <v>0</v>
      </c>
      <c r="M750" s="3">
        <f xml:space="preserve">  'Summary calcs'!M$630</f>
        <v>0</v>
      </c>
      <c r="N750" s="3">
        <f xml:space="preserve">  'Summary calcs'!N$630</f>
        <v>0</v>
      </c>
      <c r="O750" s="3">
        <f xml:space="preserve">  'Summary calcs'!O$630</f>
        <v>0</v>
      </c>
      <c r="P750" s="3">
        <f xml:space="preserve">  'Summary calcs'!P$630</f>
        <v>0</v>
      </c>
      <c r="Q750" s="3">
        <f xml:space="preserve">  'Summary calcs'!Q$630</f>
        <v>0</v>
      </c>
      <c r="R750" s="3">
        <f xml:space="preserve">  'Summary calcs'!R$630</f>
        <v>0</v>
      </c>
      <c r="S750" s="3">
        <f xml:space="preserve">  'Summary calcs'!S$630</f>
        <v>0</v>
      </c>
      <c r="T750" s="3">
        <f xml:space="preserve">  'Summary calcs'!T$630</f>
        <v>0</v>
      </c>
      <c r="U750" s="3">
        <f xml:space="preserve">  'Summary calcs'!U$630</f>
        <v>0</v>
      </c>
      <c r="V750" s="3">
        <f xml:space="preserve">  'Summary calcs'!V$630</f>
        <v>0</v>
      </c>
      <c r="W750" s="3">
        <f xml:space="preserve">  'Summary calcs'!W$630</f>
        <v>0</v>
      </c>
      <c r="X750" s="3">
        <f xml:space="preserve">  'Summary calcs'!X$630</f>
        <v>0</v>
      </c>
    </row>
    <row r="751" spans="1:24" outlineLevel="1">
      <c r="A751" s="31"/>
      <c r="B751" s="31"/>
      <c r="C751" s="45"/>
      <c r="D751" s="46"/>
      <c r="E751" s="18" t="s">
        <v>13103</v>
      </c>
      <c r="F751" s="18"/>
      <c r="G751" s="18" t="s">
        <v>816</v>
      </c>
      <c r="H751" s="5">
        <f xml:space="preserve"> SUM( J751:X751 )</f>
        <v>25476.277191590299</v>
      </c>
      <c r="I751" s="18"/>
      <c r="J751" s="5">
        <f t="shared" ref="J751:X751" si="84" xml:space="preserve">   INDEX( J$745:J$750,MATCH("*(WN)*", $E$745:$E$750,0 ))</f>
        <v>0</v>
      </c>
      <c r="K751" s="5">
        <f t="shared" si="84"/>
        <v>0</v>
      </c>
      <c r="L751" s="5">
        <f t="shared" si="84"/>
        <v>0</v>
      </c>
      <c r="M751" s="5">
        <f t="shared" si="84"/>
        <v>0</v>
      </c>
      <c r="N751" s="5">
        <f t="shared" si="84"/>
        <v>4440.344752714208</v>
      </c>
      <c r="O751" s="5">
        <f t="shared" si="84"/>
        <v>4670.3788730020624</v>
      </c>
      <c r="P751" s="5">
        <f t="shared" si="84"/>
        <v>5012.034692496095</v>
      </c>
      <c r="Q751" s="5">
        <f t="shared" si="84"/>
        <v>5436.9164414126753</v>
      </c>
      <c r="R751" s="5">
        <f t="shared" si="84"/>
        <v>5916.6024319652624</v>
      </c>
      <c r="S751" s="5">
        <f t="shared" si="84"/>
        <v>0</v>
      </c>
      <c r="T751" s="5">
        <f t="shared" si="84"/>
        <v>0</v>
      </c>
      <c r="U751" s="5">
        <f t="shared" si="84"/>
        <v>0</v>
      </c>
      <c r="V751" s="5">
        <f t="shared" si="84"/>
        <v>0</v>
      </c>
      <c r="W751" s="5">
        <f t="shared" si="84"/>
        <v>0</v>
      </c>
      <c r="X751" s="5">
        <f t="shared" si="84"/>
        <v>0</v>
      </c>
    </row>
    <row r="752" spans="1:24" outlineLevel="1"/>
    <row r="753" spans="1:24" outlineLevel="1"/>
    <row r="754" spans="1:24" outlineLevel="1">
      <c r="B754" s="81" t="s">
        <v>13104</v>
      </c>
    </row>
    <row r="755" spans="1:24" outlineLevel="1">
      <c r="A755" s="11"/>
      <c r="B755" s="11"/>
      <c r="C755" s="22"/>
      <c r="D755" s="21"/>
      <c r="E755" s="9" t="str">
        <f xml:space="preserve">  'Summary calcs'!E$667</f>
        <v xml:space="preserve">Year average RCV Growth  - control (WR) </v>
      </c>
      <c r="F755" s="9">
        <f xml:space="preserve">  'Summary calcs'!F$667</f>
        <v>0</v>
      </c>
      <c r="G755" s="9" t="str">
        <f xml:space="preserve">  'Summary calcs'!G$667</f>
        <v>%</v>
      </c>
      <c r="H755" s="9">
        <f xml:space="preserve">  'Summary calcs'!H$667</f>
        <v>0</v>
      </c>
      <c r="I755" s="9">
        <f xml:space="preserve">  'Summary calcs'!I$667</f>
        <v>0</v>
      </c>
      <c r="J755" s="9">
        <f xml:space="preserve">  'Summary calcs'!J$667</f>
        <v>0</v>
      </c>
      <c r="K755" s="9">
        <f xml:space="preserve">  'Summary calcs'!K$667</f>
        <v>0</v>
      </c>
      <c r="L755" s="9">
        <f xml:space="preserve">  'Summary calcs'!L$667</f>
        <v>0</v>
      </c>
      <c r="M755" s="9">
        <f xml:space="preserve">  'Summary calcs'!M$667</f>
        <v>0</v>
      </c>
      <c r="N755" s="9">
        <f xml:space="preserve">  'Summary calcs'!N$667</f>
        <v>0</v>
      </c>
      <c r="O755" s="9">
        <f xml:space="preserve">  'Summary calcs'!O$667</f>
        <v>0.1317042494452334</v>
      </c>
      <c r="P755" s="9">
        <f xml:space="preserve">  'Summary calcs'!P$667</f>
        <v>0.13079768687578608</v>
      </c>
      <c r="Q755" s="9">
        <f xml:space="preserve">  'Summary calcs'!Q$667</f>
        <v>9.3066368016693435E-2</v>
      </c>
      <c r="R755" s="9">
        <f xml:space="preserve">  'Summary calcs'!R$667</f>
        <v>4.6752438946374264E-2</v>
      </c>
      <c r="S755" s="9">
        <f xml:space="preserve">  'Summary calcs'!S$667</f>
        <v>0</v>
      </c>
      <c r="T755" s="9">
        <f xml:space="preserve">  'Summary calcs'!T$667</f>
        <v>0</v>
      </c>
      <c r="U755" s="9">
        <f xml:space="preserve">  'Summary calcs'!U$667</f>
        <v>0</v>
      </c>
      <c r="V755" s="9">
        <f xml:space="preserve">  'Summary calcs'!V$667</f>
        <v>0</v>
      </c>
      <c r="W755" s="9">
        <f xml:space="preserve">  'Summary calcs'!W$667</f>
        <v>0</v>
      </c>
      <c r="X755" s="9">
        <f xml:space="preserve">  'Summary calcs'!X$667</f>
        <v>0</v>
      </c>
    </row>
    <row r="756" spans="1:24" outlineLevel="1">
      <c r="A756" s="11"/>
      <c r="B756" s="11"/>
      <c r="C756" s="22"/>
      <c r="D756" s="21"/>
      <c r="E756" s="9" t="str">
        <f xml:space="preserve">  'Summary calcs'!E$668</f>
        <v xml:space="preserve">Year average RCV Growth  - control (WN) </v>
      </c>
      <c r="F756" s="9">
        <f xml:space="preserve">  'Summary calcs'!F$668</f>
        <v>0</v>
      </c>
      <c r="G756" s="9" t="str">
        <f xml:space="preserve">  'Summary calcs'!G$668</f>
        <v>%</v>
      </c>
      <c r="H756" s="9">
        <f xml:space="preserve">  'Summary calcs'!H$668</f>
        <v>0</v>
      </c>
      <c r="I756" s="9">
        <f xml:space="preserve">  'Summary calcs'!I$668</f>
        <v>0</v>
      </c>
      <c r="J756" s="9">
        <f xml:space="preserve">  'Summary calcs'!J$668</f>
        <v>0</v>
      </c>
      <c r="K756" s="9">
        <f xml:space="preserve">  'Summary calcs'!K$668</f>
        <v>0</v>
      </c>
      <c r="L756" s="9">
        <f xml:space="preserve">  'Summary calcs'!L$668</f>
        <v>0</v>
      </c>
      <c r="M756" s="9">
        <f xml:space="preserve">  'Summary calcs'!M$668</f>
        <v>0</v>
      </c>
      <c r="N756" s="9">
        <f xml:space="preserve">  'Summary calcs'!N$668</f>
        <v>0</v>
      </c>
      <c r="O756" s="9">
        <f xml:space="preserve">  'Summary calcs'!O$668</f>
        <v>5.1805464012055324E-2</v>
      </c>
      <c r="P756" s="9">
        <f xml:space="preserve">  'Summary calcs'!P$668</f>
        <v>7.3153769487317888E-2</v>
      </c>
      <c r="Q756" s="9">
        <f xml:space="preserve">  'Summary calcs'!Q$668</f>
        <v>8.477230805139957E-2</v>
      </c>
      <c r="R756" s="9">
        <f xml:space="preserve">  'Summary calcs'!R$668</f>
        <v>8.8227581887933226E-2</v>
      </c>
      <c r="S756" s="9">
        <f xml:space="preserve">  'Summary calcs'!S$668</f>
        <v>0</v>
      </c>
      <c r="T756" s="9">
        <f xml:space="preserve">  'Summary calcs'!T$668</f>
        <v>0</v>
      </c>
      <c r="U756" s="9">
        <f xml:space="preserve">  'Summary calcs'!U$668</f>
        <v>0</v>
      </c>
      <c r="V756" s="9">
        <f xml:space="preserve">  'Summary calcs'!V$668</f>
        <v>0</v>
      </c>
      <c r="W756" s="9">
        <f xml:space="preserve">  'Summary calcs'!W$668</f>
        <v>0</v>
      </c>
      <c r="X756" s="9">
        <f xml:space="preserve">  'Summary calcs'!X$668</f>
        <v>0</v>
      </c>
    </row>
    <row r="757" spans="1:24" outlineLevel="1">
      <c r="A757" s="11"/>
      <c r="B757" s="11"/>
      <c r="C757" s="22"/>
      <c r="D757" s="21"/>
      <c r="E757" s="9" t="str">
        <f xml:space="preserve">  'Summary calcs'!E$669</f>
        <v xml:space="preserve">Year average RCV Growth  - control (WWN) </v>
      </c>
      <c r="F757" s="9">
        <f xml:space="preserve">  'Summary calcs'!F$669</f>
        <v>0</v>
      </c>
      <c r="G757" s="9" t="str">
        <f xml:space="preserve">  'Summary calcs'!G$669</f>
        <v>%</v>
      </c>
      <c r="H757" s="9">
        <f xml:space="preserve">  'Summary calcs'!H$669</f>
        <v>0</v>
      </c>
      <c r="I757" s="9">
        <f xml:space="preserve">  'Summary calcs'!I$669</f>
        <v>0</v>
      </c>
      <c r="J757" s="9">
        <f xml:space="preserve">  'Summary calcs'!J$669</f>
        <v>0</v>
      </c>
      <c r="K757" s="9">
        <f xml:space="preserve">  'Summary calcs'!K$669</f>
        <v>0</v>
      </c>
      <c r="L757" s="9">
        <f xml:space="preserve">  'Summary calcs'!L$669</f>
        <v>0</v>
      </c>
      <c r="M757" s="9">
        <f xml:space="preserve">  'Summary calcs'!M$669</f>
        <v>0</v>
      </c>
      <c r="N757" s="9">
        <f xml:space="preserve">  'Summary calcs'!N$669</f>
        <v>0</v>
      </c>
      <c r="O757" s="9">
        <f xml:space="preserve">  'Summary calcs'!O$669</f>
        <v>6.9588427358757032E-2</v>
      </c>
      <c r="P757" s="9">
        <f xml:space="preserve">  'Summary calcs'!P$669</f>
        <v>9.383374113093379E-2</v>
      </c>
      <c r="Q757" s="9">
        <f xml:space="preserve">  'Summary calcs'!Q$669</f>
        <v>9.8650467373366801E-2</v>
      </c>
      <c r="R757" s="9">
        <f xml:space="preserve">  'Summary calcs'!R$669</f>
        <v>7.3901826678793192E-2</v>
      </c>
      <c r="S757" s="9">
        <f xml:space="preserve">  'Summary calcs'!S$669</f>
        <v>0</v>
      </c>
      <c r="T757" s="9">
        <f xml:space="preserve">  'Summary calcs'!T$669</f>
        <v>0</v>
      </c>
      <c r="U757" s="9">
        <f xml:space="preserve">  'Summary calcs'!U$669</f>
        <v>0</v>
      </c>
      <c r="V757" s="9">
        <f xml:space="preserve">  'Summary calcs'!V$669</f>
        <v>0</v>
      </c>
      <c r="W757" s="9">
        <f xml:space="preserve">  'Summary calcs'!W$669</f>
        <v>0</v>
      </c>
      <c r="X757" s="9">
        <f xml:space="preserve">  'Summary calcs'!X$669</f>
        <v>0</v>
      </c>
    </row>
    <row r="758" spans="1:24" outlineLevel="1">
      <c r="A758" s="11"/>
      <c r="B758" s="11"/>
      <c r="C758" s="22"/>
      <c r="D758" s="21"/>
      <c r="E758" s="9" t="str">
        <f xml:space="preserve">  'Summary calcs'!E$670</f>
        <v xml:space="preserve">Year average RCV Growth  - control (BR) </v>
      </c>
      <c r="F758" s="9">
        <f xml:space="preserve">  'Summary calcs'!F$670</f>
        <v>0</v>
      </c>
      <c r="G758" s="9" t="str">
        <f xml:space="preserve">  'Summary calcs'!G$670</f>
        <v>%</v>
      </c>
      <c r="H758" s="9">
        <f xml:space="preserve">  'Summary calcs'!H$670</f>
        <v>0</v>
      </c>
      <c r="I758" s="9">
        <f xml:space="preserve">  'Summary calcs'!I$670</f>
        <v>0</v>
      </c>
      <c r="J758" s="9">
        <f xml:space="preserve">  'Summary calcs'!J$670</f>
        <v>0</v>
      </c>
      <c r="K758" s="9">
        <f xml:space="preserve">  'Summary calcs'!K$670</f>
        <v>0</v>
      </c>
      <c r="L758" s="9">
        <f xml:space="preserve">  'Summary calcs'!L$670</f>
        <v>0</v>
      </c>
      <c r="M758" s="9">
        <f xml:space="preserve">  'Summary calcs'!M$670</f>
        <v>0</v>
      </c>
      <c r="N758" s="9">
        <f xml:space="preserve">  'Summary calcs'!N$670</f>
        <v>0</v>
      </c>
      <c r="O758" s="9">
        <f xml:space="preserve">  'Summary calcs'!O$670</f>
        <v>0.11557506543775808</v>
      </c>
      <c r="P758" s="9">
        <f xml:space="preserve">  'Summary calcs'!P$670</f>
        <v>0.16549691674894063</v>
      </c>
      <c r="Q758" s="9">
        <f xml:space="preserve">  'Summary calcs'!Q$670</f>
        <v>0.1395910424416722</v>
      </c>
      <c r="R758" s="9">
        <f xml:space="preserve">  'Summary calcs'!R$670</f>
        <v>8.488278752201972E-2</v>
      </c>
      <c r="S758" s="9">
        <f xml:space="preserve">  'Summary calcs'!S$670</f>
        <v>0</v>
      </c>
      <c r="T758" s="9">
        <f xml:space="preserve">  'Summary calcs'!T$670</f>
        <v>0</v>
      </c>
      <c r="U758" s="9">
        <f xml:space="preserve">  'Summary calcs'!U$670</f>
        <v>0</v>
      </c>
      <c r="V758" s="9">
        <f xml:space="preserve">  'Summary calcs'!V$670</f>
        <v>0</v>
      </c>
      <c r="W758" s="9">
        <f xml:space="preserve">  'Summary calcs'!W$670</f>
        <v>0</v>
      </c>
      <c r="X758" s="9">
        <f xml:space="preserve">  'Summary calcs'!X$670</f>
        <v>0</v>
      </c>
    </row>
    <row r="759" spans="1:24" outlineLevel="1">
      <c r="A759" s="11"/>
      <c r="B759" s="11"/>
      <c r="C759" s="22"/>
      <c r="D759" s="21"/>
      <c r="E759" s="9" t="str">
        <f xml:space="preserve">  'Summary calcs'!E$671</f>
        <v xml:space="preserve">Year average RCV Growth  - control (ADDN1) </v>
      </c>
      <c r="F759" s="9">
        <f xml:space="preserve">  'Summary calcs'!F$671</f>
        <v>0</v>
      </c>
      <c r="G759" s="9" t="str">
        <f xml:space="preserve">  'Summary calcs'!G$671</f>
        <v>%</v>
      </c>
      <c r="H759" s="9">
        <f xml:space="preserve">  'Summary calcs'!H$671</f>
        <v>0</v>
      </c>
      <c r="I759" s="9">
        <f xml:space="preserve">  'Summary calcs'!I$671</f>
        <v>0</v>
      </c>
      <c r="J759" s="9">
        <f xml:space="preserve">  'Summary calcs'!J$671</f>
        <v>0</v>
      </c>
      <c r="K759" s="9">
        <f xml:space="preserve">  'Summary calcs'!K$671</f>
        <v>0</v>
      </c>
      <c r="L759" s="9">
        <f xml:space="preserve">  'Summary calcs'!L$671</f>
        <v>0</v>
      </c>
      <c r="M759" s="9">
        <f xml:space="preserve">  'Summary calcs'!M$671</f>
        <v>0</v>
      </c>
      <c r="N759" s="9">
        <f xml:space="preserve">  'Summary calcs'!N$671</f>
        <v>0</v>
      </c>
      <c r="O759" s="9">
        <f xml:space="preserve">  'Summary calcs'!O$671</f>
        <v>2.2897612372397687</v>
      </c>
      <c r="P759" s="9">
        <f xml:space="preserve">  'Summary calcs'!P$671</f>
        <v>0.79566487013708098</v>
      </c>
      <c r="Q759" s="9">
        <f xml:space="preserve">  'Summary calcs'!Q$671</f>
        <v>0.34979332044563538</v>
      </c>
      <c r="R759" s="9">
        <f xml:space="preserve">  'Summary calcs'!R$671</f>
        <v>8.4572524898028911E-2</v>
      </c>
      <c r="S759" s="9">
        <f xml:space="preserve">  'Summary calcs'!S$671</f>
        <v>0</v>
      </c>
      <c r="T759" s="9">
        <f xml:space="preserve">  'Summary calcs'!T$671</f>
        <v>0</v>
      </c>
      <c r="U759" s="9">
        <f xml:space="preserve">  'Summary calcs'!U$671</f>
        <v>0</v>
      </c>
      <c r="V759" s="9">
        <f xml:space="preserve">  'Summary calcs'!V$671</f>
        <v>0</v>
      </c>
      <c r="W759" s="9">
        <f xml:space="preserve">  'Summary calcs'!W$671</f>
        <v>0</v>
      </c>
      <c r="X759" s="9">
        <f xml:space="preserve">  'Summary calcs'!X$671</f>
        <v>0</v>
      </c>
    </row>
    <row r="760" spans="1:24" outlineLevel="1">
      <c r="A760" s="11"/>
      <c r="B760" s="11"/>
      <c r="C760" s="22"/>
      <c r="D760" s="21"/>
      <c r="E760" s="9" t="str">
        <f xml:space="preserve">  'Summary calcs'!E$672</f>
        <v xml:space="preserve">Year average RCV Growth  - control (ADDN2) </v>
      </c>
      <c r="F760" s="9">
        <f xml:space="preserve">  'Summary calcs'!F$672</f>
        <v>0</v>
      </c>
      <c r="G760" s="9" t="str">
        <f xml:space="preserve">  'Summary calcs'!G$672</f>
        <v>%</v>
      </c>
      <c r="H760" s="9">
        <f xml:space="preserve">  'Summary calcs'!H$672</f>
        <v>0</v>
      </c>
      <c r="I760" s="9">
        <f xml:space="preserve">  'Summary calcs'!I$672</f>
        <v>0</v>
      </c>
      <c r="J760" s="9">
        <f xml:space="preserve">  'Summary calcs'!J$672</f>
        <v>0</v>
      </c>
      <c r="K760" s="9">
        <f xml:space="preserve">  'Summary calcs'!K$672</f>
        <v>0</v>
      </c>
      <c r="L760" s="9">
        <f xml:space="preserve">  'Summary calcs'!L$672</f>
        <v>0</v>
      </c>
      <c r="M760" s="9">
        <f xml:space="preserve">  'Summary calcs'!M$672</f>
        <v>0</v>
      </c>
      <c r="N760" s="9">
        <f xml:space="preserve">  'Summary calcs'!N$672</f>
        <v>0</v>
      </c>
      <c r="O760" s="9">
        <f xml:space="preserve">  'Summary calcs'!O$672</f>
        <v>0</v>
      </c>
      <c r="P760" s="9">
        <f xml:space="preserve">  'Summary calcs'!P$672</f>
        <v>0</v>
      </c>
      <c r="Q760" s="9">
        <f xml:space="preserve">  'Summary calcs'!Q$672</f>
        <v>0</v>
      </c>
      <c r="R760" s="9">
        <f xml:space="preserve">  'Summary calcs'!R$672</f>
        <v>0</v>
      </c>
      <c r="S760" s="9">
        <f xml:space="preserve">  'Summary calcs'!S$672</f>
        <v>0</v>
      </c>
      <c r="T760" s="9">
        <f xml:space="preserve">  'Summary calcs'!T$672</f>
        <v>0</v>
      </c>
      <c r="U760" s="9">
        <f xml:space="preserve">  'Summary calcs'!U$672</f>
        <v>0</v>
      </c>
      <c r="V760" s="9">
        <f xml:space="preserve">  'Summary calcs'!V$672</f>
        <v>0</v>
      </c>
      <c r="W760" s="9">
        <f xml:space="preserve">  'Summary calcs'!W$672</f>
        <v>0</v>
      </c>
      <c r="X760" s="9">
        <f xml:space="preserve">  'Summary calcs'!X$672</f>
        <v>0</v>
      </c>
    </row>
    <row r="761" spans="1:24" outlineLevel="1">
      <c r="A761" s="31"/>
      <c r="B761" s="31"/>
      <c r="C761" s="45"/>
      <c r="D761" s="46"/>
      <c r="E761" s="18" t="s">
        <v>13104</v>
      </c>
      <c r="F761" s="18"/>
      <c r="G761" s="18" t="s">
        <v>940</v>
      </c>
      <c r="H761" s="18"/>
      <c r="I761" s="18"/>
      <c r="J761" s="19">
        <f t="shared" ref="J761:X761" si="85" xml:space="preserve">   INDEX( J$755:J$760,MATCH("*(WN)*", $E$755:$E$760,0 ))</f>
        <v>0</v>
      </c>
      <c r="K761" s="19">
        <f t="shared" si="85"/>
        <v>0</v>
      </c>
      <c r="L761" s="19">
        <f t="shared" si="85"/>
        <v>0</v>
      </c>
      <c r="M761" s="19">
        <f t="shared" si="85"/>
        <v>0</v>
      </c>
      <c r="N761" s="19">
        <f t="shared" si="85"/>
        <v>0</v>
      </c>
      <c r="O761" s="19">
        <f t="shared" si="85"/>
        <v>5.1805464012055324E-2</v>
      </c>
      <c r="P761" s="19">
        <f t="shared" si="85"/>
        <v>7.3153769487317888E-2</v>
      </c>
      <c r="Q761" s="19">
        <f t="shared" si="85"/>
        <v>8.477230805139957E-2</v>
      </c>
      <c r="R761" s="19">
        <f t="shared" si="85"/>
        <v>8.8227581887933226E-2</v>
      </c>
      <c r="S761" s="19">
        <f t="shared" si="85"/>
        <v>0</v>
      </c>
      <c r="T761" s="19">
        <f t="shared" si="85"/>
        <v>0</v>
      </c>
      <c r="U761" s="19">
        <f t="shared" si="85"/>
        <v>0</v>
      </c>
      <c r="V761" s="19">
        <f t="shared" si="85"/>
        <v>0</v>
      </c>
      <c r="W761" s="19">
        <f t="shared" si="85"/>
        <v>0</v>
      </c>
      <c r="X761" s="19">
        <f t="shared" si="85"/>
        <v>0</v>
      </c>
    </row>
    <row r="762" spans="1:24" outlineLevel="1"/>
    <row r="763" spans="1:24" outlineLevel="1"/>
    <row r="764" spans="1:24" outlineLevel="1">
      <c r="B764" s="81" t="s">
        <v>13105</v>
      </c>
    </row>
    <row r="765" spans="1:24" outlineLevel="1">
      <c r="A765" s="11"/>
      <c r="B765" s="11"/>
      <c r="C765" s="22"/>
      <c r="D765" s="21"/>
      <c r="E765" s="9" t="str">
        <f xml:space="preserve">  'Summary calcs'!E$694</f>
        <v xml:space="preserve">Pre-tax return on RCV - control (WR) </v>
      </c>
      <c r="F765" s="9">
        <f xml:space="preserve">  'Summary calcs'!F$694</f>
        <v>0</v>
      </c>
      <c r="G765" s="9" t="str">
        <f xml:space="preserve">  'Summary calcs'!G$694</f>
        <v>%</v>
      </c>
      <c r="H765" s="9">
        <f xml:space="preserve">  'Summary calcs'!H$694</f>
        <v>0</v>
      </c>
      <c r="I765" s="9">
        <f xml:space="preserve">  'Summary calcs'!I$694</f>
        <v>0</v>
      </c>
      <c r="J765" s="9">
        <f xml:space="preserve">  'Summary calcs'!J$694</f>
        <v>0</v>
      </c>
      <c r="K765" s="9">
        <f xml:space="preserve">  'Summary calcs'!K$694</f>
        <v>0</v>
      </c>
      <c r="L765" s="9">
        <f xml:space="preserve">  'Summary calcs'!L$694</f>
        <v>0</v>
      </c>
      <c r="M765" s="9">
        <f xml:space="preserve">  'Summary calcs'!M$694</f>
        <v>0</v>
      </c>
      <c r="N765" s="9">
        <f xml:space="preserve">  'Summary calcs'!N$694</f>
        <v>4.8380127602029442E-2</v>
      </c>
      <c r="O765" s="9">
        <f xml:space="preserve">  'Summary calcs'!O$694</f>
        <v>4.7932412431214662E-2</v>
      </c>
      <c r="P765" s="9">
        <f xml:space="preserve">  'Summary calcs'!P$694</f>
        <v>4.7556165976835901E-2</v>
      </c>
      <c r="Q765" s="9">
        <f xml:space="preserve">  'Summary calcs'!Q$694</f>
        <v>4.7139311363216127E-2</v>
      </c>
      <c r="R765" s="9">
        <f xml:space="preserve">  'Summary calcs'!R$694</f>
        <v>4.6615011037248112E-2</v>
      </c>
      <c r="S765" s="9">
        <f xml:space="preserve">  'Summary calcs'!S$694</f>
        <v>0</v>
      </c>
      <c r="T765" s="9">
        <f xml:space="preserve">  'Summary calcs'!T$694</f>
        <v>0</v>
      </c>
      <c r="U765" s="9">
        <f xml:space="preserve">  'Summary calcs'!U$694</f>
        <v>0</v>
      </c>
      <c r="V765" s="9">
        <f xml:space="preserve">  'Summary calcs'!V$694</f>
        <v>0</v>
      </c>
      <c r="W765" s="9">
        <f xml:space="preserve">  'Summary calcs'!W$694</f>
        <v>0</v>
      </c>
      <c r="X765" s="9">
        <f xml:space="preserve">  'Summary calcs'!X$694</f>
        <v>0</v>
      </c>
    </row>
    <row r="766" spans="1:24" outlineLevel="1">
      <c r="A766" s="11"/>
      <c r="B766" s="11"/>
      <c r="C766" s="22"/>
      <c r="D766" s="21"/>
      <c r="E766" s="9" t="str">
        <f xml:space="preserve">  'Summary calcs'!E$695</f>
        <v xml:space="preserve">Pre-tax return on RCV - control (WN) </v>
      </c>
      <c r="F766" s="9">
        <f xml:space="preserve">  'Summary calcs'!F$695</f>
        <v>0</v>
      </c>
      <c r="G766" s="9" t="str">
        <f xml:space="preserve">  'Summary calcs'!G$695</f>
        <v>%</v>
      </c>
      <c r="H766" s="9">
        <f xml:space="preserve">  'Summary calcs'!H$695</f>
        <v>0</v>
      </c>
      <c r="I766" s="9">
        <f xml:space="preserve">  'Summary calcs'!I$695</f>
        <v>0</v>
      </c>
      <c r="J766" s="9">
        <f xml:space="preserve">  'Summary calcs'!J$695</f>
        <v>0</v>
      </c>
      <c r="K766" s="9">
        <f xml:space="preserve">  'Summary calcs'!K$695</f>
        <v>0</v>
      </c>
      <c r="L766" s="9">
        <f xml:space="preserve">  'Summary calcs'!L$695</f>
        <v>0</v>
      </c>
      <c r="M766" s="9">
        <f xml:space="preserve">  'Summary calcs'!M$695</f>
        <v>0</v>
      </c>
      <c r="N766" s="9">
        <f xml:space="preserve">  'Summary calcs'!N$695</f>
        <v>4.916755198215042E-2</v>
      </c>
      <c r="O766" s="9">
        <f xml:space="preserve">  'Summary calcs'!O$695</f>
        <v>4.9038072846763273E-2</v>
      </c>
      <c r="P766" s="9">
        <f xml:space="preserve">  'Summary calcs'!P$695</f>
        <v>4.9013441185031995E-2</v>
      </c>
      <c r="Q766" s="9">
        <f xml:space="preserve">  'Summary calcs'!Q$695</f>
        <v>4.9047127951394529E-2</v>
      </c>
      <c r="R766" s="9">
        <f xml:space="preserve">  'Summary calcs'!R$695</f>
        <v>4.9094901138607809E-2</v>
      </c>
      <c r="S766" s="9">
        <f xml:space="preserve">  'Summary calcs'!S$695</f>
        <v>0</v>
      </c>
      <c r="T766" s="9">
        <f xml:space="preserve">  'Summary calcs'!T$695</f>
        <v>0</v>
      </c>
      <c r="U766" s="9">
        <f xml:space="preserve">  'Summary calcs'!U$695</f>
        <v>0</v>
      </c>
      <c r="V766" s="9">
        <f xml:space="preserve">  'Summary calcs'!V$695</f>
        <v>0</v>
      </c>
      <c r="W766" s="9">
        <f xml:space="preserve">  'Summary calcs'!W$695</f>
        <v>0</v>
      </c>
      <c r="X766" s="9">
        <f xml:space="preserve">  'Summary calcs'!X$695</f>
        <v>0</v>
      </c>
    </row>
    <row r="767" spans="1:24" outlineLevel="1">
      <c r="A767" s="11"/>
      <c r="B767" s="11"/>
      <c r="C767" s="22"/>
      <c r="D767" s="21"/>
      <c r="E767" s="9" t="str">
        <f xml:space="preserve">  'Summary calcs'!E$696</f>
        <v xml:space="preserve">Pre-tax return on RCV - control (WWN) </v>
      </c>
      <c r="F767" s="9">
        <f xml:space="preserve">  'Summary calcs'!F$696</f>
        <v>0</v>
      </c>
      <c r="G767" s="9" t="str">
        <f xml:space="preserve">  'Summary calcs'!G$696</f>
        <v>%</v>
      </c>
      <c r="H767" s="9">
        <f xml:space="preserve">  'Summary calcs'!H$696</f>
        <v>0</v>
      </c>
      <c r="I767" s="9">
        <f xml:space="preserve">  'Summary calcs'!I$696</f>
        <v>0</v>
      </c>
      <c r="J767" s="9">
        <f xml:space="preserve">  'Summary calcs'!J$696</f>
        <v>0</v>
      </c>
      <c r="K767" s="9">
        <f xml:space="preserve">  'Summary calcs'!K$696</f>
        <v>0</v>
      </c>
      <c r="L767" s="9">
        <f xml:space="preserve">  'Summary calcs'!L$696</f>
        <v>0</v>
      </c>
      <c r="M767" s="9">
        <f xml:space="preserve">  'Summary calcs'!M$696</f>
        <v>0</v>
      </c>
      <c r="N767" s="9">
        <f xml:space="preserve">  'Summary calcs'!N$696</f>
        <v>6.1814826400122924E-2</v>
      </c>
      <c r="O767" s="9">
        <f xml:space="preserve">  'Summary calcs'!O$696</f>
        <v>6.1270281189112659E-2</v>
      </c>
      <c r="P767" s="9">
        <f xml:space="preserve">  'Summary calcs'!P$696</f>
        <v>6.0763018768869352E-2</v>
      </c>
      <c r="Q767" s="9">
        <f xml:space="preserve">  'Summary calcs'!Q$696</f>
        <v>6.0302621083174156E-2</v>
      </c>
      <c r="R767" s="9">
        <f xml:space="preserve">  'Summary calcs'!R$696</f>
        <v>5.9893810347785972E-2</v>
      </c>
      <c r="S767" s="9">
        <f xml:space="preserve">  'Summary calcs'!S$696</f>
        <v>0</v>
      </c>
      <c r="T767" s="9">
        <f xml:space="preserve">  'Summary calcs'!T$696</f>
        <v>0</v>
      </c>
      <c r="U767" s="9">
        <f xml:space="preserve">  'Summary calcs'!U$696</f>
        <v>0</v>
      </c>
      <c r="V767" s="9">
        <f xml:space="preserve">  'Summary calcs'!V$696</f>
        <v>0</v>
      </c>
      <c r="W767" s="9">
        <f xml:space="preserve">  'Summary calcs'!W$696</f>
        <v>0</v>
      </c>
      <c r="X767" s="9">
        <f xml:space="preserve">  'Summary calcs'!X$696</f>
        <v>0</v>
      </c>
    </row>
    <row r="768" spans="1:24" outlineLevel="1">
      <c r="A768" s="11"/>
      <c r="B768" s="11"/>
      <c r="C768" s="22"/>
      <c r="D768" s="21"/>
      <c r="E768" s="9" t="str">
        <f xml:space="preserve">  'Summary calcs'!E$697</f>
        <v xml:space="preserve">Pre-tax return on RCV - control (BR) </v>
      </c>
      <c r="F768" s="9">
        <f xml:space="preserve">  'Summary calcs'!F$697</f>
        <v>0</v>
      </c>
      <c r="G768" s="9" t="str">
        <f xml:space="preserve">  'Summary calcs'!G$697</f>
        <v>%</v>
      </c>
      <c r="H768" s="9">
        <f xml:space="preserve">  'Summary calcs'!H$697</f>
        <v>0</v>
      </c>
      <c r="I768" s="9">
        <f xml:space="preserve">  'Summary calcs'!I$697</f>
        <v>0</v>
      </c>
      <c r="J768" s="9">
        <f xml:space="preserve">  'Summary calcs'!J$697</f>
        <v>0</v>
      </c>
      <c r="K768" s="9">
        <f xml:space="preserve">  'Summary calcs'!K$697</f>
        <v>0</v>
      </c>
      <c r="L768" s="9">
        <f xml:space="preserve">  'Summary calcs'!L$697</f>
        <v>0</v>
      </c>
      <c r="M768" s="9">
        <f xml:space="preserve">  'Summary calcs'!M$697</f>
        <v>0</v>
      </c>
      <c r="N768" s="9">
        <f xml:space="preserve">  'Summary calcs'!N$697</f>
        <v>6.8613242648921505E-2</v>
      </c>
      <c r="O768" s="9">
        <f xml:space="preserve">  'Summary calcs'!O$697</f>
        <v>6.643035942373246E-2</v>
      </c>
      <c r="P768" s="9">
        <f xml:space="preserve">  'Summary calcs'!P$697</f>
        <v>6.4310176595616664E-2</v>
      </c>
      <c r="Q768" s="9">
        <f xml:space="preserve">  'Summary calcs'!Q$697</f>
        <v>6.2574161588110286E-2</v>
      </c>
      <c r="R768" s="9">
        <f xml:space="preserve">  'Summary calcs'!R$697</f>
        <v>6.1135298511776182E-2</v>
      </c>
      <c r="S768" s="9">
        <f xml:space="preserve">  'Summary calcs'!S$697</f>
        <v>0</v>
      </c>
      <c r="T768" s="9">
        <f xml:space="preserve">  'Summary calcs'!T$697</f>
        <v>0</v>
      </c>
      <c r="U768" s="9">
        <f xml:space="preserve">  'Summary calcs'!U$697</f>
        <v>0</v>
      </c>
      <c r="V768" s="9">
        <f xml:space="preserve">  'Summary calcs'!V$697</f>
        <v>0</v>
      </c>
      <c r="W768" s="9">
        <f xml:space="preserve">  'Summary calcs'!W$697</f>
        <v>0</v>
      </c>
      <c r="X768" s="9">
        <f xml:space="preserve">  'Summary calcs'!X$697</f>
        <v>0</v>
      </c>
    </row>
    <row r="769" spans="1:24" outlineLevel="1">
      <c r="A769" s="11"/>
      <c r="B769" s="11"/>
      <c r="C769" s="22"/>
      <c r="D769" s="21"/>
      <c r="E769" s="9" t="str">
        <f xml:space="preserve">  'Summary calcs'!E$698</f>
        <v xml:space="preserve">Pre-tax return on RCV - control (ADDN1) </v>
      </c>
      <c r="F769" s="9">
        <f xml:space="preserve">  'Summary calcs'!F$698</f>
        <v>0</v>
      </c>
      <c r="G769" s="9" t="str">
        <f xml:space="preserve">  'Summary calcs'!G$698</f>
        <v>%</v>
      </c>
      <c r="H769" s="9">
        <f xml:space="preserve">  'Summary calcs'!H$698</f>
        <v>0</v>
      </c>
      <c r="I769" s="9">
        <f xml:space="preserve">  'Summary calcs'!I$698</f>
        <v>0</v>
      </c>
      <c r="J769" s="9">
        <f xml:space="preserve">  'Summary calcs'!J$698</f>
        <v>0</v>
      </c>
      <c r="K769" s="9">
        <f xml:space="preserve">  'Summary calcs'!K$698</f>
        <v>0</v>
      </c>
      <c r="L769" s="9">
        <f xml:space="preserve">  'Summary calcs'!L$698</f>
        <v>0</v>
      </c>
      <c r="M769" s="9">
        <f xml:space="preserve">  'Summary calcs'!M$698</f>
        <v>0</v>
      </c>
      <c r="N769" s="9">
        <f xml:space="preserve">  'Summary calcs'!N$698</f>
        <v>7.9169663391753603E-2</v>
      </c>
      <c r="O769" s="9">
        <f xml:space="preserve">  'Summary calcs'!O$698</f>
        <v>7.957127646982598E-2</v>
      </c>
      <c r="P769" s="9">
        <f xml:space="preserve">  'Summary calcs'!P$698</f>
        <v>7.9677306506585402E-2</v>
      </c>
      <c r="Q769" s="9">
        <f xml:space="preserve">  'Summary calcs'!Q$698</f>
        <v>7.9764924308419236E-2</v>
      </c>
      <c r="R769" s="9">
        <f xml:space="preserve">  'Summary calcs'!R$698</f>
        <v>7.9828095051589026E-2</v>
      </c>
      <c r="S769" s="9">
        <f xml:space="preserve">  'Summary calcs'!S$698</f>
        <v>0</v>
      </c>
      <c r="T769" s="9">
        <f xml:space="preserve">  'Summary calcs'!T$698</f>
        <v>0</v>
      </c>
      <c r="U769" s="9">
        <f xml:space="preserve">  'Summary calcs'!U$698</f>
        <v>0</v>
      </c>
      <c r="V769" s="9">
        <f xml:space="preserve">  'Summary calcs'!V$698</f>
        <v>0</v>
      </c>
      <c r="W769" s="9">
        <f xml:space="preserve">  'Summary calcs'!W$698</f>
        <v>0</v>
      </c>
      <c r="X769" s="9">
        <f xml:space="preserve">  'Summary calcs'!X$698</f>
        <v>0</v>
      </c>
    </row>
    <row r="770" spans="1:24" outlineLevel="1">
      <c r="A770" s="11"/>
      <c r="B770" s="11"/>
      <c r="C770" s="22"/>
      <c r="D770" s="21"/>
      <c r="E770" s="9" t="str">
        <f xml:space="preserve">  'Summary calcs'!E$699</f>
        <v xml:space="preserve">Pre-tax return on RCV - control (ADDN2) </v>
      </c>
      <c r="F770" s="9">
        <f xml:space="preserve">  'Summary calcs'!F$699</f>
        <v>0</v>
      </c>
      <c r="G770" s="9" t="str">
        <f xml:space="preserve">  'Summary calcs'!G$699</f>
        <v>%</v>
      </c>
      <c r="H770" s="9">
        <f xml:space="preserve">  'Summary calcs'!H$699</f>
        <v>0</v>
      </c>
      <c r="I770" s="9">
        <f xml:space="preserve">  'Summary calcs'!I$699</f>
        <v>0</v>
      </c>
      <c r="J770" s="9">
        <f xml:space="preserve">  'Summary calcs'!J$699</f>
        <v>0</v>
      </c>
      <c r="K770" s="9">
        <f xml:space="preserve">  'Summary calcs'!K$699</f>
        <v>0</v>
      </c>
      <c r="L770" s="9">
        <f xml:space="preserve">  'Summary calcs'!L$699</f>
        <v>0</v>
      </c>
      <c r="M770" s="9">
        <f xml:space="preserve">  'Summary calcs'!M$699</f>
        <v>0</v>
      </c>
      <c r="N770" s="9">
        <f xml:space="preserve">  'Summary calcs'!N$699</f>
        <v>0</v>
      </c>
      <c r="O770" s="9">
        <f xml:space="preserve">  'Summary calcs'!O$699</f>
        <v>0</v>
      </c>
      <c r="P770" s="9">
        <f xml:space="preserve">  'Summary calcs'!P$699</f>
        <v>0</v>
      </c>
      <c r="Q770" s="9">
        <f xml:space="preserve">  'Summary calcs'!Q$699</f>
        <v>0</v>
      </c>
      <c r="R770" s="9">
        <f xml:space="preserve">  'Summary calcs'!R$699</f>
        <v>0</v>
      </c>
      <c r="S770" s="9">
        <f xml:space="preserve">  'Summary calcs'!S$699</f>
        <v>0</v>
      </c>
      <c r="T770" s="9">
        <f xml:space="preserve">  'Summary calcs'!T$699</f>
        <v>0</v>
      </c>
      <c r="U770" s="9">
        <f xml:space="preserve">  'Summary calcs'!U$699</f>
        <v>0</v>
      </c>
      <c r="V770" s="9">
        <f xml:space="preserve">  'Summary calcs'!V$699</f>
        <v>0</v>
      </c>
      <c r="W770" s="9">
        <f xml:space="preserve">  'Summary calcs'!W$699</f>
        <v>0</v>
      </c>
      <c r="X770" s="9">
        <f xml:space="preserve">  'Summary calcs'!X$699</f>
        <v>0</v>
      </c>
    </row>
    <row r="771" spans="1:24" outlineLevel="1">
      <c r="A771" s="31"/>
      <c r="B771" s="31"/>
      <c r="C771" s="45"/>
      <c r="D771" s="46"/>
      <c r="E771" s="18" t="s">
        <v>13105</v>
      </c>
      <c r="F771" s="18"/>
      <c r="G771" s="18" t="s">
        <v>940</v>
      </c>
      <c r="H771" s="18"/>
      <c r="I771" s="18"/>
      <c r="J771" s="19">
        <f t="shared" ref="J771:X771" si="86" xml:space="preserve">   INDEX( J$765:J$770,MATCH("*(WN)*", $E$765:$E$770,0 ))</f>
        <v>0</v>
      </c>
      <c r="K771" s="19">
        <f t="shared" si="86"/>
        <v>0</v>
      </c>
      <c r="L771" s="19">
        <f t="shared" si="86"/>
        <v>0</v>
      </c>
      <c r="M771" s="19">
        <f t="shared" si="86"/>
        <v>0</v>
      </c>
      <c r="N771" s="19">
        <f t="shared" si="86"/>
        <v>4.916755198215042E-2</v>
      </c>
      <c r="O771" s="19">
        <f t="shared" si="86"/>
        <v>4.9038072846763273E-2</v>
      </c>
      <c r="P771" s="19">
        <f t="shared" si="86"/>
        <v>4.9013441185031995E-2</v>
      </c>
      <c r="Q771" s="19">
        <f t="shared" si="86"/>
        <v>4.9047127951394529E-2</v>
      </c>
      <c r="R771" s="19">
        <f t="shared" si="86"/>
        <v>4.9094901138607809E-2</v>
      </c>
      <c r="S771" s="19">
        <f t="shared" si="86"/>
        <v>0</v>
      </c>
      <c r="T771" s="19">
        <f t="shared" si="86"/>
        <v>0</v>
      </c>
      <c r="U771" s="19">
        <f t="shared" si="86"/>
        <v>0</v>
      </c>
      <c r="V771" s="19">
        <f t="shared" si="86"/>
        <v>0</v>
      </c>
      <c r="W771" s="19">
        <f t="shared" si="86"/>
        <v>0</v>
      </c>
      <c r="X771" s="19">
        <f t="shared" si="86"/>
        <v>0</v>
      </c>
    </row>
    <row r="772" spans="1:24" outlineLevel="1"/>
    <row r="773" spans="1:24" outlineLevel="1"/>
    <row r="774" spans="1:24" outlineLevel="1">
      <c r="B774" s="81" t="s">
        <v>13106</v>
      </c>
    </row>
    <row r="775" spans="1:24" outlineLevel="1">
      <c r="A775" s="11"/>
      <c r="B775" s="11"/>
      <c r="C775" s="22"/>
      <c r="D775" s="21"/>
      <c r="E775" s="9" t="str">
        <f xml:space="preserve">  'Summary calcs'!E$715</f>
        <v xml:space="preserve">Post-tax return on RCV - control (WR) </v>
      </c>
      <c r="F775" s="9">
        <f xml:space="preserve">  'Summary calcs'!F$715</f>
        <v>0</v>
      </c>
      <c r="G775" s="9" t="str">
        <f xml:space="preserve">  'Summary calcs'!G$715</f>
        <v>%</v>
      </c>
      <c r="H775" s="9">
        <f xml:space="preserve">  'Summary calcs'!H$715</f>
        <v>0</v>
      </c>
      <c r="I775" s="9">
        <f xml:space="preserve">  'Summary calcs'!I$715</f>
        <v>0</v>
      </c>
      <c r="J775" s="9">
        <f xml:space="preserve">  'Summary calcs'!J$715</f>
        <v>0</v>
      </c>
      <c r="K775" s="9">
        <f xml:space="preserve">  'Summary calcs'!K$715</f>
        <v>0</v>
      </c>
      <c r="L775" s="9">
        <f xml:space="preserve">  'Summary calcs'!L$715</f>
        <v>0</v>
      </c>
      <c r="M775" s="9">
        <f xml:space="preserve">  'Summary calcs'!M$715</f>
        <v>0</v>
      </c>
      <c r="N775" s="9">
        <f xml:space="preserve">  'Summary calcs'!N$715</f>
        <v>4.8380127602029442E-2</v>
      </c>
      <c r="O775" s="9">
        <f xml:space="preserve">  'Summary calcs'!O$715</f>
        <v>4.7932412431214662E-2</v>
      </c>
      <c r="P775" s="9">
        <f xml:space="preserve">  'Summary calcs'!P$715</f>
        <v>4.7556165976835901E-2</v>
      </c>
      <c r="Q775" s="9">
        <f xml:space="preserve">  'Summary calcs'!Q$715</f>
        <v>4.7139311363216127E-2</v>
      </c>
      <c r="R775" s="9">
        <f xml:space="preserve">  'Summary calcs'!R$715</f>
        <v>4.6615011037248112E-2</v>
      </c>
      <c r="S775" s="9">
        <f xml:space="preserve">  'Summary calcs'!S$715</f>
        <v>0</v>
      </c>
      <c r="T775" s="9">
        <f xml:space="preserve">  'Summary calcs'!T$715</f>
        <v>0</v>
      </c>
      <c r="U775" s="9">
        <f xml:space="preserve">  'Summary calcs'!U$715</f>
        <v>0</v>
      </c>
      <c r="V775" s="9">
        <f xml:space="preserve">  'Summary calcs'!V$715</f>
        <v>0</v>
      </c>
      <c r="W775" s="9">
        <f xml:space="preserve">  'Summary calcs'!W$715</f>
        <v>0</v>
      </c>
      <c r="X775" s="9">
        <f xml:space="preserve">  'Summary calcs'!X$715</f>
        <v>0</v>
      </c>
    </row>
    <row r="776" spans="1:24" outlineLevel="1">
      <c r="A776" s="11"/>
      <c r="B776" s="11"/>
      <c r="C776" s="22"/>
      <c r="D776" s="21"/>
      <c r="E776" s="9" t="str">
        <f xml:space="preserve">  'Summary calcs'!E$716</f>
        <v xml:space="preserve">Post-tax return on RCV - control (WN) </v>
      </c>
      <c r="F776" s="9">
        <f xml:space="preserve">  'Summary calcs'!F$716</f>
        <v>0</v>
      </c>
      <c r="G776" s="9" t="str">
        <f xml:space="preserve">  'Summary calcs'!G$716</f>
        <v>%</v>
      </c>
      <c r="H776" s="9">
        <f xml:space="preserve">  'Summary calcs'!H$716</f>
        <v>0</v>
      </c>
      <c r="I776" s="9">
        <f xml:space="preserve">  'Summary calcs'!I$716</f>
        <v>0</v>
      </c>
      <c r="J776" s="9">
        <f xml:space="preserve">  'Summary calcs'!J$716</f>
        <v>0</v>
      </c>
      <c r="K776" s="9">
        <f xml:space="preserve">  'Summary calcs'!K$716</f>
        <v>0</v>
      </c>
      <c r="L776" s="9">
        <f xml:space="preserve">  'Summary calcs'!L$716</f>
        <v>0</v>
      </c>
      <c r="M776" s="9">
        <f xml:space="preserve">  'Summary calcs'!M$716</f>
        <v>0</v>
      </c>
      <c r="N776" s="9">
        <f xml:space="preserve">  'Summary calcs'!N$716</f>
        <v>4.916755198215042E-2</v>
      </c>
      <c r="O776" s="9">
        <f xml:space="preserve">  'Summary calcs'!O$716</f>
        <v>4.9038072846763273E-2</v>
      </c>
      <c r="P776" s="9">
        <f xml:space="preserve">  'Summary calcs'!P$716</f>
        <v>4.9013441185031995E-2</v>
      </c>
      <c r="Q776" s="9">
        <f xml:space="preserve">  'Summary calcs'!Q$716</f>
        <v>4.9047127951394529E-2</v>
      </c>
      <c r="R776" s="9">
        <f xml:space="preserve">  'Summary calcs'!R$716</f>
        <v>4.9094901138607809E-2</v>
      </c>
      <c r="S776" s="9">
        <f xml:space="preserve">  'Summary calcs'!S$716</f>
        <v>0</v>
      </c>
      <c r="T776" s="9">
        <f xml:space="preserve">  'Summary calcs'!T$716</f>
        <v>0</v>
      </c>
      <c r="U776" s="9">
        <f xml:space="preserve">  'Summary calcs'!U$716</f>
        <v>0</v>
      </c>
      <c r="V776" s="9">
        <f xml:space="preserve">  'Summary calcs'!V$716</f>
        <v>0</v>
      </c>
      <c r="W776" s="9">
        <f xml:space="preserve">  'Summary calcs'!W$716</f>
        <v>0</v>
      </c>
      <c r="X776" s="9">
        <f xml:space="preserve">  'Summary calcs'!X$716</f>
        <v>0</v>
      </c>
    </row>
    <row r="777" spans="1:24" outlineLevel="1">
      <c r="A777" s="11"/>
      <c r="B777" s="11"/>
      <c r="C777" s="22"/>
      <c r="D777" s="21"/>
      <c r="E777" s="9" t="str">
        <f xml:space="preserve">  'Summary calcs'!E$717</f>
        <v xml:space="preserve">Post-tax return on RCV - control (WWN) </v>
      </c>
      <c r="F777" s="9">
        <f xml:space="preserve">  'Summary calcs'!F$717</f>
        <v>0</v>
      </c>
      <c r="G777" s="9" t="str">
        <f xml:space="preserve">  'Summary calcs'!G$717</f>
        <v>%</v>
      </c>
      <c r="H777" s="9">
        <f xml:space="preserve">  'Summary calcs'!H$717</f>
        <v>0</v>
      </c>
      <c r="I777" s="9">
        <f xml:space="preserve">  'Summary calcs'!I$717</f>
        <v>0</v>
      </c>
      <c r="J777" s="9">
        <f xml:space="preserve">  'Summary calcs'!J$717</f>
        <v>0</v>
      </c>
      <c r="K777" s="9">
        <f xml:space="preserve">  'Summary calcs'!K$717</f>
        <v>0</v>
      </c>
      <c r="L777" s="9">
        <f xml:space="preserve">  'Summary calcs'!L$717</f>
        <v>0</v>
      </c>
      <c r="M777" s="9">
        <f xml:space="preserve">  'Summary calcs'!M$717</f>
        <v>0</v>
      </c>
      <c r="N777" s="9">
        <f xml:space="preserve">  'Summary calcs'!N$717</f>
        <v>6.1814826400122924E-2</v>
      </c>
      <c r="O777" s="9">
        <f xml:space="preserve">  'Summary calcs'!O$717</f>
        <v>6.1270281189112659E-2</v>
      </c>
      <c r="P777" s="9">
        <f xml:space="preserve">  'Summary calcs'!P$717</f>
        <v>6.0763018768869352E-2</v>
      </c>
      <c r="Q777" s="9">
        <f xml:space="preserve">  'Summary calcs'!Q$717</f>
        <v>6.0302621083174156E-2</v>
      </c>
      <c r="R777" s="9">
        <f xml:space="preserve">  'Summary calcs'!R$717</f>
        <v>5.9893810347785972E-2</v>
      </c>
      <c r="S777" s="9">
        <f xml:space="preserve">  'Summary calcs'!S$717</f>
        <v>0</v>
      </c>
      <c r="T777" s="9">
        <f xml:space="preserve">  'Summary calcs'!T$717</f>
        <v>0</v>
      </c>
      <c r="U777" s="9">
        <f xml:space="preserve">  'Summary calcs'!U$717</f>
        <v>0</v>
      </c>
      <c r="V777" s="9">
        <f xml:space="preserve">  'Summary calcs'!V$717</f>
        <v>0</v>
      </c>
      <c r="W777" s="9">
        <f xml:space="preserve">  'Summary calcs'!W$717</f>
        <v>0</v>
      </c>
      <c r="X777" s="9">
        <f xml:space="preserve">  'Summary calcs'!X$717</f>
        <v>0</v>
      </c>
    </row>
    <row r="778" spans="1:24" outlineLevel="1">
      <c r="A778" s="11"/>
      <c r="B778" s="11"/>
      <c r="C778" s="22"/>
      <c r="D778" s="21"/>
      <c r="E778" s="9" t="str">
        <f xml:space="preserve">  'Summary calcs'!E$718</f>
        <v xml:space="preserve">Post-tax return on RCV - control (BR) </v>
      </c>
      <c r="F778" s="9">
        <f xml:space="preserve">  'Summary calcs'!F$718</f>
        <v>0</v>
      </c>
      <c r="G778" s="9" t="str">
        <f xml:space="preserve">  'Summary calcs'!G$718</f>
        <v>%</v>
      </c>
      <c r="H778" s="9">
        <f xml:space="preserve">  'Summary calcs'!H$718</f>
        <v>0</v>
      </c>
      <c r="I778" s="9">
        <f xml:space="preserve">  'Summary calcs'!I$718</f>
        <v>0</v>
      </c>
      <c r="J778" s="9">
        <f xml:space="preserve">  'Summary calcs'!J$718</f>
        <v>0</v>
      </c>
      <c r="K778" s="9">
        <f xml:space="preserve">  'Summary calcs'!K$718</f>
        <v>0</v>
      </c>
      <c r="L778" s="9">
        <f xml:space="preserve">  'Summary calcs'!L$718</f>
        <v>0</v>
      </c>
      <c r="M778" s="9">
        <f xml:space="preserve">  'Summary calcs'!M$718</f>
        <v>0</v>
      </c>
      <c r="N778" s="9">
        <f xml:space="preserve">  'Summary calcs'!N$718</f>
        <v>6.8613242648921505E-2</v>
      </c>
      <c r="O778" s="9">
        <f xml:space="preserve">  'Summary calcs'!O$718</f>
        <v>6.643035942373246E-2</v>
      </c>
      <c r="P778" s="9">
        <f xml:space="preserve">  'Summary calcs'!P$718</f>
        <v>6.4310176595616664E-2</v>
      </c>
      <c r="Q778" s="9">
        <f xml:space="preserve">  'Summary calcs'!Q$718</f>
        <v>6.2574161588110286E-2</v>
      </c>
      <c r="R778" s="9">
        <f xml:space="preserve">  'Summary calcs'!R$718</f>
        <v>6.1135298511776182E-2</v>
      </c>
      <c r="S778" s="9">
        <f xml:space="preserve">  'Summary calcs'!S$718</f>
        <v>0</v>
      </c>
      <c r="T778" s="9">
        <f xml:space="preserve">  'Summary calcs'!T$718</f>
        <v>0</v>
      </c>
      <c r="U778" s="9">
        <f xml:space="preserve">  'Summary calcs'!U$718</f>
        <v>0</v>
      </c>
      <c r="V778" s="9">
        <f xml:space="preserve">  'Summary calcs'!V$718</f>
        <v>0</v>
      </c>
      <c r="W778" s="9">
        <f xml:space="preserve">  'Summary calcs'!W$718</f>
        <v>0</v>
      </c>
      <c r="X778" s="9">
        <f xml:space="preserve">  'Summary calcs'!X$718</f>
        <v>0</v>
      </c>
    </row>
    <row r="779" spans="1:24" outlineLevel="1">
      <c r="A779" s="11"/>
      <c r="B779" s="11"/>
      <c r="C779" s="22"/>
      <c r="D779" s="21"/>
      <c r="E779" s="9" t="str">
        <f xml:space="preserve">  'Summary calcs'!E$719</f>
        <v xml:space="preserve">Post-tax return on RCV - control (ADDN1) </v>
      </c>
      <c r="F779" s="9">
        <f xml:space="preserve">  'Summary calcs'!F$719</f>
        <v>0</v>
      </c>
      <c r="G779" s="9" t="str">
        <f xml:space="preserve">  'Summary calcs'!G$719</f>
        <v>%</v>
      </c>
      <c r="H779" s="9">
        <f xml:space="preserve">  'Summary calcs'!H$719</f>
        <v>0</v>
      </c>
      <c r="I779" s="9">
        <f xml:space="preserve">  'Summary calcs'!I$719</f>
        <v>0</v>
      </c>
      <c r="J779" s="9">
        <f xml:space="preserve">  'Summary calcs'!J$719</f>
        <v>0</v>
      </c>
      <c r="K779" s="9">
        <f xml:space="preserve">  'Summary calcs'!K$719</f>
        <v>0</v>
      </c>
      <c r="L779" s="9">
        <f xml:space="preserve">  'Summary calcs'!L$719</f>
        <v>0</v>
      </c>
      <c r="M779" s="9">
        <f xml:space="preserve">  'Summary calcs'!M$719</f>
        <v>0</v>
      </c>
      <c r="N779" s="9">
        <f xml:space="preserve">  'Summary calcs'!N$719</f>
        <v>7.9169663391753603E-2</v>
      </c>
      <c r="O779" s="9">
        <f xml:space="preserve">  'Summary calcs'!O$719</f>
        <v>7.957127646982598E-2</v>
      </c>
      <c r="P779" s="9">
        <f xml:space="preserve">  'Summary calcs'!P$719</f>
        <v>7.9677306506585402E-2</v>
      </c>
      <c r="Q779" s="9">
        <f xml:space="preserve">  'Summary calcs'!Q$719</f>
        <v>7.9764924308419236E-2</v>
      </c>
      <c r="R779" s="9">
        <f xml:space="preserve">  'Summary calcs'!R$719</f>
        <v>7.9828095051589026E-2</v>
      </c>
      <c r="S779" s="9">
        <f xml:space="preserve">  'Summary calcs'!S$719</f>
        <v>0</v>
      </c>
      <c r="T779" s="9">
        <f xml:space="preserve">  'Summary calcs'!T$719</f>
        <v>0</v>
      </c>
      <c r="U779" s="9">
        <f xml:space="preserve">  'Summary calcs'!U$719</f>
        <v>0</v>
      </c>
      <c r="V779" s="9">
        <f xml:space="preserve">  'Summary calcs'!V$719</f>
        <v>0</v>
      </c>
      <c r="W779" s="9">
        <f xml:space="preserve">  'Summary calcs'!W$719</f>
        <v>0</v>
      </c>
      <c r="X779" s="9">
        <f xml:space="preserve">  'Summary calcs'!X$719</f>
        <v>0</v>
      </c>
    </row>
    <row r="780" spans="1:24" outlineLevel="1">
      <c r="A780" s="11"/>
      <c r="B780" s="11"/>
      <c r="C780" s="22"/>
      <c r="D780" s="21"/>
      <c r="E780" s="9" t="str">
        <f xml:space="preserve">  'Summary calcs'!E$720</f>
        <v xml:space="preserve">Post-tax return on RCV - control (ADDN2) </v>
      </c>
      <c r="F780" s="9">
        <f xml:space="preserve">  'Summary calcs'!F$720</f>
        <v>0</v>
      </c>
      <c r="G780" s="9" t="str">
        <f xml:space="preserve">  'Summary calcs'!G$720</f>
        <v>%</v>
      </c>
      <c r="H780" s="9">
        <f xml:space="preserve">  'Summary calcs'!H$720</f>
        <v>0</v>
      </c>
      <c r="I780" s="9">
        <f xml:space="preserve">  'Summary calcs'!I$720</f>
        <v>0</v>
      </c>
      <c r="J780" s="9">
        <f xml:space="preserve">  'Summary calcs'!J$720</f>
        <v>0</v>
      </c>
      <c r="K780" s="9">
        <f xml:space="preserve">  'Summary calcs'!K$720</f>
        <v>0</v>
      </c>
      <c r="L780" s="9">
        <f xml:space="preserve">  'Summary calcs'!L$720</f>
        <v>0</v>
      </c>
      <c r="M780" s="9">
        <f xml:space="preserve">  'Summary calcs'!M$720</f>
        <v>0</v>
      </c>
      <c r="N780" s="9">
        <f xml:space="preserve">  'Summary calcs'!N$720</f>
        <v>0</v>
      </c>
      <c r="O780" s="9">
        <f xml:space="preserve">  'Summary calcs'!O$720</f>
        <v>0</v>
      </c>
      <c r="P780" s="9">
        <f xml:space="preserve">  'Summary calcs'!P$720</f>
        <v>0</v>
      </c>
      <c r="Q780" s="9">
        <f xml:space="preserve">  'Summary calcs'!Q$720</f>
        <v>0</v>
      </c>
      <c r="R780" s="9">
        <f xml:space="preserve">  'Summary calcs'!R$720</f>
        <v>0</v>
      </c>
      <c r="S780" s="9">
        <f xml:space="preserve">  'Summary calcs'!S$720</f>
        <v>0</v>
      </c>
      <c r="T780" s="9">
        <f xml:space="preserve">  'Summary calcs'!T$720</f>
        <v>0</v>
      </c>
      <c r="U780" s="9">
        <f xml:space="preserve">  'Summary calcs'!U$720</f>
        <v>0</v>
      </c>
      <c r="V780" s="9">
        <f xml:space="preserve">  'Summary calcs'!V$720</f>
        <v>0</v>
      </c>
      <c r="W780" s="9">
        <f xml:space="preserve">  'Summary calcs'!W$720</f>
        <v>0</v>
      </c>
      <c r="X780" s="9">
        <f xml:space="preserve">  'Summary calcs'!X$720</f>
        <v>0</v>
      </c>
    </row>
    <row r="781" spans="1:24" outlineLevel="1">
      <c r="A781" s="31"/>
      <c r="B781" s="31"/>
      <c r="C781" s="45"/>
      <c r="D781" s="46"/>
      <c r="E781" s="18" t="s">
        <v>13106</v>
      </c>
      <c r="F781" s="18"/>
      <c r="G781" s="18" t="s">
        <v>940</v>
      </c>
      <c r="H781" s="18"/>
      <c r="I781" s="18"/>
      <c r="J781" s="19">
        <f t="shared" ref="J781:X781" si="87" xml:space="preserve">   INDEX( J$775:J$780,MATCH("*(WN)*", $E$775:$E$780,0 ))</f>
        <v>0</v>
      </c>
      <c r="K781" s="19">
        <f t="shared" si="87"/>
        <v>0</v>
      </c>
      <c r="L781" s="19">
        <f t="shared" si="87"/>
        <v>0</v>
      </c>
      <c r="M781" s="19">
        <f t="shared" si="87"/>
        <v>0</v>
      </c>
      <c r="N781" s="19">
        <f t="shared" si="87"/>
        <v>4.916755198215042E-2</v>
      </c>
      <c r="O781" s="19">
        <f t="shared" si="87"/>
        <v>4.9038072846763273E-2</v>
      </c>
      <c r="P781" s="19">
        <f t="shared" si="87"/>
        <v>4.9013441185031995E-2</v>
      </c>
      <c r="Q781" s="19">
        <f t="shared" si="87"/>
        <v>4.9047127951394529E-2</v>
      </c>
      <c r="R781" s="19">
        <f t="shared" si="87"/>
        <v>4.9094901138607809E-2</v>
      </c>
      <c r="S781" s="19">
        <f t="shared" si="87"/>
        <v>0</v>
      </c>
      <c r="T781" s="19">
        <f t="shared" si="87"/>
        <v>0</v>
      </c>
      <c r="U781" s="19">
        <f t="shared" si="87"/>
        <v>0</v>
      </c>
      <c r="V781" s="19">
        <f t="shared" si="87"/>
        <v>0</v>
      </c>
      <c r="W781" s="19">
        <f t="shared" si="87"/>
        <v>0</v>
      </c>
      <c r="X781" s="19">
        <f t="shared" si="87"/>
        <v>0</v>
      </c>
    </row>
    <row r="782" spans="1:24" outlineLevel="1"/>
    <row r="783" spans="1:24" outlineLevel="1"/>
    <row r="784" spans="1:24" outlineLevel="1">
      <c r="B784" s="81" t="s">
        <v>13107</v>
      </c>
    </row>
    <row r="785" spans="1:24" outlineLevel="1">
      <c r="A785" s="11"/>
      <c r="B785" s="11"/>
      <c r="C785" s="22"/>
      <c r="D785" s="21"/>
      <c r="E785" s="3" t="str">
        <f xml:space="preserve">  RCV!E$1031</f>
        <v xml:space="preserve">RCV balance - forecast - control - nominal (WR) </v>
      </c>
      <c r="F785" s="3">
        <f xml:space="preserve">  RCV!F$1031</f>
        <v>0</v>
      </c>
      <c r="G785" s="3" t="str">
        <f xml:space="preserve">  RCV!G$1031</f>
        <v>£m</v>
      </c>
      <c r="H785" s="3">
        <f xml:space="preserve">  RCV!H$1031</f>
        <v>0</v>
      </c>
      <c r="I785" s="3">
        <f xml:space="preserve">  RCV!I$1031</f>
        <v>0</v>
      </c>
      <c r="J785" s="3">
        <f xml:space="preserve">  RCV!J$1031</f>
        <v>0</v>
      </c>
      <c r="K785" s="3">
        <f xml:space="preserve">  RCV!K$1031</f>
        <v>0</v>
      </c>
      <c r="L785" s="3">
        <f xml:space="preserve">  RCV!L$1031</f>
        <v>0</v>
      </c>
      <c r="M785" s="3">
        <f xml:space="preserve">  RCV!M$1031</f>
        <v>270.79971547337499</v>
      </c>
      <c r="N785" s="3">
        <f xml:space="preserve">  RCV!N$1031</f>
        <v>302.40164035298017</v>
      </c>
      <c r="O785" s="3">
        <f xml:space="preserve">  RCV!O$1031</f>
        <v>346.42005862798396</v>
      </c>
      <c r="P785" s="3">
        <f xml:space="preserve">  RCV!P$1031</f>
        <v>387.18704673377613</v>
      </c>
      <c r="Q785" s="3">
        <f xml:space="preserve">  RCV!Q$1031</f>
        <v>414.49219840065575</v>
      </c>
      <c r="R785" s="3">
        <f xml:space="preserve">  RCV!R$1031</f>
        <v>424.4781539519393</v>
      </c>
      <c r="S785" s="3">
        <f xml:space="preserve">  RCV!S$1031</f>
        <v>427.66896936069418</v>
      </c>
      <c r="T785" s="3">
        <f xml:space="preserve">  RCV!T$1031</f>
        <v>433.4057659163521</v>
      </c>
      <c r="U785" s="3">
        <f xml:space="preserve">  RCV!U$1031</f>
        <v>439.39779215762968</v>
      </c>
      <c r="V785" s="3">
        <f xml:space="preserve">  RCV!V$1031</f>
        <v>445.52492621799206</v>
      </c>
      <c r="W785" s="3">
        <f xml:space="preserve">  RCV!W$1031</f>
        <v>451.9034356714518</v>
      </c>
      <c r="X785" s="3">
        <f xml:space="preserve">  RCV!X$1031</f>
        <v>451.9034356714518</v>
      </c>
    </row>
    <row r="786" spans="1:24" outlineLevel="1">
      <c r="A786" s="11"/>
      <c r="B786" s="11"/>
      <c r="C786" s="22"/>
      <c r="D786" s="21"/>
      <c r="E786" s="3" t="str">
        <f xml:space="preserve">  RCV!E$1032</f>
        <v xml:space="preserve">RCV balance - forecast - control - nominal (WN) </v>
      </c>
      <c r="F786" s="3">
        <f xml:space="preserve">  RCV!F$1032</f>
        <v>0</v>
      </c>
      <c r="G786" s="3" t="str">
        <f xml:space="preserve">  RCV!G$1032</f>
        <v>£m</v>
      </c>
      <c r="H786" s="3">
        <f xml:space="preserve">  RCV!H$1032</f>
        <v>0</v>
      </c>
      <c r="I786" s="3">
        <f xml:space="preserve">  RCV!I$1032</f>
        <v>0</v>
      </c>
      <c r="J786" s="3">
        <f xml:space="preserve">  RCV!J$1032</f>
        <v>0</v>
      </c>
      <c r="K786" s="3">
        <f xml:space="preserve">  RCV!K$1032</f>
        <v>0</v>
      </c>
      <c r="L786" s="3">
        <f xml:space="preserve">  RCV!L$1032</f>
        <v>0</v>
      </c>
      <c r="M786" s="3">
        <f xml:space="preserve">  RCV!M$1032</f>
        <v>4312.3820201563258</v>
      </c>
      <c r="N786" s="3">
        <f xml:space="preserve">  RCV!N$1032</f>
        <v>4481.5952183922227</v>
      </c>
      <c r="O786" s="3">
        <f xml:space="preserve">  RCV!O$1032</f>
        <v>4769.7232616630208</v>
      </c>
      <c r="P786" s="3">
        <f xml:space="preserve">  RCV!P$1032</f>
        <v>5159.2962497824828</v>
      </c>
      <c r="Q786" s="3">
        <f xml:space="preserve">  RCV!Q$1032</f>
        <v>5611.2958899535415</v>
      </c>
      <c r="R786" s="3">
        <f xml:space="preserve">  RCV!R$1032</f>
        <v>6109.5531650693501</v>
      </c>
      <c r="S786" s="3">
        <f xml:space="preserve">  RCV!S$1032</f>
        <v>6149.0921013381012</v>
      </c>
      <c r="T786" s="3">
        <f xml:space="preserve">  RCV!T$1032</f>
        <v>6225.0287274607981</v>
      </c>
      <c r="U786" s="3">
        <f xml:space="preserve">  RCV!U$1032</f>
        <v>6304.3928279479087</v>
      </c>
      <c r="V786" s="3">
        <f xml:space="preserve">  RCV!V$1032</f>
        <v>6385.4633366741637</v>
      </c>
      <c r="W786" s="3">
        <f xml:space="preserve">  RCV!W$1032</f>
        <v>6469.9108228400155</v>
      </c>
      <c r="X786" s="3">
        <f xml:space="preserve">  RCV!X$1032</f>
        <v>6469.9108228400155</v>
      </c>
    </row>
    <row r="787" spans="1:24" outlineLevel="1">
      <c r="A787" s="11"/>
      <c r="B787" s="11"/>
      <c r="C787" s="22"/>
      <c r="D787" s="21"/>
      <c r="E787" s="3" t="str">
        <f xml:space="preserve">  RCV!E$1033</f>
        <v xml:space="preserve">RCV balance - forecast - control - nominal (WWN) </v>
      </c>
      <c r="F787" s="3">
        <f xml:space="preserve">  RCV!F$1033</f>
        <v>0</v>
      </c>
      <c r="G787" s="3" t="str">
        <f xml:space="preserve">  RCV!G$1033</f>
        <v>£m</v>
      </c>
      <c r="H787" s="3">
        <f xml:space="preserve">  RCV!H$1033</f>
        <v>0</v>
      </c>
      <c r="I787" s="3">
        <f xml:space="preserve">  RCV!I$1033</f>
        <v>0</v>
      </c>
      <c r="J787" s="3">
        <f xml:space="preserve">  RCV!J$1033</f>
        <v>0</v>
      </c>
      <c r="K787" s="3">
        <f xml:space="preserve">  RCV!K$1033</f>
        <v>0</v>
      </c>
      <c r="L787" s="3">
        <f xml:space="preserve">  RCV!L$1033</f>
        <v>0</v>
      </c>
      <c r="M787" s="3">
        <f xml:space="preserve">  RCV!M$1033</f>
        <v>6078.6866038091712</v>
      </c>
      <c r="N787" s="3">
        <f xml:space="preserve">  RCV!N$1033</f>
        <v>6374.9081827063574</v>
      </c>
      <c r="O787" s="3">
        <f xml:space="preserve">  RCV!O$1033</f>
        <v>6948.8229025653254</v>
      </c>
      <c r="P787" s="3">
        <f xml:space="preserve">  RCV!P$1033</f>
        <v>7625.8113400029533</v>
      </c>
      <c r="Q787" s="3">
        <f xml:space="preserve">  RCV!Q$1033</f>
        <v>8386.1551342515704</v>
      </c>
      <c r="R787" s="3">
        <f xml:space="preserve">  RCV!R$1033</f>
        <v>8805.0821520738536</v>
      </c>
      <c r="S787" s="3">
        <f xml:space="preserve">  RCV!S$1033</f>
        <v>8866.1446826024894</v>
      </c>
      <c r="T787" s="3">
        <f xml:space="preserve">  RCV!T$1033</f>
        <v>8980.0503945275668</v>
      </c>
      <c r="U787" s="3">
        <f xml:space="preserve">  RCV!U$1033</f>
        <v>9099.2762856460995</v>
      </c>
      <c r="V787" s="3">
        <f xml:space="preserve">  RCV!V$1033</f>
        <v>9221.3311527590977</v>
      </c>
      <c r="W787" s="3">
        <f xml:space="preserve">  RCV!W$1033</f>
        <v>9348.6193260319196</v>
      </c>
      <c r="X787" s="3">
        <f xml:space="preserve">  RCV!X$1033</f>
        <v>9348.6193260319196</v>
      </c>
    </row>
    <row r="788" spans="1:24" outlineLevel="1">
      <c r="A788" s="11"/>
      <c r="B788" s="11"/>
      <c r="C788" s="22"/>
      <c r="D788" s="21"/>
      <c r="E788" s="3" t="str">
        <f xml:space="preserve">  RCV!E$1034</f>
        <v xml:space="preserve">RCV balance - forecast - control - nominal (BR) </v>
      </c>
      <c r="F788" s="3">
        <f xml:space="preserve">  RCV!F$1034</f>
        <v>0</v>
      </c>
      <c r="G788" s="3" t="str">
        <f xml:space="preserve">  RCV!G$1034</f>
        <v>£m</v>
      </c>
      <c r="H788" s="3">
        <f xml:space="preserve">  RCV!H$1034</f>
        <v>0</v>
      </c>
      <c r="I788" s="3">
        <f xml:space="preserve">  RCV!I$1034</f>
        <v>0</v>
      </c>
      <c r="J788" s="3">
        <f xml:space="preserve">  RCV!J$1034</f>
        <v>0</v>
      </c>
      <c r="K788" s="3">
        <f xml:space="preserve">  RCV!K$1034</f>
        <v>0</v>
      </c>
      <c r="L788" s="3">
        <f xml:space="preserve">  RCV!L$1034</f>
        <v>0</v>
      </c>
      <c r="M788" s="3">
        <f xml:space="preserve">  RCV!M$1034</f>
        <v>389.76874728871582</v>
      </c>
      <c r="N788" s="3">
        <f xml:space="preserve">  RCV!N$1034</f>
        <v>413.03288384033948</v>
      </c>
      <c r="O788" s="3">
        <f xml:space="preserve">  RCV!O$1034</f>
        <v>483.05286868508335</v>
      </c>
      <c r="P788" s="3">
        <f xml:space="preserve">  RCV!P$1034</f>
        <v>561.31323299629912</v>
      </c>
      <c r="Q788" s="3">
        <f xml:space="preserve">  RCV!Q$1034</f>
        <v>628.57467730405835</v>
      </c>
      <c r="R788" s="3">
        <f xml:space="preserve">  RCV!R$1034</f>
        <v>661.91384333069448</v>
      </c>
      <c r="S788" s="3">
        <f xml:space="preserve">  RCV!S$1034</f>
        <v>667.59328750608006</v>
      </c>
      <c r="T788" s="3">
        <f xml:space="preserve">  RCV!T$1034</f>
        <v>677.29587479057045</v>
      </c>
      <c r="U788" s="3">
        <f xml:space="preserve">  RCV!U$1034</f>
        <v>687.44753245816162</v>
      </c>
      <c r="V788" s="3">
        <f xml:space="preserve">  RCV!V$1034</f>
        <v>697.85828927469788</v>
      </c>
      <c r="W788" s="3">
        <f xml:space="preserve">  RCV!W$1034</f>
        <v>708.70812291608138</v>
      </c>
      <c r="X788" s="3">
        <f xml:space="preserve">  RCV!X$1034</f>
        <v>708.70812291608138</v>
      </c>
    </row>
    <row r="789" spans="1:24" outlineLevel="1">
      <c r="A789" s="11"/>
      <c r="B789" s="11"/>
      <c r="C789" s="22"/>
      <c r="D789" s="21"/>
      <c r="E789" s="3" t="str">
        <f xml:space="preserve">  RCV!E$1035</f>
        <v xml:space="preserve">RCV balance - forecast - control - nominal (ADDN1) </v>
      </c>
      <c r="F789" s="3">
        <f xml:space="preserve">  RCV!F$1035</f>
        <v>0</v>
      </c>
      <c r="G789" s="3" t="str">
        <f xml:space="preserve">  RCV!G$1035</f>
        <v>£m</v>
      </c>
      <c r="H789" s="3">
        <f xml:space="preserve">  RCV!H$1035</f>
        <v>0</v>
      </c>
      <c r="I789" s="3">
        <f xml:space="preserve">  RCV!I$1035</f>
        <v>0</v>
      </c>
      <c r="J789" s="3">
        <f xml:space="preserve">  RCV!J$1035</f>
        <v>0</v>
      </c>
      <c r="K789" s="3">
        <f xml:space="preserve">  RCV!K$1035</f>
        <v>0</v>
      </c>
      <c r="L789" s="3">
        <f xml:space="preserve">  RCV!L$1035</f>
        <v>0</v>
      </c>
      <c r="M789" s="3">
        <f xml:space="preserve">  RCV!M$1035</f>
        <v>0</v>
      </c>
      <c r="N789" s="3">
        <f xml:space="preserve">  RCV!N$1035</f>
        <v>45.288444539597627</v>
      </c>
      <c r="O789" s="3">
        <f xml:space="preserve">  RCV!O$1035</f>
        <v>102.79590260482415</v>
      </c>
      <c r="P789" s="3">
        <f xml:space="preserve">  RCV!P$1035</f>
        <v>162.68842765047441</v>
      </c>
      <c r="Q789" s="3">
        <f xml:space="preserve">  RCV!Q$1035</f>
        <v>195.17009101494989</v>
      </c>
      <c r="R789" s="3">
        <f xml:space="preserve">  RCV!R$1035</f>
        <v>192.57632923190982</v>
      </c>
      <c r="S789" s="3">
        <f xml:space="preserve">  RCV!S$1035</f>
        <v>195.31867909218494</v>
      </c>
      <c r="T789" s="3">
        <f xml:space="preserve">  RCV!T$1035</f>
        <v>199.20822710118071</v>
      </c>
      <c r="U789" s="3">
        <f xml:space="preserve">  RCV!U$1035</f>
        <v>203.20703207672133</v>
      </c>
      <c r="V789" s="3">
        <f xml:space="preserve">  RCV!V$1035</f>
        <v>207.26046553553439</v>
      </c>
      <c r="W789" s="3">
        <f xml:space="preserve">  RCV!W$1035</f>
        <v>211.42315596089227</v>
      </c>
      <c r="X789" s="3">
        <f xml:space="preserve">  RCV!X$1035</f>
        <v>211.42315596089227</v>
      </c>
    </row>
    <row r="790" spans="1:24" outlineLevel="1">
      <c r="A790" s="11"/>
      <c r="B790" s="11"/>
      <c r="C790" s="22"/>
      <c r="D790" s="21"/>
      <c r="E790" s="3" t="str">
        <f xml:space="preserve">  RCV!E$1036</f>
        <v xml:space="preserve">RCV balance - forecast - control - nominal (ADDN2) </v>
      </c>
      <c r="F790" s="3">
        <f xml:space="preserve">  RCV!F$1036</f>
        <v>0</v>
      </c>
      <c r="G790" s="3" t="str">
        <f xml:space="preserve">  RCV!G$1036</f>
        <v>£m</v>
      </c>
      <c r="H790" s="3">
        <f xml:space="preserve">  RCV!H$1036</f>
        <v>0</v>
      </c>
      <c r="I790" s="3">
        <f xml:space="preserve">  RCV!I$1036</f>
        <v>0</v>
      </c>
      <c r="J790" s="3">
        <f xml:space="preserve">  RCV!J$1036</f>
        <v>0</v>
      </c>
      <c r="K790" s="3">
        <f xml:space="preserve">  RCV!K$1036</f>
        <v>0</v>
      </c>
      <c r="L790" s="3">
        <f xml:space="preserve">  RCV!L$1036</f>
        <v>0</v>
      </c>
      <c r="M790" s="3">
        <f xml:space="preserve">  RCV!M$1036</f>
        <v>0</v>
      </c>
      <c r="N790" s="3">
        <f xml:space="preserve">  RCV!N$1036</f>
        <v>0</v>
      </c>
      <c r="O790" s="3">
        <f xml:space="preserve">  RCV!O$1036</f>
        <v>0</v>
      </c>
      <c r="P790" s="3">
        <f xml:space="preserve">  RCV!P$1036</f>
        <v>0</v>
      </c>
      <c r="Q790" s="3">
        <f xml:space="preserve">  RCV!Q$1036</f>
        <v>0</v>
      </c>
      <c r="R790" s="3">
        <f xml:space="preserve">  RCV!R$1036</f>
        <v>0</v>
      </c>
      <c r="S790" s="3">
        <f xml:space="preserve">  RCV!S$1036</f>
        <v>0</v>
      </c>
      <c r="T790" s="3">
        <f xml:space="preserve">  RCV!T$1036</f>
        <v>0</v>
      </c>
      <c r="U790" s="3">
        <f xml:space="preserve">  RCV!U$1036</f>
        <v>0</v>
      </c>
      <c r="V790" s="3">
        <f xml:space="preserve">  RCV!V$1036</f>
        <v>0</v>
      </c>
      <c r="W790" s="3">
        <f xml:space="preserve">  RCV!W$1036</f>
        <v>0</v>
      </c>
      <c r="X790" s="3">
        <f xml:space="preserve">  RCV!X$1036</f>
        <v>0</v>
      </c>
    </row>
    <row r="791" spans="1:24" outlineLevel="1">
      <c r="A791" s="31"/>
      <c r="B791" s="31"/>
      <c r="C791" s="45"/>
      <c r="D791" s="46"/>
      <c r="E791" s="18" t="s">
        <v>13107</v>
      </c>
      <c r="F791" s="18"/>
      <c r="G791" s="18" t="s">
        <v>816</v>
      </c>
      <c r="H791" s="18"/>
      <c r="I791" s="18"/>
      <c r="J791" s="5">
        <f t="shared" ref="J791:X791" si="88" xml:space="preserve">   INDEX( J$785:J$790,MATCH("*(WWN)*", $E$785:$E$790,0 ))</f>
        <v>0</v>
      </c>
      <c r="K791" s="5">
        <f t="shared" si="88"/>
        <v>0</v>
      </c>
      <c r="L791" s="5">
        <f t="shared" si="88"/>
        <v>0</v>
      </c>
      <c r="M791" s="5">
        <f t="shared" si="88"/>
        <v>6078.6866038091712</v>
      </c>
      <c r="N791" s="5">
        <f t="shared" si="88"/>
        <v>6374.9081827063574</v>
      </c>
      <c r="O791" s="5">
        <f t="shared" si="88"/>
        <v>6948.8229025653254</v>
      </c>
      <c r="P791" s="5">
        <f t="shared" si="88"/>
        <v>7625.8113400029533</v>
      </c>
      <c r="Q791" s="5">
        <f t="shared" si="88"/>
        <v>8386.1551342515704</v>
      </c>
      <c r="R791" s="5">
        <f t="shared" si="88"/>
        <v>8805.0821520738536</v>
      </c>
      <c r="S791" s="5">
        <f t="shared" si="88"/>
        <v>8866.1446826024894</v>
      </c>
      <c r="T791" s="5">
        <f t="shared" si="88"/>
        <v>8980.0503945275668</v>
      </c>
      <c r="U791" s="5">
        <f t="shared" si="88"/>
        <v>9099.2762856460995</v>
      </c>
      <c r="V791" s="5">
        <f t="shared" si="88"/>
        <v>9221.3311527590977</v>
      </c>
      <c r="W791" s="5">
        <f t="shared" si="88"/>
        <v>9348.6193260319196</v>
      </c>
      <c r="X791" s="5">
        <f t="shared" si="88"/>
        <v>9348.6193260319196</v>
      </c>
    </row>
    <row r="792" spans="1:24" outlineLevel="1"/>
    <row r="793" spans="1:24" outlineLevel="1"/>
    <row r="794" spans="1:24" outlineLevel="1">
      <c r="B794" s="81" t="s">
        <v>13108</v>
      </c>
    </row>
    <row r="795" spans="1:24" outlineLevel="1">
      <c r="A795" s="11"/>
      <c r="B795" s="11"/>
      <c r="C795" s="22"/>
      <c r="D795" s="21"/>
      <c r="E795" s="3" t="str">
        <f xml:space="preserve">  'Summary calcs'!E$625</f>
        <v xml:space="preserve">Average of RCV - control - nominal (WR) </v>
      </c>
      <c r="F795" s="3">
        <f xml:space="preserve">  'Summary calcs'!F$625</f>
        <v>0</v>
      </c>
      <c r="G795" s="3" t="str">
        <f xml:space="preserve">  'Summary calcs'!G$625</f>
        <v>£m</v>
      </c>
      <c r="H795" s="3">
        <f xml:space="preserve">  'Summary calcs'!H$625</f>
        <v>1815.3553151121002</v>
      </c>
      <c r="I795" s="3">
        <f xml:space="preserve">  'Summary calcs'!I$625</f>
        <v>0</v>
      </c>
      <c r="J795" s="3">
        <f xml:space="preserve">  'Summary calcs'!J$625</f>
        <v>0</v>
      </c>
      <c r="K795" s="3">
        <f xml:space="preserve">  'Summary calcs'!K$625</f>
        <v>0</v>
      </c>
      <c r="L795" s="3">
        <f xml:space="preserve">  'Summary calcs'!L$625</f>
        <v>0</v>
      </c>
      <c r="M795" s="3">
        <f xml:space="preserve">  'Summary calcs'!M$625</f>
        <v>0</v>
      </c>
      <c r="N795" s="3">
        <f xml:space="preserve">  'Summary calcs'!N$625</f>
        <v>289.3232633763119</v>
      </c>
      <c r="O795" s="3">
        <f xml:space="preserve">  'Summary calcs'!O$625</f>
        <v>327.42836662633465</v>
      </c>
      <c r="P795" s="3">
        <f xml:space="preserve">  'Summary calcs'!P$625</f>
        <v>370.25523959857605</v>
      </c>
      <c r="Q795" s="3">
        <f xml:space="preserve">  'Summary calcs'!Q$625</f>
        <v>404.71354998716618</v>
      </c>
      <c r="R795" s="3">
        <f xml:space="preserve">  'Summary calcs'!R$625</f>
        <v>423.63489552371152</v>
      </c>
      <c r="S795" s="3">
        <f xml:space="preserve">  'Summary calcs'!S$625</f>
        <v>0</v>
      </c>
      <c r="T795" s="3">
        <f xml:space="preserve">  'Summary calcs'!T$625</f>
        <v>0</v>
      </c>
      <c r="U795" s="3">
        <f xml:space="preserve">  'Summary calcs'!U$625</f>
        <v>0</v>
      </c>
      <c r="V795" s="3">
        <f xml:space="preserve">  'Summary calcs'!V$625</f>
        <v>0</v>
      </c>
      <c r="W795" s="3">
        <f xml:space="preserve">  'Summary calcs'!W$625</f>
        <v>0</v>
      </c>
      <c r="X795" s="3">
        <f xml:space="preserve">  'Summary calcs'!X$625</f>
        <v>0</v>
      </c>
    </row>
    <row r="796" spans="1:24" outlineLevel="1">
      <c r="A796" s="11"/>
      <c r="B796" s="11"/>
      <c r="C796" s="22"/>
      <c r="D796" s="21"/>
      <c r="E796" s="3" t="str">
        <f xml:space="preserve">  'Summary calcs'!E$626</f>
        <v xml:space="preserve">Average of RCV - control - nominal (WN) </v>
      </c>
      <c r="F796" s="3">
        <f xml:space="preserve">  'Summary calcs'!F$626</f>
        <v>0</v>
      </c>
      <c r="G796" s="3" t="str">
        <f xml:space="preserve">  'Summary calcs'!G$626</f>
        <v>£m</v>
      </c>
      <c r="H796" s="3">
        <f xml:space="preserve">  'Summary calcs'!H$626</f>
        <v>25476.277191590299</v>
      </c>
      <c r="I796" s="3">
        <f xml:space="preserve">  'Summary calcs'!I$626</f>
        <v>0</v>
      </c>
      <c r="J796" s="3">
        <f xml:space="preserve">  'Summary calcs'!J$626</f>
        <v>0</v>
      </c>
      <c r="K796" s="3">
        <f xml:space="preserve">  'Summary calcs'!K$626</f>
        <v>0</v>
      </c>
      <c r="L796" s="3">
        <f xml:space="preserve">  'Summary calcs'!L$626</f>
        <v>0</v>
      </c>
      <c r="M796" s="3">
        <f xml:space="preserve">  'Summary calcs'!M$626</f>
        <v>0</v>
      </c>
      <c r="N796" s="3">
        <f xml:space="preserve">  'Summary calcs'!N$626</f>
        <v>4440.344752714208</v>
      </c>
      <c r="O796" s="3">
        <f xml:space="preserve">  'Summary calcs'!O$626</f>
        <v>4670.3788730020624</v>
      </c>
      <c r="P796" s="3">
        <f xml:space="preserve">  'Summary calcs'!P$626</f>
        <v>5012.034692496095</v>
      </c>
      <c r="Q796" s="3">
        <f xml:space="preserve">  'Summary calcs'!Q$626</f>
        <v>5436.9164414126753</v>
      </c>
      <c r="R796" s="3">
        <f xml:space="preserve">  'Summary calcs'!R$626</f>
        <v>5916.6024319652624</v>
      </c>
      <c r="S796" s="3">
        <f xml:space="preserve">  'Summary calcs'!S$626</f>
        <v>0</v>
      </c>
      <c r="T796" s="3">
        <f xml:space="preserve">  'Summary calcs'!T$626</f>
        <v>0</v>
      </c>
      <c r="U796" s="3">
        <f xml:space="preserve">  'Summary calcs'!U$626</f>
        <v>0</v>
      </c>
      <c r="V796" s="3">
        <f xml:space="preserve">  'Summary calcs'!V$626</f>
        <v>0</v>
      </c>
      <c r="W796" s="3">
        <f xml:space="preserve">  'Summary calcs'!W$626</f>
        <v>0</v>
      </c>
      <c r="X796" s="3">
        <f xml:space="preserve">  'Summary calcs'!X$626</f>
        <v>0</v>
      </c>
    </row>
    <row r="797" spans="1:24" outlineLevel="1">
      <c r="A797" s="11"/>
      <c r="B797" s="11"/>
      <c r="C797" s="22"/>
      <c r="D797" s="21"/>
      <c r="E797" s="3" t="str">
        <f xml:space="preserve">  'Summary calcs'!E$627</f>
        <v xml:space="preserve">Average of RCV - control - nominal (WWN) </v>
      </c>
      <c r="F797" s="3">
        <f xml:space="preserve">  'Summary calcs'!F$627</f>
        <v>0</v>
      </c>
      <c r="G797" s="3" t="str">
        <f xml:space="preserve">  'Summary calcs'!G$627</f>
        <v>£m</v>
      </c>
      <c r="H797" s="3">
        <f xml:space="preserve">  'Summary calcs'!H$627</f>
        <v>37131.80279815344</v>
      </c>
      <c r="I797" s="3">
        <f xml:space="preserve">  'Summary calcs'!I$627</f>
        <v>0</v>
      </c>
      <c r="J797" s="3">
        <f xml:space="preserve">  'Summary calcs'!J$627</f>
        <v>0</v>
      </c>
      <c r="K797" s="3">
        <f xml:space="preserve">  'Summary calcs'!K$627</f>
        <v>0</v>
      </c>
      <c r="L797" s="3">
        <f xml:space="preserve">  'Summary calcs'!L$627</f>
        <v>0</v>
      </c>
      <c r="M797" s="3">
        <f xml:space="preserve">  'Summary calcs'!M$627</f>
        <v>0</v>
      </c>
      <c r="N797" s="3">
        <f xml:space="preserve">  'Summary calcs'!N$627</f>
        <v>6287.91172549977</v>
      </c>
      <c r="O797" s="3">
        <f xml:space="preserve">  'Summary calcs'!O$627</f>
        <v>6725.4776138479874</v>
      </c>
      <c r="P797" s="3">
        <f xml:space="preserve">  'Summary calcs'!P$627</f>
        <v>7356.5543392476893</v>
      </c>
      <c r="Q797" s="3">
        <f xml:space="preserve">  'Summary calcs'!Q$627</f>
        <v>8082.2818630720431</v>
      </c>
      <c r="R797" s="3">
        <f xml:space="preserve">  'Summary calcs'!R$627</f>
        <v>8679.5772564859471</v>
      </c>
      <c r="S797" s="3">
        <f xml:space="preserve">  'Summary calcs'!S$627</f>
        <v>0</v>
      </c>
      <c r="T797" s="3">
        <f xml:space="preserve">  'Summary calcs'!T$627</f>
        <v>0</v>
      </c>
      <c r="U797" s="3">
        <f xml:space="preserve">  'Summary calcs'!U$627</f>
        <v>0</v>
      </c>
      <c r="V797" s="3">
        <f xml:space="preserve">  'Summary calcs'!V$627</f>
        <v>0</v>
      </c>
      <c r="W797" s="3">
        <f xml:space="preserve">  'Summary calcs'!W$627</f>
        <v>0</v>
      </c>
      <c r="X797" s="3">
        <f xml:space="preserve">  'Summary calcs'!X$627</f>
        <v>0</v>
      </c>
    </row>
    <row r="798" spans="1:24" outlineLevel="1">
      <c r="A798" s="11"/>
      <c r="B798" s="11"/>
      <c r="C798" s="22"/>
      <c r="D798" s="21"/>
      <c r="E798" s="3" t="str">
        <f xml:space="preserve">  'Summary calcs'!E$628</f>
        <v xml:space="preserve">Average of RCV - control - nominal (BR) </v>
      </c>
      <c r="F798" s="3">
        <f xml:space="preserve">  'Summary calcs'!F$628</f>
        <v>0</v>
      </c>
      <c r="G798" s="3" t="str">
        <f xml:space="preserve">  'Summary calcs'!G$628</f>
        <v>£m</v>
      </c>
      <c r="H798" s="3">
        <f xml:space="preserve">  'Summary calcs'!H$628</f>
        <v>2636.5773105243379</v>
      </c>
      <c r="I798" s="3">
        <f xml:space="preserve">  'Summary calcs'!I$628</f>
        <v>0</v>
      </c>
      <c r="J798" s="3">
        <f xml:space="preserve">  'Summary calcs'!J$628</f>
        <v>0</v>
      </c>
      <c r="K798" s="3">
        <f xml:space="preserve">  'Summary calcs'!K$628</f>
        <v>0</v>
      </c>
      <c r="L798" s="3">
        <f xml:space="preserve">  'Summary calcs'!L$628</f>
        <v>0</v>
      </c>
      <c r="M798" s="3">
        <f xml:space="preserve">  'Summary calcs'!M$628</f>
        <v>0</v>
      </c>
      <c r="N798" s="3">
        <f xml:space="preserve">  'Summary calcs'!N$628</f>
        <v>405.31950035153841</v>
      </c>
      <c r="O798" s="3">
        <f xml:space="preserve">  'Summary calcs'!O$628</f>
        <v>452.16432812786684</v>
      </c>
      <c r="P798" s="3">
        <f xml:space="preserve">  'Summary calcs'!P$628</f>
        <v>526.9961302968851</v>
      </c>
      <c r="Q798" s="3">
        <f xml:space="preserve">  'Summary calcs'!Q$628</f>
        <v>600.56006948775462</v>
      </c>
      <c r="R798" s="3">
        <f xml:space="preserve">  'Summary calcs'!R$628</f>
        <v>651.53728226029307</v>
      </c>
      <c r="S798" s="3">
        <f xml:space="preserve">  'Summary calcs'!S$628</f>
        <v>0</v>
      </c>
      <c r="T798" s="3">
        <f xml:space="preserve">  'Summary calcs'!T$628</f>
        <v>0</v>
      </c>
      <c r="U798" s="3">
        <f xml:space="preserve">  'Summary calcs'!U$628</f>
        <v>0</v>
      </c>
      <c r="V798" s="3">
        <f xml:space="preserve">  'Summary calcs'!V$628</f>
        <v>0</v>
      </c>
      <c r="W798" s="3">
        <f xml:space="preserve">  'Summary calcs'!W$628</f>
        <v>0</v>
      </c>
      <c r="X798" s="3">
        <f xml:space="preserve">  'Summary calcs'!X$628</f>
        <v>0</v>
      </c>
    </row>
    <row r="799" spans="1:24" outlineLevel="1">
      <c r="A799" s="11"/>
      <c r="B799" s="11"/>
      <c r="C799" s="22"/>
      <c r="D799" s="21"/>
      <c r="E799" s="3" t="str">
        <f xml:space="preserve">  'Summary calcs'!E$629</f>
        <v xml:space="preserve">Average of RCV - control - nominal (ADDN1) </v>
      </c>
      <c r="F799" s="3">
        <f xml:space="preserve">  'Summary calcs'!F$629</f>
        <v>0</v>
      </c>
      <c r="G799" s="3" t="str">
        <f xml:space="preserve">  'Summary calcs'!G$629</f>
        <v>£m</v>
      </c>
      <c r="H799" s="3">
        <f xml:space="preserve">  'Summary calcs'!H$629</f>
        <v>607.2888956636458</v>
      </c>
      <c r="I799" s="3">
        <f xml:space="preserve">  'Summary calcs'!I$629</f>
        <v>0</v>
      </c>
      <c r="J799" s="3">
        <f xml:space="preserve">  'Summary calcs'!J$629</f>
        <v>0</v>
      </c>
      <c r="K799" s="3">
        <f xml:space="preserve">  'Summary calcs'!K$629</f>
        <v>0</v>
      </c>
      <c r="L799" s="3">
        <f xml:space="preserve">  'Summary calcs'!L$629</f>
        <v>0</v>
      </c>
      <c r="M799" s="3">
        <f xml:space="preserve">  'Summary calcs'!M$629</f>
        <v>0</v>
      </c>
      <c r="N799" s="3">
        <f xml:space="preserve">  'Summary calcs'!N$629</f>
        <v>22.644222269798814</v>
      </c>
      <c r="O799" s="3">
        <f xml:space="preserve">  'Summary calcs'!O$629</f>
        <v>74.494084670625668</v>
      </c>
      <c r="P799" s="3">
        <f xml:space="preserve">  'Summary calcs'!P$629</f>
        <v>133.76641087605975</v>
      </c>
      <c r="Q799" s="3">
        <f xml:space="preserve">  'Summary calcs'!Q$629</f>
        <v>180.55700790049184</v>
      </c>
      <c r="R799" s="3">
        <f xml:space="preserve">  'Summary calcs'!R$629</f>
        <v>195.82716994666978</v>
      </c>
      <c r="S799" s="3">
        <f xml:space="preserve">  'Summary calcs'!S$629</f>
        <v>0</v>
      </c>
      <c r="T799" s="3">
        <f xml:space="preserve">  'Summary calcs'!T$629</f>
        <v>0</v>
      </c>
      <c r="U799" s="3">
        <f xml:space="preserve">  'Summary calcs'!U$629</f>
        <v>0</v>
      </c>
      <c r="V799" s="3">
        <f xml:space="preserve">  'Summary calcs'!V$629</f>
        <v>0</v>
      </c>
      <c r="W799" s="3">
        <f xml:space="preserve">  'Summary calcs'!W$629</f>
        <v>0</v>
      </c>
      <c r="X799" s="3">
        <f xml:space="preserve">  'Summary calcs'!X$629</f>
        <v>0</v>
      </c>
    </row>
    <row r="800" spans="1:24" outlineLevel="1">
      <c r="A800" s="11"/>
      <c r="B800" s="11"/>
      <c r="C800" s="22"/>
      <c r="D800" s="21"/>
      <c r="E800" s="3" t="str">
        <f xml:space="preserve">  'Summary calcs'!E$630</f>
        <v xml:space="preserve">Average of RCV - control - nominal (ADDN2) </v>
      </c>
      <c r="F800" s="3">
        <f xml:space="preserve">  'Summary calcs'!F$630</f>
        <v>0</v>
      </c>
      <c r="G800" s="3" t="str">
        <f xml:space="preserve">  'Summary calcs'!G$630</f>
        <v>£m</v>
      </c>
      <c r="H800" s="3">
        <f xml:space="preserve">  'Summary calcs'!H$630</f>
        <v>0</v>
      </c>
      <c r="I800" s="3">
        <f xml:space="preserve">  'Summary calcs'!I$630</f>
        <v>0</v>
      </c>
      <c r="J800" s="3">
        <f xml:space="preserve">  'Summary calcs'!J$630</f>
        <v>0</v>
      </c>
      <c r="K800" s="3">
        <f xml:space="preserve">  'Summary calcs'!K$630</f>
        <v>0</v>
      </c>
      <c r="L800" s="3">
        <f xml:space="preserve">  'Summary calcs'!L$630</f>
        <v>0</v>
      </c>
      <c r="M800" s="3">
        <f xml:space="preserve">  'Summary calcs'!M$630</f>
        <v>0</v>
      </c>
      <c r="N800" s="3">
        <f xml:space="preserve">  'Summary calcs'!N$630</f>
        <v>0</v>
      </c>
      <c r="O800" s="3">
        <f xml:space="preserve">  'Summary calcs'!O$630</f>
        <v>0</v>
      </c>
      <c r="P800" s="3">
        <f xml:space="preserve">  'Summary calcs'!P$630</f>
        <v>0</v>
      </c>
      <c r="Q800" s="3">
        <f xml:space="preserve">  'Summary calcs'!Q$630</f>
        <v>0</v>
      </c>
      <c r="R800" s="3">
        <f xml:space="preserve">  'Summary calcs'!R$630</f>
        <v>0</v>
      </c>
      <c r="S800" s="3">
        <f xml:space="preserve">  'Summary calcs'!S$630</f>
        <v>0</v>
      </c>
      <c r="T800" s="3">
        <f xml:space="preserve">  'Summary calcs'!T$630</f>
        <v>0</v>
      </c>
      <c r="U800" s="3">
        <f xml:space="preserve">  'Summary calcs'!U$630</f>
        <v>0</v>
      </c>
      <c r="V800" s="3">
        <f xml:space="preserve">  'Summary calcs'!V$630</f>
        <v>0</v>
      </c>
      <c r="W800" s="3">
        <f xml:space="preserve">  'Summary calcs'!W$630</f>
        <v>0</v>
      </c>
      <c r="X800" s="3">
        <f xml:space="preserve">  'Summary calcs'!X$630</f>
        <v>0</v>
      </c>
    </row>
    <row r="801" spans="1:24" outlineLevel="1">
      <c r="A801" s="31"/>
      <c r="B801" s="31"/>
      <c r="C801" s="45"/>
      <c r="D801" s="46"/>
      <c r="E801" s="18" t="s">
        <v>13108</v>
      </c>
      <c r="F801" s="18"/>
      <c r="G801" s="18" t="s">
        <v>816</v>
      </c>
      <c r="H801" s="5">
        <f xml:space="preserve"> SUM( J801:X801 )</f>
        <v>37131.80279815344</v>
      </c>
      <c r="I801" s="18"/>
      <c r="J801" s="5">
        <f t="shared" ref="J801:X801" si="89" xml:space="preserve">   INDEX( J$795:J$800,MATCH("*(WWN)*", $E$795:$E$800,0 ))</f>
        <v>0</v>
      </c>
      <c r="K801" s="5">
        <f t="shared" si="89"/>
        <v>0</v>
      </c>
      <c r="L801" s="5">
        <f t="shared" si="89"/>
        <v>0</v>
      </c>
      <c r="M801" s="5">
        <f t="shared" si="89"/>
        <v>0</v>
      </c>
      <c r="N801" s="5">
        <f t="shared" si="89"/>
        <v>6287.91172549977</v>
      </c>
      <c r="O801" s="5">
        <f t="shared" si="89"/>
        <v>6725.4776138479874</v>
      </c>
      <c r="P801" s="5">
        <f t="shared" si="89"/>
        <v>7356.5543392476893</v>
      </c>
      <c r="Q801" s="5">
        <f t="shared" si="89"/>
        <v>8082.2818630720431</v>
      </c>
      <c r="R801" s="5">
        <f t="shared" si="89"/>
        <v>8679.5772564859471</v>
      </c>
      <c r="S801" s="5">
        <f t="shared" si="89"/>
        <v>0</v>
      </c>
      <c r="T801" s="5">
        <f t="shared" si="89"/>
        <v>0</v>
      </c>
      <c r="U801" s="5">
        <f t="shared" si="89"/>
        <v>0</v>
      </c>
      <c r="V801" s="5">
        <f t="shared" si="89"/>
        <v>0</v>
      </c>
      <c r="W801" s="5">
        <f t="shared" si="89"/>
        <v>0</v>
      </c>
      <c r="X801" s="5">
        <f t="shared" si="89"/>
        <v>0</v>
      </c>
    </row>
    <row r="802" spans="1:24" outlineLevel="1"/>
    <row r="803" spans="1:24" outlineLevel="1"/>
    <row r="804" spans="1:24" outlineLevel="1">
      <c r="B804" s="81" t="s">
        <v>13109</v>
      </c>
    </row>
    <row r="805" spans="1:24" outlineLevel="1">
      <c r="A805" s="11"/>
      <c r="B805" s="11"/>
      <c r="C805" s="22"/>
      <c r="D805" s="21"/>
      <c r="E805" s="9" t="str">
        <f xml:space="preserve">  'Summary calcs'!E$667</f>
        <v xml:space="preserve">Year average RCV Growth  - control (WR) </v>
      </c>
      <c r="F805" s="9">
        <f xml:space="preserve">  'Summary calcs'!F$667</f>
        <v>0</v>
      </c>
      <c r="G805" s="9" t="str">
        <f xml:space="preserve">  'Summary calcs'!G$667</f>
        <v>%</v>
      </c>
      <c r="H805" s="9">
        <f xml:space="preserve">  'Summary calcs'!H$667</f>
        <v>0</v>
      </c>
      <c r="I805" s="9">
        <f xml:space="preserve">  'Summary calcs'!I$667</f>
        <v>0</v>
      </c>
      <c r="J805" s="9">
        <f xml:space="preserve">  'Summary calcs'!J$667</f>
        <v>0</v>
      </c>
      <c r="K805" s="9">
        <f xml:space="preserve">  'Summary calcs'!K$667</f>
        <v>0</v>
      </c>
      <c r="L805" s="9">
        <f xml:space="preserve">  'Summary calcs'!L$667</f>
        <v>0</v>
      </c>
      <c r="M805" s="9">
        <f xml:space="preserve">  'Summary calcs'!M$667</f>
        <v>0</v>
      </c>
      <c r="N805" s="9">
        <f xml:space="preserve">  'Summary calcs'!N$667</f>
        <v>0</v>
      </c>
      <c r="O805" s="9">
        <f xml:space="preserve">  'Summary calcs'!O$667</f>
        <v>0.1317042494452334</v>
      </c>
      <c r="P805" s="9">
        <f xml:space="preserve">  'Summary calcs'!P$667</f>
        <v>0.13079768687578608</v>
      </c>
      <c r="Q805" s="9">
        <f xml:space="preserve">  'Summary calcs'!Q$667</f>
        <v>9.3066368016693435E-2</v>
      </c>
      <c r="R805" s="9">
        <f xml:space="preserve">  'Summary calcs'!R$667</f>
        <v>4.6752438946374264E-2</v>
      </c>
      <c r="S805" s="9">
        <f xml:space="preserve">  'Summary calcs'!S$667</f>
        <v>0</v>
      </c>
      <c r="T805" s="9">
        <f xml:space="preserve">  'Summary calcs'!T$667</f>
        <v>0</v>
      </c>
      <c r="U805" s="9">
        <f xml:space="preserve">  'Summary calcs'!U$667</f>
        <v>0</v>
      </c>
      <c r="V805" s="9">
        <f xml:space="preserve">  'Summary calcs'!V$667</f>
        <v>0</v>
      </c>
      <c r="W805" s="9">
        <f xml:space="preserve">  'Summary calcs'!W$667</f>
        <v>0</v>
      </c>
      <c r="X805" s="9">
        <f xml:space="preserve">  'Summary calcs'!X$667</f>
        <v>0</v>
      </c>
    </row>
    <row r="806" spans="1:24" outlineLevel="1">
      <c r="A806" s="11"/>
      <c r="B806" s="11"/>
      <c r="C806" s="22"/>
      <c r="D806" s="21"/>
      <c r="E806" s="9" t="str">
        <f xml:space="preserve">  'Summary calcs'!E$668</f>
        <v xml:space="preserve">Year average RCV Growth  - control (WN) </v>
      </c>
      <c r="F806" s="9">
        <f xml:space="preserve">  'Summary calcs'!F$668</f>
        <v>0</v>
      </c>
      <c r="G806" s="9" t="str">
        <f xml:space="preserve">  'Summary calcs'!G$668</f>
        <v>%</v>
      </c>
      <c r="H806" s="9">
        <f xml:space="preserve">  'Summary calcs'!H$668</f>
        <v>0</v>
      </c>
      <c r="I806" s="9">
        <f xml:space="preserve">  'Summary calcs'!I$668</f>
        <v>0</v>
      </c>
      <c r="J806" s="9">
        <f xml:space="preserve">  'Summary calcs'!J$668</f>
        <v>0</v>
      </c>
      <c r="K806" s="9">
        <f xml:space="preserve">  'Summary calcs'!K$668</f>
        <v>0</v>
      </c>
      <c r="L806" s="9">
        <f xml:space="preserve">  'Summary calcs'!L$668</f>
        <v>0</v>
      </c>
      <c r="M806" s="9">
        <f xml:space="preserve">  'Summary calcs'!M$668</f>
        <v>0</v>
      </c>
      <c r="N806" s="9">
        <f xml:space="preserve">  'Summary calcs'!N$668</f>
        <v>0</v>
      </c>
      <c r="O806" s="9">
        <f xml:space="preserve">  'Summary calcs'!O$668</f>
        <v>5.1805464012055324E-2</v>
      </c>
      <c r="P806" s="9">
        <f xml:space="preserve">  'Summary calcs'!P$668</f>
        <v>7.3153769487317888E-2</v>
      </c>
      <c r="Q806" s="9">
        <f xml:space="preserve">  'Summary calcs'!Q$668</f>
        <v>8.477230805139957E-2</v>
      </c>
      <c r="R806" s="9">
        <f xml:space="preserve">  'Summary calcs'!R$668</f>
        <v>8.8227581887933226E-2</v>
      </c>
      <c r="S806" s="9">
        <f xml:space="preserve">  'Summary calcs'!S$668</f>
        <v>0</v>
      </c>
      <c r="T806" s="9">
        <f xml:space="preserve">  'Summary calcs'!T$668</f>
        <v>0</v>
      </c>
      <c r="U806" s="9">
        <f xml:space="preserve">  'Summary calcs'!U$668</f>
        <v>0</v>
      </c>
      <c r="V806" s="9">
        <f xml:space="preserve">  'Summary calcs'!V$668</f>
        <v>0</v>
      </c>
      <c r="W806" s="9">
        <f xml:space="preserve">  'Summary calcs'!W$668</f>
        <v>0</v>
      </c>
      <c r="X806" s="9">
        <f xml:space="preserve">  'Summary calcs'!X$668</f>
        <v>0</v>
      </c>
    </row>
    <row r="807" spans="1:24" outlineLevel="1">
      <c r="A807" s="11"/>
      <c r="B807" s="11"/>
      <c r="C807" s="22"/>
      <c r="D807" s="21"/>
      <c r="E807" s="9" t="str">
        <f xml:space="preserve">  'Summary calcs'!E$669</f>
        <v xml:space="preserve">Year average RCV Growth  - control (WWN) </v>
      </c>
      <c r="F807" s="9">
        <f xml:space="preserve">  'Summary calcs'!F$669</f>
        <v>0</v>
      </c>
      <c r="G807" s="9" t="str">
        <f xml:space="preserve">  'Summary calcs'!G$669</f>
        <v>%</v>
      </c>
      <c r="H807" s="9">
        <f xml:space="preserve">  'Summary calcs'!H$669</f>
        <v>0</v>
      </c>
      <c r="I807" s="9">
        <f xml:space="preserve">  'Summary calcs'!I$669</f>
        <v>0</v>
      </c>
      <c r="J807" s="9">
        <f xml:space="preserve">  'Summary calcs'!J$669</f>
        <v>0</v>
      </c>
      <c r="K807" s="9">
        <f xml:space="preserve">  'Summary calcs'!K$669</f>
        <v>0</v>
      </c>
      <c r="L807" s="9">
        <f xml:space="preserve">  'Summary calcs'!L$669</f>
        <v>0</v>
      </c>
      <c r="M807" s="9">
        <f xml:space="preserve">  'Summary calcs'!M$669</f>
        <v>0</v>
      </c>
      <c r="N807" s="9">
        <f xml:space="preserve">  'Summary calcs'!N$669</f>
        <v>0</v>
      </c>
      <c r="O807" s="9">
        <f xml:space="preserve">  'Summary calcs'!O$669</f>
        <v>6.9588427358757032E-2</v>
      </c>
      <c r="P807" s="9">
        <f xml:space="preserve">  'Summary calcs'!P$669</f>
        <v>9.383374113093379E-2</v>
      </c>
      <c r="Q807" s="9">
        <f xml:space="preserve">  'Summary calcs'!Q$669</f>
        <v>9.8650467373366801E-2</v>
      </c>
      <c r="R807" s="9">
        <f xml:space="preserve">  'Summary calcs'!R$669</f>
        <v>7.3901826678793192E-2</v>
      </c>
      <c r="S807" s="9">
        <f xml:space="preserve">  'Summary calcs'!S$669</f>
        <v>0</v>
      </c>
      <c r="T807" s="9">
        <f xml:space="preserve">  'Summary calcs'!T$669</f>
        <v>0</v>
      </c>
      <c r="U807" s="9">
        <f xml:space="preserve">  'Summary calcs'!U$669</f>
        <v>0</v>
      </c>
      <c r="V807" s="9">
        <f xml:space="preserve">  'Summary calcs'!V$669</f>
        <v>0</v>
      </c>
      <c r="W807" s="9">
        <f xml:space="preserve">  'Summary calcs'!W$669</f>
        <v>0</v>
      </c>
      <c r="X807" s="9">
        <f xml:space="preserve">  'Summary calcs'!X$669</f>
        <v>0</v>
      </c>
    </row>
    <row r="808" spans="1:24" outlineLevel="1">
      <c r="A808" s="11"/>
      <c r="B808" s="11"/>
      <c r="C808" s="22"/>
      <c r="D808" s="21"/>
      <c r="E808" s="9" t="str">
        <f xml:space="preserve">  'Summary calcs'!E$670</f>
        <v xml:space="preserve">Year average RCV Growth  - control (BR) </v>
      </c>
      <c r="F808" s="9">
        <f xml:space="preserve">  'Summary calcs'!F$670</f>
        <v>0</v>
      </c>
      <c r="G808" s="9" t="str">
        <f xml:space="preserve">  'Summary calcs'!G$670</f>
        <v>%</v>
      </c>
      <c r="H808" s="9">
        <f xml:space="preserve">  'Summary calcs'!H$670</f>
        <v>0</v>
      </c>
      <c r="I808" s="9">
        <f xml:space="preserve">  'Summary calcs'!I$670</f>
        <v>0</v>
      </c>
      <c r="J808" s="9">
        <f xml:space="preserve">  'Summary calcs'!J$670</f>
        <v>0</v>
      </c>
      <c r="K808" s="9">
        <f xml:space="preserve">  'Summary calcs'!K$670</f>
        <v>0</v>
      </c>
      <c r="L808" s="9">
        <f xml:space="preserve">  'Summary calcs'!L$670</f>
        <v>0</v>
      </c>
      <c r="M808" s="9">
        <f xml:space="preserve">  'Summary calcs'!M$670</f>
        <v>0</v>
      </c>
      <c r="N808" s="9">
        <f xml:space="preserve">  'Summary calcs'!N$670</f>
        <v>0</v>
      </c>
      <c r="O808" s="9">
        <f xml:space="preserve">  'Summary calcs'!O$670</f>
        <v>0.11557506543775808</v>
      </c>
      <c r="P808" s="9">
        <f xml:space="preserve">  'Summary calcs'!P$670</f>
        <v>0.16549691674894063</v>
      </c>
      <c r="Q808" s="9">
        <f xml:space="preserve">  'Summary calcs'!Q$670</f>
        <v>0.1395910424416722</v>
      </c>
      <c r="R808" s="9">
        <f xml:space="preserve">  'Summary calcs'!R$670</f>
        <v>8.488278752201972E-2</v>
      </c>
      <c r="S808" s="9">
        <f xml:space="preserve">  'Summary calcs'!S$670</f>
        <v>0</v>
      </c>
      <c r="T808" s="9">
        <f xml:space="preserve">  'Summary calcs'!T$670</f>
        <v>0</v>
      </c>
      <c r="U808" s="9">
        <f xml:space="preserve">  'Summary calcs'!U$670</f>
        <v>0</v>
      </c>
      <c r="V808" s="9">
        <f xml:space="preserve">  'Summary calcs'!V$670</f>
        <v>0</v>
      </c>
      <c r="W808" s="9">
        <f xml:space="preserve">  'Summary calcs'!W$670</f>
        <v>0</v>
      </c>
      <c r="X808" s="9">
        <f xml:space="preserve">  'Summary calcs'!X$670</f>
        <v>0</v>
      </c>
    </row>
    <row r="809" spans="1:24" outlineLevel="1">
      <c r="A809" s="11"/>
      <c r="B809" s="11"/>
      <c r="C809" s="22"/>
      <c r="D809" s="21"/>
      <c r="E809" s="9" t="str">
        <f xml:space="preserve">  'Summary calcs'!E$671</f>
        <v xml:space="preserve">Year average RCV Growth  - control (ADDN1) </v>
      </c>
      <c r="F809" s="9">
        <f xml:space="preserve">  'Summary calcs'!F$671</f>
        <v>0</v>
      </c>
      <c r="G809" s="9" t="str">
        <f xml:space="preserve">  'Summary calcs'!G$671</f>
        <v>%</v>
      </c>
      <c r="H809" s="9">
        <f xml:space="preserve">  'Summary calcs'!H$671</f>
        <v>0</v>
      </c>
      <c r="I809" s="9">
        <f xml:space="preserve">  'Summary calcs'!I$671</f>
        <v>0</v>
      </c>
      <c r="J809" s="9">
        <f xml:space="preserve">  'Summary calcs'!J$671</f>
        <v>0</v>
      </c>
      <c r="K809" s="9">
        <f xml:space="preserve">  'Summary calcs'!K$671</f>
        <v>0</v>
      </c>
      <c r="L809" s="9">
        <f xml:space="preserve">  'Summary calcs'!L$671</f>
        <v>0</v>
      </c>
      <c r="M809" s="9">
        <f xml:space="preserve">  'Summary calcs'!M$671</f>
        <v>0</v>
      </c>
      <c r="N809" s="9">
        <f xml:space="preserve">  'Summary calcs'!N$671</f>
        <v>0</v>
      </c>
      <c r="O809" s="9">
        <f xml:space="preserve">  'Summary calcs'!O$671</f>
        <v>2.2897612372397687</v>
      </c>
      <c r="P809" s="9">
        <f xml:space="preserve">  'Summary calcs'!P$671</f>
        <v>0.79566487013708098</v>
      </c>
      <c r="Q809" s="9">
        <f xml:space="preserve">  'Summary calcs'!Q$671</f>
        <v>0.34979332044563538</v>
      </c>
      <c r="R809" s="9">
        <f xml:space="preserve">  'Summary calcs'!R$671</f>
        <v>8.4572524898028911E-2</v>
      </c>
      <c r="S809" s="9">
        <f xml:space="preserve">  'Summary calcs'!S$671</f>
        <v>0</v>
      </c>
      <c r="T809" s="9">
        <f xml:space="preserve">  'Summary calcs'!T$671</f>
        <v>0</v>
      </c>
      <c r="U809" s="9">
        <f xml:space="preserve">  'Summary calcs'!U$671</f>
        <v>0</v>
      </c>
      <c r="V809" s="9">
        <f xml:space="preserve">  'Summary calcs'!V$671</f>
        <v>0</v>
      </c>
      <c r="W809" s="9">
        <f xml:space="preserve">  'Summary calcs'!W$671</f>
        <v>0</v>
      </c>
      <c r="X809" s="9">
        <f xml:space="preserve">  'Summary calcs'!X$671</f>
        <v>0</v>
      </c>
    </row>
    <row r="810" spans="1:24" outlineLevel="1">
      <c r="A810" s="11"/>
      <c r="B810" s="11"/>
      <c r="C810" s="22"/>
      <c r="D810" s="21"/>
      <c r="E810" s="9" t="str">
        <f xml:space="preserve">  'Summary calcs'!E$672</f>
        <v xml:space="preserve">Year average RCV Growth  - control (ADDN2) </v>
      </c>
      <c r="F810" s="9">
        <f xml:space="preserve">  'Summary calcs'!F$672</f>
        <v>0</v>
      </c>
      <c r="G810" s="9" t="str">
        <f xml:space="preserve">  'Summary calcs'!G$672</f>
        <v>%</v>
      </c>
      <c r="H810" s="9">
        <f xml:space="preserve">  'Summary calcs'!H$672</f>
        <v>0</v>
      </c>
      <c r="I810" s="9">
        <f xml:space="preserve">  'Summary calcs'!I$672</f>
        <v>0</v>
      </c>
      <c r="J810" s="9">
        <f xml:space="preserve">  'Summary calcs'!J$672</f>
        <v>0</v>
      </c>
      <c r="K810" s="9">
        <f xml:space="preserve">  'Summary calcs'!K$672</f>
        <v>0</v>
      </c>
      <c r="L810" s="9">
        <f xml:space="preserve">  'Summary calcs'!L$672</f>
        <v>0</v>
      </c>
      <c r="M810" s="9">
        <f xml:space="preserve">  'Summary calcs'!M$672</f>
        <v>0</v>
      </c>
      <c r="N810" s="9">
        <f xml:space="preserve">  'Summary calcs'!N$672</f>
        <v>0</v>
      </c>
      <c r="O810" s="9">
        <f xml:space="preserve">  'Summary calcs'!O$672</f>
        <v>0</v>
      </c>
      <c r="P810" s="9">
        <f xml:space="preserve">  'Summary calcs'!P$672</f>
        <v>0</v>
      </c>
      <c r="Q810" s="9">
        <f xml:space="preserve">  'Summary calcs'!Q$672</f>
        <v>0</v>
      </c>
      <c r="R810" s="9">
        <f xml:space="preserve">  'Summary calcs'!R$672</f>
        <v>0</v>
      </c>
      <c r="S810" s="9">
        <f xml:space="preserve">  'Summary calcs'!S$672</f>
        <v>0</v>
      </c>
      <c r="T810" s="9">
        <f xml:space="preserve">  'Summary calcs'!T$672</f>
        <v>0</v>
      </c>
      <c r="U810" s="9">
        <f xml:space="preserve">  'Summary calcs'!U$672</f>
        <v>0</v>
      </c>
      <c r="V810" s="9">
        <f xml:space="preserve">  'Summary calcs'!V$672</f>
        <v>0</v>
      </c>
      <c r="W810" s="9">
        <f xml:space="preserve">  'Summary calcs'!W$672</f>
        <v>0</v>
      </c>
      <c r="X810" s="9">
        <f xml:space="preserve">  'Summary calcs'!X$672</f>
        <v>0</v>
      </c>
    </row>
    <row r="811" spans="1:24" outlineLevel="1">
      <c r="A811" s="31"/>
      <c r="B811" s="31"/>
      <c r="C811" s="45"/>
      <c r="D811" s="46"/>
      <c r="E811" s="18" t="s">
        <v>13109</v>
      </c>
      <c r="F811" s="18"/>
      <c r="G811" s="18" t="s">
        <v>940</v>
      </c>
      <c r="H811" s="18"/>
      <c r="I811" s="18"/>
      <c r="J811" s="19">
        <f t="shared" ref="J811:X811" si="90" xml:space="preserve">   INDEX( J$805:J$810,MATCH("*(WWN)*", $E$805:$E$810,0 ))</f>
        <v>0</v>
      </c>
      <c r="K811" s="19">
        <f t="shared" si="90"/>
        <v>0</v>
      </c>
      <c r="L811" s="19">
        <f t="shared" si="90"/>
        <v>0</v>
      </c>
      <c r="M811" s="19">
        <f t="shared" si="90"/>
        <v>0</v>
      </c>
      <c r="N811" s="19">
        <f t="shared" si="90"/>
        <v>0</v>
      </c>
      <c r="O811" s="19">
        <f t="shared" si="90"/>
        <v>6.9588427358757032E-2</v>
      </c>
      <c r="P811" s="19">
        <f t="shared" si="90"/>
        <v>9.383374113093379E-2</v>
      </c>
      <c r="Q811" s="19">
        <f t="shared" si="90"/>
        <v>9.8650467373366801E-2</v>
      </c>
      <c r="R811" s="19">
        <f t="shared" si="90"/>
        <v>7.3901826678793192E-2</v>
      </c>
      <c r="S811" s="19">
        <f t="shared" si="90"/>
        <v>0</v>
      </c>
      <c r="T811" s="19">
        <f t="shared" si="90"/>
        <v>0</v>
      </c>
      <c r="U811" s="19">
        <f t="shared" si="90"/>
        <v>0</v>
      </c>
      <c r="V811" s="19">
        <f t="shared" si="90"/>
        <v>0</v>
      </c>
      <c r="W811" s="19">
        <f t="shared" si="90"/>
        <v>0</v>
      </c>
      <c r="X811" s="19">
        <f t="shared" si="90"/>
        <v>0</v>
      </c>
    </row>
    <row r="812" spans="1:24" outlineLevel="1"/>
    <row r="813" spans="1:24" outlineLevel="1"/>
    <row r="814" spans="1:24" outlineLevel="1">
      <c r="B814" s="81" t="s">
        <v>13110</v>
      </c>
    </row>
    <row r="815" spans="1:24" outlineLevel="1">
      <c r="A815" s="11"/>
      <c r="B815" s="11"/>
      <c r="C815" s="22"/>
      <c r="D815" s="21"/>
      <c r="E815" s="9" t="str">
        <f xml:space="preserve">  'Summary calcs'!E$694</f>
        <v xml:space="preserve">Pre-tax return on RCV - control (WR) </v>
      </c>
      <c r="F815" s="9">
        <f xml:space="preserve">  'Summary calcs'!F$694</f>
        <v>0</v>
      </c>
      <c r="G815" s="9" t="str">
        <f xml:space="preserve">  'Summary calcs'!G$694</f>
        <v>%</v>
      </c>
      <c r="H815" s="9">
        <f xml:space="preserve">  'Summary calcs'!H$694</f>
        <v>0</v>
      </c>
      <c r="I815" s="9">
        <f xml:space="preserve">  'Summary calcs'!I$694</f>
        <v>0</v>
      </c>
      <c r="J815" s="9">
        <f xml:space="preserve">  'Summary calcs'!J$694</f>
        <v>0</v>
      </c>
      <c r="K815" s="9">
        <f xml:space="preserve">  'Summary calcs'!K$694</f>
        <v>0</v>
      </c>
      <c r="L815" s="9">
        <f xml:space="preserve">  'Summary calcs'!L$694</f>
        <v>0</v>
      </c>
      <c r="M815" s="9">
        <f xml:space="preserve">  'Summary calcs'!M$694</f>
        <v>0</v>
      </c>
      <c r="N815" s="9">
        <f xml:space="preserve">  'Summary calcs'!N$694</f>
        <v>4.8380127602029442E-2</v>
      </c>
      <c r="O815" s="9">
        <f xml:space="preserve">  'Summary calcs'!O$694</f>
        <v>4.7932412431214662E-2</v>
      </c>
      <c r="P815" s="9">
        <f xml:space="preserve">  'Summary calcs'!P$694</f>
        <v>4.7556165976835901E-2</v>
      </c>
      <c r="Q815" s="9">
        <f xml:space="preserve">  'Summary calcs'!Q$694</f>
        <v>4.7139311363216127E-2</v>
      </c>
      <c r="R815" s="9">
        <f xml:space="preserve">  'Summary calcs'!R$694</f>
        <v>4.6615011037248112E-2</v>
      </c>
      <c r="S815" s="9">
        <f xml:space="preserve">  'Summary calcs'!S$694</f>
        <v>0</v>
      </c>
      <c r="T815" s="9">
        <f xml:space="preserve">  'Summary calcs'!T$694</f>
        <v>0</v>
      </c>
      <c r="U815" s="9">
        <f xml:space="preserve">  'Summary calcs'!U$694</f>
        <v>0</v>
      </c>
      <c r="V815" s="9">
        <f xml:space="preserve">  'Summary calcs'!V$694</f>
        <v>0</v>
      </c>
      <c r="W815" s="9">
        <f xml:space="preserve">  'Summary calcs'!W$694</f>
        <v>0</v>
      </c>
      <c r="X815" s="9">
        <f xml:space="preserve">  'Summary calcs'!X$694</f>
        <v>0</v>
      </c>
    </row>
    <row r="816" spans="1:24" outlineLevel="1">
      <c r="A816" s="11"/>
      <c r="B816" s="11"/>
      <c r="C816" s="22"/>
      <c r="D816" s="21"/>
      <c r="E816" s="9" t="str">
        <f xml:space="preserve">  'Summary calcs'!E$695</f>
        <v xml:space="preserve">Pre-tax return on RCV - control (WN) </v>
      </c>
      <c r="F816" s="9">
        <f xml:space="preserve">  'Summary calcs'!F$695</f>
        <v>0</v>
      </c>
      <c r="G816" s="9" t="str">
        <f xml:space="preserve">  'Summary calcs'!G$695</f>
        <v>%</v>
      </c>
      <c r="H816" s="9">
        <f xml:space="preserve">  'Summary calcs'!H$695</f>
        <v>0</v>
      </c>
      <c r="I816" s="9">
        <f xml:space="preserve">  'Summary calcs'!I$695</f>
        <v>0</v>
      </c>
      <c r="J816" s="9">
        <f xml:space="preserve">  'Summary calcs'!J$695</f>
        <v>0</v>
      </c>
      <c r="K816" s="9">
        <f xml:space="preserve">  'Summary calcs'!K$695</f>
        <v>0</v>
      </c>
      <c r="L816" s="9">
        <f xml:space="preserve">  'Summary calcs'!L$695</f>
        <v>0</v>
      </c>
      <c r="M816" s="9">
        <f xml:space="preserve">  'Summary calcs'!M$695</f>
        <v>0</v>
      </c>
      <c r="N816" s="9">
        <f xml:space="preserve">  'Summary calcs'!N$695</f>
        <v>4.916755198215042E-2</v>
      </c>
      <c r="O816" s="9">
        <f xml:space="preserve">  'Summary calcs'!O$695</f>
        <v>4.9038072846763273E-2</v>
      </c>
      <c r="P816" s="9">
        <f xml:space="preserve">  'Summary calcs'!P$695</f>
        <v>4.9013441185031995E-2</v>
      </c>
      <c r="Q816" s="9">
        <f xml:space="preserve">  'Summary calcs'!Q$695</f>
        <v>4.9047127951394529E-2</v>
      </c>
      <c r="R816" s="9">
        <f xml:space="preserve">  'Summary calcs'!R$695</f>
        <v>4.9094901138607809E-2</v>
      </c>
      <c r="S816" s="9">
        <f xml:space="preserve">  'Summary calcs'!S$695</f>
        <v>0</v>
      </c>
      <c r="T816" s="9">
        <f xml:space="preserve">  'Summary calcs'!T$695</f>
        <v>0</v>
      </c>
      <c r="U816" s="9">
        <f xml:space="preserve">  'Summary calcs'!U$695</f>
        <v>0</v>
      </c>
      <c r="V816" s="9">
        <f xml:space="preserve">  'Summary calcs'!V$695</f>
        <v>0</v>
      </c>
      <c r="W816" s="9">
        <f xml:space="preserve">  'Summary calcs'!W$695</f>
        <v>0</v>
      </c>
      <c r="X816" s="9">
        <f xml:space="preserve">  'Summary calcs'!X$695</f>
        <v>0</v>
      </c>
    </row>
    <row r="817" spans="1:24" outlineLevel="1">
      <c r="A817" s="11"/>
      <c r="B817" s="11"/>
      <c r="C817" s="22"/>
      <c r="D817" s="21"/>
      <c r="E817" s="9" t="str">
        <f xml:space="preserve">  'Summary calcs'!E$696</f>
        <v xml:space="preserve">Pre-tax return on RCV - control (WWN) </v>
      </c>
      <c r="F817" s="9">
        <f xml:space="preserve">  'Summary calcs'!F$696</f>
        <v>0</v>
      </c>
      <c r="G817" s="9" t="str">
        <f xml:space="preserve">  'Summary calcs'!G$696</f>
        <v>%</v>
      </c>
      <c r="H817" s="9">
        <f xml:space="preserve">  'Summary calcs'!H$696</f>
        <v>0</v>
      </c>
      <c r="I817" s="9">
        <f xml:space="preserve">  'Summary calcs'!I$696</f>
        <v>0</v>
      </c>
      <c r="J817" s="9">
        <f xml:space="preserve">  'Summary calcs'!J$696</f>
        <v>0</v>
      </c>
      <c r="K817" s="9">
        <f xml:space="preserve">  'Summary calcs'!K$696</f>
        <v>0</v>
      </c>
      <c r="L817" s="9">
        <f xml:space="preserve">  'Summary calcs'!L$696</f>
        <v>0</v>
      </c>
      <c r="M817" s="9">
        <f xml:space="preserve">  'Summary calcs'!M$696</f>
        <v>0</v>
      </c>
      <c r="N817" s="9">
        <f xml:space="preserve">  'Summary calcs'!N$696</f>
        <v>6.1814826400122924E-2</v>
      </c>
      <c r="O817" s="9">
        <f xml:space="preserve">  'Summary calcs'!O$696</f>
        <v>6.1270281189112659E-2</v>
      </c>
      <c r="P817" s="9">
        <f xml:space="preserve">  'Summary calcs'!P$696</f>
        <v>6.0763018768869352E-2</v>
      </c>
      <c r="Q817" s="9">
        <f xml:space="preserve">  'Summary calcs'!Q$696</f>
        <v>6.0302621083174156E-2</v>
      </c>
      <c r="R817" s="9">
        <f xml:space="preserve">  'Summary calcs'!R$696</f>
        <v>5.9893810347785972E-2</v>
      </c>
      <c r="S817" s="9">
        <f xml:space="preserve">  'Summary calcs'!S$696</f>
        <v>0</v>
      </c>
      <c r="T817" s="9">
        <f xml:space="preserve">  'Summary calcs'!T$696</f>
        <v>0</v>
      </c>
      <c r="U817" s="9">
        <f xml:space="preserve">  'Summary calcs'!U$696</f>
        <v>0</v>
      </c>
      <c r="V817" s="9">
        <f xml:space="preserve">  'Summary calcs'!V$696</f>
        <v>0</v>
      </c>
      <c r="W817" s="9">
        <f xml:space="preserve">  'Summary calcs'!W$696</f>
        <v>0</v>
      </c>
      <c r="X817" s="9">
        <f xml:space="preserve">  'Summary calcs'!X$696</f>
        <v>0</v>
      </c>
    </row>
    <row r="818" spans="1:24" outlineLevel="1">
      <c r="A818" s="11"/>
      <c r="B818" s="11"/>
      <c r="C818" s="22"/>
      <c r="D818" s="21"/>
      <c r="E818" s="9" t="str">
        <f xml:space="preserve">  'Summary calcs'!E$697</f>
        <v xml:space="preserve">Pre-tax return on RCV - control (BR) </v>
      </c>
      <c r="F818" s="9">
        <f xml:space="preserve">  'Summary calcs'!F$697</f>
        <v>0</v>
      </c>
      <c r="G818" s="9" t="str">
        <f xml:space="preserve">  'Summary calcs'!G$697</f>
        <v>%</v>
      </c>
      <c r="H818" s="9">
        <f xml:space="preserve">  'Summary calcs'!H$697</f>
        <v>0</v>
      </c>
      <c r="I818" s="9">
        <f xml:space="preserve">  'Summary calcs'!I$697</f>
        <v>0</v>
      </c>
      <c r="J818" s="9">
        <f xml:space="preserve">  'Summary calcs'!J$697</f>
        <v>0</v>
      </c>
      <c r="K818" s="9">
        <f xml:space="preserve">  'Summary calcs'!K$697</f>
        <v>0</v>
      </c>
      <c r="L818" s="9">
        <f xml:space="preserve">  'Summary calcs'!L$697</f>
        <v>0</v>
      </c>
      <c r="M818" s="9">
        <f xml:space="preserve">  'Summary calcs'!M$697</f>
        <v>0</v>
      </c>
      <c r="N818" s="9">
        <f xml:space="preserve">  'Summary calcs'!N$697</f>
        <v>6.8613242648921505E-2</v>
      </c>
      <c r="O818" s="9">
        <f xml:space="preserve">  'Summary calcs'!O$697</f>
        <v>6.643035942373246E-2</v>
      </c>
      <c r="P818" s="9">
        <f xml:space="preserve">  'Summary calcs'!P$697</f>
        <v>6.4310176595616664E-2</v>
      </c>
      <c r="Q818" s="9">
        <f xml:space="preserve">  'Summary calcs'!Q$697</f>
        <v>6.2574161588110286E-2</v>
      </c>
      <c r="R818" s="9">
        <f xml:space="preserve">  'Summary calcs'!R$697</f>
        <v>6.1135298511776182E-2</v>
      </c>
      <c r="S818" s="9">
        <f xml:space="preserve">  'Summary calcs'!S$697</f>
        <v>0</v>
      </c>
      <c r="T818" s="9">
        <f xml:space="preserve">  'Summary calcs'!T$697</f>
        <v>0</v>
      </c>
      <c r="U818" s="9">
        <f xml:space="preserve">  'Summary calcs'!U$697</f>
        <v>0</v>
      </c>
      <c r="V818" s="9">
        <f xml:space="preserve">  'Summary calcs'!V$697</f>
        <v>0</v>
      </c>
      <c r="W818" s="9">
        <f xml:space="preserve">  'Summary calcs'!W$697</f>
        <v>0</v>
      </c>
      <c r="X818" s="9">
        <f xml:space="preserve">  'Summary calcs'!X$697</f>
        <v>0</v>
      </c>
    </row>
    <row r="819" spans="1:24" outlineLevel="1">
      <c r="A819" s="11"/>
      <c r="B819" s="11"/>
      <c r="C819" s="22"/>
      <c r="D819" s="21"/>
      <c r="E819" s="9" t="str">
        <f xml:space="preserve">  'Summary calcs'!E$698</f>
        <v xml:space="preserve">Pre-tax return on RCV - control (ADDN1) </v>
      </c>
      <c r="F819" s="9">
        <f xml:space="preserve">  'Summary calcs'!F$698</f>
        <v>0</v>
      </c>
      <c r="G819" s="9" t="str">
        <f xml:space="preserve">  'Summary calcs'!G$698</f>
        <v>%</v>
      </c>
      <c r="H819" s="9">
        <f xml:space="preserve">  'Summary calcs'!H$698</f>
        <v>0</v>
      </c>
      <c r="I819" s="9">
        <f xml:space="preserve">  'Summary calcs'!I$698</f>
        <v>0</v>
      </c>
      <c r="J819" s="9">
        <f xml:space="preserve">  'Summary calcs'!J$698</f>
        <v>0</v>
      </c>
      <c r="K819" s="9">
        <f xml:space="preserve">  'Summary calcs'!K$698</f>
        <v>0</v>
      </c>
      <c r="L819" s="9">
        <f xml:space="preserve">  'Summary calcs'!L$698</f>
        <v>0</v>
      </c>
      <c r="M819" s="9">
        <f xml:space="preserve">  'Summary calcs'!M$698</f>
        <v>0</v>
      </c>
      <c r="N819" s="9">
        <f xml:space="preserve">  'Summary calcs'!N$698</f>
        <v>7.9169663391753603E-2</v>
      </c>
      <c r="O819" s="9">
        <f xml:space="preserve">  'Summary calcs'!O$698</f>
        <v>7.957127646982598E-2</v>
      </c>
      <c r="P819" s="9">
        <f xml:space="preserve">  'Summary calcs'!P$698</f>
        <v>7.9677306506585402E-2</v>
      </c>
      <c r="Q819" s="9">
        <f xml:space="preserve">  'Summary calcs'!Q$698</f>
        <v>7.9764924308419236E-2</v>
      </c>
      <c r="R819" s="9">
        <f xml:space="preserve">  'Summary calcs'!R$698</f>
        <v>7.9828095051589026E-2</v>
      </c>
      <c r="S819" s="9">
        <f xml:space="preserve">  'Summary calcs'!S$698</f>
        <v>0</v>
      </c>
      <c r="T819" s="9">
        <f xml:space="preserve">  'Summary calcs'!T$698</f>
        <v>0</v>
      </c>
      <c r="U819" s="9">
        <f xml:space="preserve">  'Summary calcs'!U$698</f>
        <v>0</v>
      </c>
      <c r="V819" s="9">
        <f xml:space="preserve">  'Summary calcs'!V$698</f>
        <v>0</v>
      </c>
      <c r="W819" s="9">
        <f xml:space="preserve">  'Summary calcs'!W$698</f>
        <v>0</v>
      </c>
      <c r="X819" s="9">
        <f xml:space="preserve">  'Summary calcs'!X$698</f>
        <v>0</v>
      </c>
    </row>
    <row r="820" spans="1:24" outlineLevel="1">
      <c r="A820" s="11"/>
      <c r="B820" s="11"/>
      <c r="C820" s="22"/>
      <c r="D820" s="21"/>
      <c r="E820" s="9" t="str">
        <f xml:space="preserve">  'Summary calcs'!E$699</f>
        <v xml:space="preserve">Pre-tax return on RCV - control (ADDN2) </v>
      </c>
      <c r="F820" s="9">
        <f xml:space="preserve">  'Summary calcs'!F$699</f>
        <v>0</v>
      </c>
      <c r="G820" s="9" t="str">
        <f xml:space="preserve">  'Summary calcs'!G$699</f>
        <v>%</v>
      </c>
      <c r="H820" s="9">
        <f xml:space="preserve">  'Summary calcs'!H$699</f>
        <v>0</v>
      </c>
      <c r="I820" s="9">
        <f xml:space="preserve">  'Summary calcs'!I$699</f>
        <v>0</v>
      </c>
      <c r="J820" s="9">
        <f xml:space="preserve">  'Summary calcs'!J$699</f>
        <v>0</v>
      </c>
      <c r="K820" s="9">
        <f xml:space="preserve">  'Summary calcs'!K$699</f>
        <v>0</v>
      </c>
      <c r="L820" s="9">
        <f xml:space="preserve">  'Summary calcs'!L$699</f>
        <v>0</v>
      </c>
      <c r="M820" s="9">
        <f xml:space="preserve">  'Summary calcs'!M$699</f>
        <v>0</v>
      </c>
      <c r="N820" s="9">
        <f xml:space="preserve">  'Summary calcs'!N$699</f>
        <v>0</v>
      </c>
      <c r="O820" s="9">
        <f xml:space="preserve">  'Summary calcs'!O$699</f>
        <v>0</v>
      </c>
      <c r="P820" s="9">
        <f xml:space="preserve">  'Summary calcs'!P$699</f>
        <v>0</v>
      </c>
      <c r="Q820" s="9">
        <f xml:space="preserve">  'Summary calcs'!Q$699</f>
        <v>0</v>
      </c>
      <c r="R820" s="9">
        <f xml:space="preserve">  'Summary calcs'!R$699</f>
        <v>0</v>
      </c>
      <c r="S820" s="9">
        <f xml:space="preserve">  'Summary calcs'!S$699</f>
        <v>0</v>
      </c>
      <c r="T820" s="9">
        <f xml:space="preserve">  'Summary calcs'!T$699</f>
        <v>0</v>
      </c>
      <c r="U820" s="9">
        <f xml:space="preserve">  'Summary calcs'!U$699</f>
        <v>0</v>
      </c>
      <c r="V820" s="9">
        <f xml:space="preserve">  'Summary calcs'!V$699</f>
        <v>0</v>
      </c>
      <c r="W820" s="9">
        <f xml:space="preserve">  'Summary calcs'!W$699</f>
        <v>0</v>
      </c>
      <c r="X820" s="9">
        <f xml:space="preserve">  'Summary calcs'!X$699</f>
        <v>0</v>
      </c>
    </row>
    <row r="821" spans="1:24" outlineLevel="1">
      <c r="A821" s="31"/>
      <c r="B821" s="31"/>
      <c r="C821" s="45"/>
      <c r="D821" s="46"/>
      <c r="E821" s="18" t="s">
        <v>13110</v>
      </c>
      <c r="F821" s="18"/>
      <c r="G821" s="18" t="s">
        <v>940</v>
      </c>
      <c r="H821" s="18"/>
      <c r="I821" s="18"/>
      <c r="J821" s="19">
        <f t="shared" ref="J821:X821" si="91" xml:space="preserve">   INDEX( J$815:J$820,MATCH("*(WWN)*", $E$815:$E$820,0 ))</f>
        <v>0</v>
      </c>
      <c r="K821" s="19">
        <f t="shared" si="91"/>
        <v>0</v>
      </c>
      <c r="L821" s="19">
        <f t="shared" si="91"/>
        <v>0</v>
      </c>
      <c r="M821" s="19">
        <f t="shared" si="91"/>
        <v>0</v>
      </c>
      <c r="N821" s="19">
        <f t="shared" si="91"/>
        <v>6.1814826400122924E-2</v>
      </c>
      <c r="O821" s="19">
        <f t="shared" si="91"/>
        <v>6.1270281189112659E-2</v>
      </c>
      <c r="P821" s="19">
        <f t="shared" si="91"/>
        <v>6.0763018768869352E-2</v>
      </c>
      <c r="Q821" s="19">
        <f t="shared" si="91"/>
        <v>6.0302621083174156E-2</v>
      </c>
      <c r="R821" s="19">
        <f t="shared" si="91"/>
        <v>5.9893810347785972E-2</v>
      </c>
      <c r="S821" s="19">
        <f t="shared" si="91"/>
        <v>0</v>
      </c>
      <c r="T821" s="19">
        <f t="shared" si="91"/>
        <v>0</v>
      </c>
      <c r="U821" s="19">
        <f t="shared" si="91"/>
        <v>0</v>
      </c>
      <c r="V821" s="19">
        <f t="shared" si="91"/>
        <v>0</v>
      </c>
      <c r="W821" s="19">
        <f t="shared" si="91"/>
        <v>0</v>
      </c>
      <c r="X821" s="19">
        <f t="shared" si="91"/>
        <v>0</v>
      </c>
    </row>
    <row r="822" spans="1:24" outlineLevel="1"/>
    <row r="823" spans="1:24" outlineLevel="1"/>
    <row r="824" spans="1:24" outlineLevel="1">
      <c r="B824" s="81" t="s">
        <v>13111</v>
      </c>
    </row>
    <row r="825" spans="1:24" outlineLevel="1">
      <c r="A825" s="11"/>
      <c r="B825" s="11"/>
      <c r="C825" s="22"/>
      <c r="D825" s="21"/>
      <c r="E825" s="9" t="str">
        <f xml:space="preserve">  'Summary calcs'!E$715</f>
        <v xml:space="preserve">Post-tax return on RCV - control (WR) </v>
      </c>
      <c r="F825" s="9">
        <f xml:space="preserve">  'Summary calcs'!F$715</f>
        <v>0</v>
      </c>
      <c r="G825" s="9" t="str">
        <f xml:space="preserve">  'Summary calcs'!G$715</f>
        <v>%</v>
      </c>
      <c r="H825" s="9">
        <f xml:space="preserve">  'Summary calcs'!H$715</f>
        <v>0</v>
      </c>
      <c r="I825" s="9">
        <f xml:space="preserve">  'Summary calcs'!I$715</f>
        <v>0</v>
      </c>
      <c r="J825" s="9">
        <f xml:space="preserve">  'Summary calcs'!J$715</f>
        <v>0</v>
      </c>
      <c r="K825" s="9">
        <f xml:space="preserve">  'Summary calcs'!K$715</f>
        <v>0</v>
      </c>
      <c r="L825" s="9">
        <f xml:space="preserve">  'Summary calcs'!L$715</f>
        <v>0</v>
      </c>
      <c r="M825" s="9">
        <f xml:space="preserve">  'Summary calcs'!M$715</f>
        <v>0</v>
      </c>
      <c r="N825" s="9">
        <f xml:space="preserve">  'Summary calcs'!N$715</f>
        <v>4.8380127602029442E-2</v>
      </c>
      <c r="O825" s="9">
        <f xml:space="preserve">  'Summary calcs'!O$715</f>
        <v>4.7932412431214662E-2</v>
      </c>
      <c r="P825" s="9">
        <f xml:space="preserve">  'Summary calcs'!P$715</f>
        <v>4.7556165976835901E-2</v>
      </c>
      <c r="Q825" s="9">
        <f xml:space="preserve">  'Summary calcs'!Q$715</f>
        <v>4.7139311363216127E-2</v>
      </c>
      <c r="R825" s="9">
        <f xml:space="preserve">  'Summary calcs'!R$715</f>
        <v>4.6615011037248112E-2</v>
      </c>
      <c r="S825" s="9">
        <f xml:space="preserve">  'Summary calcs'!S$715</f>
        <v>0</v>
      </c>
      <c r="T825" s="9">
        <f xml:space="preserve">  'Summary calcs'!T$715</f>
        <v>0</v>
      </c>
      <c r="U825" s="9">
        <f xml:space="preserve">  'Summary calcs'!U$715</f>
        <v>0</v>
      </c>
      <c r="V825" s="9">
        <f xml:space="preserve">  'Summary calcs'!V$715</f>
        <v>0</v>
      </c>
      <c r="W825" s="9">
        <f xml:space="preserve">  'Summary calcs'!W$715</f>
        <v>0</v>
      </c>
      <c r="X825" s="9">
        <f xml:space="preserve">  'Summary calcs'!X$715</f>
        <v>0</v>
      </c>
    </row>
    <row r="826" spans="1:24" outlineLevel="1">
      <c r="A826" s="11"/>
      <c r="B826" s="11"/>
      <c r="C826" s="22"/>
      <c r="D826" s="21"/>
      <c r="E826" s="9" t="str">
        <f xml:space="preserve">  'Summary calcs'!E$716</f>
        <v xml:space="preserve">Post-tax return on RCV - control (WN) </v>
      </c>
      <c r="F826" s="9">
        <f xml:space="preserve">  'Summary calcs'!F$716</f>
        <v>0</v>
      </c>
      <c r="G826" s="9" t="str">
        <f xml:space="preserve">  'Summary calcs'!G$716</f>
        <v>%</v>
      </c>
      <c r="H826" s="9">
        <f xml:space="preserve">  'Summary calcs'!H$716</f>
        <v>0</v>
      </c>
      <c r="I826" s="9">
        <f xml:space="preserve">  'Summary calcs'!I$716</f>
        <v>0</v>
      </c>
      <c r="J826" s="9">
        <f xml:space="preserve">  'Summary calcs'!J$716</f>
        <v>0</v>
      </c>
      <c r="K826" s="9">
        <f xml:space="preserve">  'Summary calcs'!K$716</f>
        <v>0</v>
      </c>
      <c r="L826" s="9">
        <f xml:space="preserve">  'Summary calcs'!L$716</f>
        <v>0</v>
      </c>
      <c r="M826" s="9">
        <f xml:space="preserve">  'Summary calcs'!M$716</f>
        <v>0</v>
      </c>
      <c r="N826" s="9">
        <f xml:space="preserve">  'Summary calcs'!N$716</f>
        <v>4.916755198215042E-2</v>
      </c>
      <c r="O826" s="9">
        <f xml:space="preserve">  'Summary calcs'!O$716</f>
        <v>4.9038072846763273E-2</v>
      </c>
      <c r="P826" s="9">
        <f xml:space="preserve">  'Summary calcs'!P$716</f>
        <v>4.9013441185031995E-2</v>
      </c>
      <c r="Q826" s="9">
        <f xml:space="preserve">  'Summary calcs'!Q$716</f>
        <v>4.9047127951394529E-2</v>
      </c>
      <c r="R826" s="9">
        <f xml:space="preserve">  'Summary calcs'!R$716</f>
        <v>4.9094901138607809E-2</v>
      </c>
      <c r="S826" s="9">
        <f xml:space="preserve">  'Summary calcs'!S$716</f>
        <v>0</v>
      </c>
      <c r="T826" s="9">
        <f xml:space="preserve">  'Summary calcs'!T$716</f>
        <v>0</v>
      </c>
      <c r="U826" s="9">
        <f xml:space="preserve">  'Summary calcs'!U$716</f>
        <v>0</v>
      </c>
      <c r="V826" s="9">
        <f xml:space="preserve">  'Summary calcs'!V$716</f>
        <v>0</v>
      </c>
      <c r="W826" s="9">
        <f xml:space="preserve">  'Summary calcs'!W$716</f>
        <v>0</v>
      </c>
      <c r="X826" s="9">
        <f xml:space="preserve">  'Summary calcs'!X$716</f>
        <v>0</v>
      </c>
    </row>
    <row r="827" spans="1:24" outlineLevel="1">
      <c r="A827" s="11"/>
      <c r="B827" s="11"/>
      <c r="C827" s="22"/>
      <c r="D827" s="21"/>
      <c r="E827" s="9" t="str">
        <f xml:space="preserve">  'Summary calcs'!E$717</f>
        <v xml:space="preserve">Post-tax return on RCV - control (WWN) </v>
      </c>
      <c r="F827" s="9">
        <f xml:space="preserve">  'Summary calcs'!F$717</f>
        <v>0</v>
      </c>
      <c r="G827" s="9" t="str">
        <f xml:space="preserve">  'Summary calcs'!G$717</f>
        <v>%</v>
      </c>
      <c r="H827" s="9">
        <f xml:space="preserve">  'Summary calcs'!H$717</f>
        <v>0</v>
      </c>
      <c r="I827" s="9">
        <f xml:space="preserve">  'Summary calcs'!I$717</f>
        <v>0</v>
      </c>
      <c r="J827" s="9">
        <f xml:space="preserve">  'Summary calcs'!J$717</f>
        <v>0</v>
      </c>
      <c r="K827" s="9">
        <f xml:space="preserve">  'Summary calcs'!K$717</f>
        <v>0</v>
      </c>
      <c r="L827" s="9">
        <f xml:space="preserve">  'Summary calcs'!L$717</f>
        <v>0</v>
      </c>
      <c r="M827" s="9">
        <f xml:space="preserve">  'Summary calcs'!M$717</f>
        <v>0</v>
      </c>
      <c r="N827" s="9">
        <f xml:space="preserve">  'Summary calcs'!N$717</f>
        <v>6.1814826400122924E-2</v>
      </c>
      <c r="O827" s="9">
        <f xml:space="preserve">  'Summary calcs'!O$717</f>
        <v>6.1270281189112659E-2</v>
      </c>
      <c r="P827" s="9">
        <f xml:space="preserve">  'Summary calcs'!P$717</f>
        <v>6.0763018768869352E-2</v>
      </c>
      <c r="Q827" s="9">
        <f xml:space="preserve">  'Summary calcs'!Q$717</f>
        <v>6.0302621083174156E-2</v>
      </c>
      <c r="R827" s="9">
        <f xml:space="preserve">  'Summary calcs'!R$717</f>
        <v>5.9893810347785972E-2</v>
      </c>
      <c r="S827" s="9">
        <f xml:space="preserve">  'Summary calcs'!S$717</f>
        <v>0</v>
      </c>
      <c r="T827" s="9">
        <f xml:space="preserve">  'Summary calcs'!T$717</f>
        <v>0</v>
      </c>
      <c r="U827" s="9">
        <f xml:space="preserve">  'Summary calcs'!U$717</f>
        <v>0</v>
      </c>
      <c r="V827" s="9">
        <f xml:space="preserve">  'Summary calcs'!V$717</f>
        <v>0</v>
      </c>
      <c r="W827" s="9">
        <f xml:space="preserve">  'Summary calcs'!W$717</f>
        <v>0</v>
      </c>
      <c r="X827" s="9">
        <f xml:space="preserve">  'Summary calcs'!X$717</f>
        <v>0</v>
      </c>
    </row>
    <row r="828" spans="1:24" outlineLevel="1">
      <c r="A828" s="11"/>
      <c r="B828" s="11"/>
      <c r="C828" s="22"/>
      <c r="D828" s="21"/>
      <c r="E828" s="9" t="str">
        <f xml:space="preserve">  'Summary calcs'!E$718</f>
        <v xml:space="preserve">Post-tax return on RCV - control (BR) </v>
      </c>
      <c r="F828" s="9">
        <f xml:space="preserve">  'Summary calcs'!F$718</f>
        <v>0</v>
      </c>
      <c r="G828" s="9" t="str">
        <f xml:space="preserve">  'Summary calcs'!G$718</f>
        <v>%</v>
      </c>
      <c r="H828" s="9">
        <f xml:space="preserve">  'Summary calcs'!H$718</f>
        <v>0</v>
      </c>
      <c r="I828" s="9">
        <f xml:space="preserve">  'Summary calcs'!I$718</f>
        <v>0</v>
      </c>
      <c r="J828" s="9">
        <f xml:space="preserve">  'Summary calcs'!J$718</f>
        <v>0</v>
      </c>
      <c r="K828" s="9">
        <f xml:space="preserve">  'Summary calcs'!K$718</f>
        <v>0</v>
      </c>
      <c r="L828" s="9">
        <f xml:space="preserve">  'Summary calcs'!L$718</f>
        <v>0</v>
      </c>
      <c r="M828" s="9">
        <f xml:space="preserve">  'Summary calcs'!M$718</f>
        <v>0</v>
      </c>
      <c r="N828" s="9">
        <f xml:space="preserve">  'Summary calcs'!N$718</f>
        <v>6.8613242648921505E-2</v>
      </c>
      <c r="O828" s="9">
        <f xml:space="preserve">  'Summary calcs'!O$718</f>
        <v>6.643035942373246E-2</v>
      </c>
      <c r="P828" s="9">
        <f xml:space="preserve">  'Summary calcs'!P$718</f>
        <v>6.4310176595616664E-2</v>
      </c>
      <c r="Q828" s="9">
        <f xml:space="preserve">  'Summary calcs'!Q$718</f>
        <v>6.2574161588110286E-2</v>
      </c>
      <c r="R828" s="9">
        <f xml:space="preserve">  'Summary calcs'!R$718</f>
        <v>6.1135298511776182E-2</v>
      </c>
      <c r="S828" s="9">
        <f xml:space="preserve">  'Summary calcs'!S$718</f>
        <v>0</v>
      </c>
      <c r="T828" s="9">
        <f xml:space="preserve">  'Summary calcs'!T$718</f>
        <v>0</v>
      </c>
      <c r="U828" s="9">
        <f xml:space="preserve">  'Summary calcs'!U$718</f>
        <v>0</v>
      </c>
      <c r="V828" s="9">
        <f xml:space="preserve">  'Summary calcs'!V$718</f>
        <v>0</v>
      </c>
      <c r="W828" s="9">
        <f xml:space="preserve">  'Summary calcs'!W$718</f>
        <v>0</v>
      </c>
      <c r="X828" s="9">
        <f xml:space="preserve">  'Summary calcs'!X$718</f>
        <v>0</v>
      </c>
    </row>
    <row r="829" spans="1:24" outlineLevel="1">
      <c r="A829" s="11"/>
      <c r="B829" s="11"/>
      <c r="C829" s="22"/>
      <c r="D829" s="21"/>
      <c r="E829" s="9" t="str">
        <f xml:space="preserve">  'Summary calcs'!E$719</f>
        <v xml:space="preserve">Post-tax return on RCV - control (ADDN1) </v>
      </c>
      <c r="F829" s="9">
        <f xml:space="preserve">  'Summary calcs'!F$719</f>
        <v>0</v>
      </c>
      <c r="G829" s="9" t="str">
        <f xml:space="preserve">  'Summary calcs'!G$719</f>
        <v>%</v>
      </c>
      <c r="H829" s="9">
        <f xml:space="preserve">  'Summary calcs'!H$719</f>
        <v>0</v>
      </c>
      <c r="I829" s="9">
        <f xml:space="preserve">  'Summary calcs'!I$719</f>
        <v>0</v>
      </c>
      <c r="J829" s="9">
        <f xml:space="preserve">  'Summary calcs'!J$719</f>
        <v>0</v>
      </c>
      <c r="K829" s="9">
        <f xml:space="preserve">  'Summary calcs'!K$719</f>
        <v>0</v>
      </c>
      <c r="L829" s="9">
        <f xml:space="preserve">  'Summary calcs'!L$719</f>
        <v>0</v>
      </c>
      <c r="M829" s="9">
        <f xml:space="preserve">  'Summary calcs'!M$719</f>
        <v>0</v>
      </c>
      <c r="N829" s="9">
        <f xml:space="preserve">  'Summary calcs'!N$719</f>
        <v>7.9169663391753603E-2</v>
      </c>
      <c r="O829" s="9">
        <f xml:space="preserve">  'Summary calcs'!O$719</f>
        <v>7.957127646982598E-2</v>
      </c>
      <c r="P829" s="9">
        <f xml:space="preserve">  'Summary calcs'!P$719</f>
        <v>7.9677306506585402E-2</v>
      </c>
      <c r="Q829" s="9">
        <f xml:space="preserve">  'Summary calcs'!Q$719</f>
        <v>7.9764924308419236E-2</v>
      </c>
      <c r="R829" s="9">
        <f xml:space="preserve">  'Summary calcs'!R$719</f>
        <v>7.9828095051589026E-2</v>
      </c>
      <c r="S829" s="9">
        <f xml:space="preserve">  'Summary calcs'!S$719</f>
        <v>0</v>
      </c>
      <c r="T829" s="9">
        <f xml:space="preserve">  'Summary calcs'!T$719</f>
        <v>0</v>
      </c>
      <c r="U829" s="9">
        <f xml:space="preserve">  'Summary calcs'!U$719</f>
        <v>0</v>
      </c>
      <c r="V829" s="9">
        <f xml:space="preserve">  'Summary calcs'!V$719</f>
        <v>0</v>
      </c>
      <c r="W829" s="9">
        <f xml:space="preserve">  'Summary calcs'!W$719</f>
        <v>0</v>
      </c>
      <c r="X829" s="9">
        <f xml:space="preserve">  'Summary calcs'!X$719</f>
        <v>0</v>
      </c>
    </row>
    <row r="830" spans="1:24" outlineLevel="1">
      <c r="A830" s="11"/>
      <c r="B830" s="11"/>
      <c r="C830" s="22"/>
      <c r="D830" s="21"/>
      <c r="E830" s="9" t="str">
        <f xml:space="preserve">  'Summary calcs'!E$720</f>
        <v xml:space="preserve">Post-tax return on RCV - control (ADDN2) </v>
      </c>
      <c r="F830" s="9">
        <f xml:space="preserve">  'Summary calcs'!F$720</f>
        <v>0</v>
      </c>
      <c r="G830" s="9" t="str">
        <f xml:space="preserve">  'Summary calcs'!G$720</f>
        <v>%</v>
      </c>
      <c r="H830" s="9">
        <f xml:space="preserve">  'Summary calcs'!H$720</f>
        <v>0</v>
      </c>
      <c r="I830" s="9">
        <f xml:space="preserve">  'Summary calcs'!I$720</f>
        <v>0</v>
      </c>
      <c r="J830" s="9">
        <f xml:space="preserve">  'Summary calcs'!J$720</f>
        <v>0</v>
      </c>
      <c r="K830" s="9">
        <f xml:space="preserve">  'Summary calcs'!K$720</f>
        <v>0</v>
      </c>
      <c r="L830" s="9">
        <f xml:space="preserve">  'Summary calcs'!L$720</f>
        <v>0</v>
      </c>
      <c r="M830" s="9">
        <f xml:space="preserve">  'Summary calcs'!M$720</f>
        <v>0</v>
      </c>
      <c r="N830" s="9">
        <f xml:space="preserve">  'Summary calcs'!N$720</f>
        <v>0</v>
      </c>
      <c r="O830" s="9">
        <f xml:space="preserve">  'Summary calcs'!O$720</f>
        <v>0</v>
      </c>
      <c r="P830" s="9">
        <f xml:space="preserve">  'Summary calcs'!P$720</f>
        <v>0</v>
      </c>
      <c r="Q830" s="9">
        <f xml:space="preserve">  'Summary calcs'!Q$720</f>
        <v>0</v>
      </c>
      <c r="R830" s="9">
        <f xml:space="preserve">  'Summary calcs'!R$720</f>
        <v>0</v>
      </c>
      <c r="S830" s="9">
        <f xml:space="preserve">  'Summary calcs'!S$720</f>
        <v>0</v>
      </c>
      <c r="T830" s="9">
        <f xml:space="preserve">  'Summary calcs'!T$720</f>
        <v>0</v>
      </c>
      <c r="U830" s="9">
        <f xml:space="preserve">  'Summary calcs'!U$720</f>
        <v>0</v>
      </c>
      <c r="V830" s="9">
        <f xml:space="preserve">  'Summary calcs'!V$720</f>
        <v>0</v>
      </c>
      <c r="W830" s="9">
        <f xml:space="preserve">  'Summary calcs'!W$720</f>
        <v>0</v>
      </c>
      <c r="X830" s="9">
        <f xml:space="preserve">  'Summary calcs'!X$720</f>
        <v>0</v>
      </c>
    </row>
    <row r="831" spans="1:24" outlineLevel="1">
      <c r="A831" s="31"/>
      <c r="B831" s="31"/>
      <c r="C831" s="45"/>
      <c r="D831" s="46"/>
      <c r="E831" s="18" t="s">
        <v>13111</v>
      </c>
      <c r="F831" s="18"/>
      <c r="G831" s="18" t="s">
        <v>940</v>
      </c>
      <c r="H831" s="18"/>
      <c r="I831" s="18"/>
      <c r="J831" s="19">
        <f t="shared" ref="J831:X831" si="92" xml:space="preserve">   INDEX( J$825:J$830,MATCH("*(WWN)*", $E$825:$E$830,0 ))</f>
        <v>0</v>
      </c>
      <c r="K831" s="19">
        <f t="shared" si="92"/>
        <v>0</v>
      </c>
      <c r="L831" s="19">
        <f t="shared" si="92"/>
        <v>0</v>
      </c>
      <c r="M831" s="19">
        <f t="shared" si="92"/>
        <v>0</v>
      </c>
      <c r="N831" s="19">
        <f t="shared" si="92"/>
        <v>6.1814826400122924E-2</v>
      </c>
      <c r="O831" s="19">
        <f t="shared" si="92"/>
        <v>6.1270281189112659E-2</v>
      </c>
      <c r="P831" s="19">
        <f t="shared" si="92"/>
        <v>6.0763018768869352E-2</v>
      </c>
      <c r="Q831" s="19">
        <f t="shared" si="92"/>
        <v>6.0302621083174156E-2</v>
      </c>
      <c r="R831" s="19">
        <f t="shared" si="92"/>
        <v>5.9893810347785972E-2</v>
      </c>
      <c r="S831" s="19">
        <f t="shared" si="92"/>
        <v>0</v>
      </c>
      <c r="T831" s="19">
        <f t="shared" si="92"/>
        <v>0</v>
      </c>
      <c r="U831" s="19">
        <f t="shared" si="92"/>
        <v>0</v>
      </c>
      <c r="V831" s="19">
        <f t="shared" si="92"/>
        <v>0</v>
      </c>
      <c r="W831" s="19">
        <f t="shared" si="92"/>
        <v>0</v>
      </c>
      <c r="X831" s="19">
        <f t="shared" si="92"/>
        <v>0</v>
      </c>
    </row>
    <row r="832" spans="1:24" outlineLevel="1"/>
    <row r="833" spans="1:24" outlineLevel="1"/>
    <row r="834" spans="1:24" outlineLevel="1">
      <c r="B834" s="81" t="s">
        <v>13112</v>
      </c>
    </row>
    <row r="835" spans="1:24" outlineLevel="1">
      <c r="A835" s="11"/>
      <c r="B835" s="11"/>
      <c r="C835" s="22"/>
      <c r="D835" s="21"/>
      <c r="E835" s="3" t="str">
        <f xml:space="preserve">  RCV!E$1031</f>
        <v xml:space="preserve">RCV balance - forecast - control - nominal (WR) </v>
      </c>
      <c r="F835" s="3">
        <f xml:space="preserve">  RCV!F$1031</f>
        <v>0</v>
      </c>
      <c r="G835" s="3" t="str">
        <f xml:space="preserve">  RCV!G$1031</f>
        <v>£m</v>
      </c>
      <c r="H835" s="3">
        <f xml:space="preserve">  RCV!H$1031</f>
        <v>0</v>
      </c>
      <c r="I835" s="3">
        <f xml:space="preserve">  RCV!I$1031</f>
        <v>0</v>
      </c>
      <c r="J835" s="3">
        <f xml:space="preserve">  RCV!J$1031</f>
        <v>0</v>
      </c>
      <c r="K835" s="3">
        <f xml:space="preserve">  RCV!K$1031</f>
        <v>0</v>
      </c>
      <c r="L835" s="3">
        <f xml:space="preserve">  RCV!L$1031</f>
        <v>0</v>
      </c>
      <c r="M835" s="3">
        <f xml:space="preserve">  RCV!M$1031</f>
        <v>270.79971547337499</v>
      </c>
      <c r="N835" s="3">
        <f xml:space="preserve">  RCV!N$1031</f>
        <v>302.40164035298017</v>
      </c>
      <c r="O835" s="3">
        <f xml:space="preserve">  RCV!O$1031</f>
        <v>346.42005862798396</v>
      </c>
      <c r="P835" s="3">
        <f xml:space="preserve">  RCV!P$1031</f>
        <v>387.18704673377613</v>
      </c>
      <c r="Q835" s="3">
        <f xml:space="preserve">  RCV!Q$1031</f>
        <v>414.49219840065575</v>
      </c>
      <c r="R835" s="3">
        <f xml:space="preserve">  RCV!R$1031</f>
        <v>424.4781539519393</v>
      </c>
      <c r="S835" s="3">
        <f xml:space="preserve">  RCV!S$1031</f>
        <v>427.66896936069418</v>
      </c>
      <c r="T835" s="3">
        <f xml:space="preserve">  RCV!T$1031</f>
        <v>433.4057659163521</v>
      </c>
      <c r="U835" s="3">
        <f xml:space="preserve">  RCV!U$1031</f>
        <v>439.39779215762968</v>
      </c>
      <c r="V835" s="3">
        <f xml:space="preserve">  RCV!V$1031</f>
        <v>445.52492621799206</v>
      </c>
      <c r="W835" s="3">
        <f xml:space="preserve">  RCV!W$1031</f>
        <v>451.9034356714518</v>
      </c>
      <c r="X835" s="3">
        <f xml:space="preserve">  RCV!X$1031</f>
        <v>451.9034356714518</v>
      </c>
    </row>
    <row r="836" spans="1:24" outlineLevel="1">
      <c r="A836" s="11"/>
      <c r="B836" s="11"/>
      <c r="C836" s="22"/>
      <c r="D836" s="21"/>
      <c r="E836" s="3" t="str">
        <f xml:space="preserve">  RCV!E$1032</f>
        <v xml:space="preserve">RCV balance - forecast - control - nominal (WN) </v>
      </c>
      <c r="F836" s="3">
        <f xml:space="preserve">  RCV!F$1032</f>
        <v>0</v>
      </c>
      <c r="G836" s="3" t="str">
        <f xml:space="preserve">  RCV!G$1032</f>
        <v>£m</v>
      </c>
      <c r="H836" s="3">
        <f xml:space="preserve">  RCV!H$1032</f>
        <v>0</v>
      </c>
      <c r="I836" s="3">
        <f xml:space="preserve">  RCV!I$1032</f>
        <v>0</v>
      </c>
      <c r="J836" s="3">
        <f xml:space="preserve">  RCV!J$1032</f>
        <v>0</v>
      </c>
      <c r="K836" s="3">
        <f xml:space="preserve">  RCV!K$1032</f>
        <v>0</v>
      </c>
      <c r="L836" s="3">
        <f xml:space="preserve">  RCV!L$1032</f>
        <v>0</v>
      </c>
      <c r="M836" s="3">
        <f xml:space="preserve">  RCV!M$1032</f>
        <v>4312.3820201563258</v>
      </c>
      <c r="N836" s="3">
        <f xml:space="preserve">  RCV!N$1032</f>
        <v>4481.5952183922227</v>
      </c>
      <c r="O836" s="3">
        <f xml:space="preserve">  RCV!O$1032</f>
        <v>4769.7232616630208</v>
      </c>
      <c r="P836" s="3">
        <f xml:space="preserve">  RCV!P$1032</f>
        <v>5159.2962497824828</v>
      </c>
      <c r="Q836" s="3">
        <f xml:space="preserve">  RCV!Q$1032</f>
        <v>5611.2958899535415</v>
      </c>
      <c r="R836" s="3">
        <f xml:space="preserve">  RCV!R$1032</f>
        <v>6109.5531650693501</v>
      </c>
      <c r="S836" s="3">
        <f xml:space="preserve">  RCV!S$1032</f>
        <v>6149.0921013381012</v>
      </c>
      <c r="T836" s="3">
        <f xml:space="preserve">  RCV!T$1032</f>
        <v>6225.0287274607981</v>
      </c>
      <c r="U836" s="3">
        <f xml:space="preserve">  RCV!U$1032</f>
        <v>6304.3928279479087</v>
      </c>
      <c r="V836" s="3">
        <f xml:space="preserve">  RCV!V$1032</f>
        <v>6385.4633366741637</v>
      </c>
      <c r="W836" s="3">
        <f xml:space="preserve">  RCV!W$1032</f>
        <v>6469.9108228400155</v>
      </c>
      <c r="X836" s="3">
        <f xml:space="preserve">  RCV!X$1032</f>
        <v>6469.9108228400155</v>
      </c>
    </row>
    <row r="837" spans="1:24" outlineLevel="1">
      <c r="A837" s="11"/>
      <c r="B837" s="11"/>
      <c r="C837" s="22"/>
      <c r="D837" s="21"/>
      <c r="E837" s="3" t="str">
        <f xml:space="preserve">  RCV!E$1033</f>
        <v xml:space="preserve">RCV balance - forecast - control - nominal (WWN) </v>
      </c>
      <c r="F837" s="3">
        <f xml:space="preserve">  RCV!F$1033</f>
        <v>0</v>
      </c>
      <c r="G837" s="3" t="str">
        <f xml:space="preserve">  RCV!G$1033</f>
        <v>£m</v>
      </c>
      <c r="H837" s="3">
        <f xml:space="preserve">  RCV!H$1033</f>
        <v>0</v>
      </c>
      <c r="I837" s="3">
        <f xml:space="preserve">  RCV!I$1033</f>
        <v>0</v>
      </c>
      <c r="J837" s="3">
        <f xml:space="preserve">  RCV!J$1033</f>
        <v>0</v>
      </c>
      <c r="K837" s="3">
        <f xml:space="preserve">  RCV!K$1033</f>
        <v>0</v>
      </c>
      <c r="L837" s="3">
        <f xml:space="preserve">  RCV!L$1033</f>
        <v>0</v>
      </c>
      <c r="M837" s="3">
        <f xml:space="preserve">  RCV!M$1033</f>
        <v>6078.6866038091712</v>
      </c>
      <c r="N837" s="3">
        <f xml:space="preserve">  RCV!N$1033</f>
        <v>6374.9081827063574</v>
      </c>
      <c r="O837" s="3">
        <f xml:space="preserve">  RCV!O$1033</f>
        <v>6948.8229025653254</v>
      </c>
      <c r="P837" s="3">
        <f xml:space="preserve">  RCV!P$1033</f>
        <v>7625.8113400029533</v>
      </c>
      <c r="Q837" s="3">
        <f xml:space="preserve">  RCV!Q$1033</f>
        <v>8386.1551342515704</v>
      </c>
      <c r="R837" s="3">
        <f xml:space="preserve">  RCV!R$1033</f>
        <v>8805.0821520738536</v>
      </c>
      <c r="S837" s="3">
        <f xml:space="preserve">  RCV!S$1033</f>
        <v>8866.1446826024894</v>
      </c>
      <c r="T837" s="3">
        <f xml:space="preserve">  RCV!T$1033</f>
        <v>8980.0503945275668</v>
      </c>
      <c r="U837" s="3">
        <f xml:space="preserve">  RCV!U$1033</f>
        <v>9099.2762856460995</v>
      </c>
      <c r="V837" s="3">
        <f xml:space="preserve">  RCV!V$1033</f>
        <v>9221.3311527590977</v>
      </c>
      <c r="W837" s="3">
        <f xml:space="preserve">  RCV!W$1033</f>
        <v>9348.6193260319196</v>
      </c>
      <c r="X837" s="3">
        <f xml:space="preserve">  RCV!X$1033</f>
        <v>9348.6193260319196</v>
      </c>
    </row>
    <row r="838" spans="1:24" outlineLevel="1">
      <c r="A838" s="11"/>
      <c r="B838" s="11"/>
      <c r="C838" s="22"/>
      <c r="D838" s="21"/>
      <c r="E838" s="3" t="str">
        <f xml:space="preserve">  RCV!E$1034</f>
        <v xml:space="preserve">RCV balance - forecast - control - nominal (BR) </v>
      </c>
      <c r="F838" s="3">
        <f xml:space="preserve">  RCV!F$1034</f>
        <v>0</v>
      </c>
      <c r="G838" s="3" t="str">
        <f xml:space="preserve">  RCV!G$1034</f>
        <v>£m</v>
      </c>
      <c r="H838" s="3">
        <f xml:space="preserve">  RCV!H$1034</f>
        <v>0</v>
      </c>
      <c r="I838" s="3">
        <f xml:space="preserve">  RCV!I$1034</f>
        <v>0</v>
      </c>
      <c r="J838" s="3">
        <f xml:space="preserve">  RCV!J$1034</f>
        <v>0</v>
      </c>
      <c r="K838" s="3">
        <f xml:space="preserve">  RCV!K$1034</f>
        <v>0</v>
      </c>
      <c r="L838" s="3">
        <f xml:space="preserve">  RCV!L$1034</f>
        <v>0</v>
      </c>
      <c r="M838" s="3">
        <f xml:space="preserve">  RCV!M$1034</f>
        <v>389.76874728871582</v>
      </c>
      <c r="N838" s="3">
        <f xml:space="preserve">  RCV!N$1034</f>
        <v>413.03288384033948</v>
      </c>
      <c r="O838" s="3">
        <f xml:space="preserve">  RCV!O$1034</f>
        <v>483.05286868508335</v>
      </c>
      <c r="P838" s="3">
        <f xml:space="preserve">  RCV!P$1034</f>
        <v>561.31323299629912</v>
      </c>
      <c r="Q838" s="3">
        <f xml:space="preserve">  RCV!Q$1034</f>
        <v>628.57467730405835</v>
      </c>
      <c r="R838" s="3">
        <f xml:space="preserve">  RCV!R$1034</f>
        <v>661.91384333069448</v>
      </c>
      <c r="S838" s="3">
        <f xml:space="preserve">  RCV!S$1034</f>
        <v>667.59328750608006</v>
      </c>
      <c r="T838" s="3">
        <f xml:space="preserve">  RCV!T$1034</f>
        <v>677.29587479057045</v>
      </c>
      <c r="U838" s="3">
        <f xml:space="preserve">  RCV!U$1034</f>
        <v>687.44753245816162</v>
      </c>
      <c r="V838" s="3">
        <f xml:space="preserve">  RCV!V$1034</f>
        <v>697.85828927469788</v>
      </c>
      <c r="W838" s="3">
        <f xml:space="preserve">  RCV!W$1034</f>
        <v>708.70812291608138</v>
      </c>
      <c r="X838" s="3">
        <f xml:space="preserve">  RCV!X$1034</f>
        <v>708.70812291608138</v>
      </c>
    </row>
    <row r="839" spans="1:24" outlineLevel="1">
      <c r="A839" s="11"/>
      <c r="B839" s="11"/>
      <c r="C839" s="22"/>
      <c r="D839" s="21"/>
      <c r="E839" s="3" t="str">
        <f xml:space="preserve">  RCV!E$1035</f>
        <v xml:space="preserve">RCV balance - forecast - control - nominal (ADDN1) </v>
      </c>
      <c r="F839" s="3">
        <f xml:space="preserve">  RCV!F$1035</f>
        <v>0</v>
      </c>
      <c r="G839" s="3" t="str">
        <f xml:space="preserve">  RCV!G$1035</f>
        <v>£m</v>
      </c>
      <c r="H839" s="3">
        <f xml:space="preserve">  RCV!H$1035</f>
        <v>0</v>
      </c>
      <c r="I839" s="3">
        <f xml:space="preserve">  RCV!I$1035</f>
        <v>0</v>
      </c>
      <c r="J839" s="3">
        <f xml:space="preserve">  RCV!J$1035</f>
        <v>0</v>
      </c>
      <c r="K839" s="3">
        <f xml:space="preserve">  RCV!K$1035</f>
        <v>0</v>
      </c>
      <c r="L839" s="3">
        <f xml:space="preserve">  RCV!L$1035</f>
        <v>0</v>
      </c>
      <c r="M839" s="3">
        <f xml:space="preserve">  RCV!M$1035</f>
        <v>0</v>
      </c>
      <c r="N839" s="3">
        <f xml:space="preserve">  RCV!N$1035</f>
        <v>45.288444539597627</v>
      </c>
      <c r="O839" s="3">
        <f xml:space="preserve">  RCV!O$1035</f>
        <v>102.79590260482415</v>
      </c>
      <c r="P839" s="3">
        <f xml:space="preserve">  RCV!P$1035</f>
        <v>162.68842765047441</v>
      </c>
      <c r="Q839" s="3">
        <f xml:space="preserve">  RCV!Q$1035</f>
        <v>195.17009101494989</v>
      </c>
      <c r="R839" s="3">
        <f xml:space="preserve">  RCV!R$1035</f>
        <v>192.57632923190982</v>
      </c>
      <c r="S839" s="3">
        <f xml:space="preserve">  RCV!S$1035</f>
        <v>195.31867909218494</v>
      </c>
      <c r="T839" s="3">
        <f xml:space="preserve">  RCV!T$1035</f>
        <v>199.20822710118071</v>
      </c>
      <c r="U839" s="3">
        <f xml:space="preserve">  RCV!U$1035</f>
        <v>203.20703207672133</v>
      </c>
      <c r="V839" s="3">
        <f xml:space="preserve">  RCV!V$1035</f>
        <v>207.26046553553439</v>
      </c>
      <c r="W839" s="3">
        <f xml:space="preserve">  RCV!W$1035</f>
        <v>211.42315596089227</v>
      </c>
      <c r="X839" s="3">
        <f xml:space="preserve">  RCV!X$1035</f>
        <v>211.42315596089227</v>
      </c>
    </row>
    <row r="840" spans="1:24" outlineLevel="1">
      <c r="A840" s="11"/>
      <c r="B840" s="11"/>
      <c r="C840" s="22"/>
      <c r="D840" s="21"/>
      <c r="E840" s="3" t="str">
        <f xml:space="preserve">  RCV!E$1036</f>
        <v xml:space="preserve">RCV balance - forecast - control - nominal (ADDN2) </v>
      </c>
      <c r="F840" s="3">
        <f xml:space="preserve">  RCV!F$1036</f>
        <v>0</v>
      </c>
      <c r="G840" s="3" t="str">
        <f xml:space="preserve">  RCV!G$1036</f>
        <v>£m</v>
      </c>
      <c r="H840" s="3">
        <f xml:space="preserve">  RCV!H$1036</f>
        <v>0</v>
      </c>
      <c r="I840" s="3">
        <f xml:space="preserve">  RCV!I$1036</f>
        <v>0</v>
      </c>
      <c r="J840" s="3">
        <f xml:space="preserve">  RCV!J$1036</f>
        <v>0</v>
      </c>
      <c r="K840" s="3">
        <f xml:space="preserve">  RCV!K$1036</f>
        <v>0</v>
      </c>
      <c r="L840" s="3">
        <f xml:space="preserve">  RCV!L$1036</f>
        <v>0</v>
      </c>
      <c r="M840" s="3">
        <f xml:space="preserve">  RCV!M$1036</f>
        <v>0</v>
      </c>
      <c r="N840" s="3">
        <f xml:space="preserve">  RCV!N$1036</f>
        <v>0</v>
      </c>
      <c r="O840" s="3">
        <f xml:space="preserve">  RCV!O$1036</f>
        <v>0</v>
      </c>
      <c r="P840" s="3">
        <f xml:space="preserve">  RCV!P$1036</f>
        <v>0</v>
      </c>
      <c r="Q840" s="3">
        <f xml:space="preserve">  RCV!Q$1036</f>
        <v>0</v>
      </c>
      <c r="R840" s="3">
        <f xml:space="preserve">  RCV!R$1036</f>
        <v>0</v>
      </c>
      <c r="S840" s="3">
        <f xml:space="preserve">  RCV!S$1036</f>
        <v>0</v>
      </c>
      <c r="T840" s="3">
        <f xml:space="preserve">  RCV!T$1036</f>
        <v>0</v>
      </c>
      <c r="U840" s="3">
        <f xml:space="preserve">  RCV!U$1036</f>
        <v>0</v>
      </c>
      <c r="V840" s="3">
        <f xml:space="preserve">  RCV!V$1036</f>
        <v>0</v>
      </c>
      <c r="W840" s="3">
        <f xml:space="preserve">  RCV!W$1036</f>
        <v>0</v>
      </c>
      <c r="X840" s="3">
        <f xml:space="preserve">  RCV!X$1036</f>
        <v>0</v>
      </c>
    </row>
    <row r="841" spans="1:24" outlineLevel="1">
      <c r="A841" s="31"/>
      <c r="B841" s="31"/>
      <c r="C841" s="45"/>
      <c r="D841" s="46"/>
      <c r="E841" s="18" t="s">
        <v>13112</v>
      </c>
      <c r="F841" s="18"/>
      <c r="G841" s="18" t="s">
        <v>816</v>
      </c>
      <c r="H841" s="18"/>
      <c r="I841" s="18"/>
      <c r="J841" s="5">
        <f t="shared" ref="J841:X841" si="93" xml:space="preserve">   INDEX( J$835:J$840,MATCH("*(BR)*", $E$835:$E$840,0 ))</f>
        <v>0</v>
      </c>
      <c r="K841" s="5">
        <f t="shared" si="93"/>
        <v>0</v>
      </c>
      <c r="L841" s="5">
        <f t="shared" si="93"/>
        <v>0</v>
      </c>
      <c r="M841" s="5">
        <f t="shared" si="93"/>
        <v>389.76874728871582</v>
      </c>
      <c r="N841" s="5">
        <f t="shared" si="93"/>
        <v>413.03288384033948</v>
      </c>
      <c r="O841" s="5">
        <f t="shared" si="93"/>
        <v>483.05286868508335</v>
      </c>
      <c r="P841" s="5">
        <f t="shared" si="93"/>
        <v>561.31323299629912</v>
      </c>
      <c r="Q841" s="5">
        <f t="shared" si="93"/>
        <v>628.57467730405835</v>
      </c>
      <c r="R841" s="5">
        <f t="shared" si="93"/>
        <v>661.91384333069448</v>
      </c>
      <c r="S841" s="5">
        <f t="shared" si="93"/>
        <v>667.59328750608006</v>
      </c>
      <c r="T841" s="5">
        <f t="shared" si="93"/>
        <v>677.29587479057045</v>
      </c>
      <c r="U841" s="5">
        <f t="shared" si="93"/>
        <v>687.44753245816162</v>
      </c>
      <c r="V841" s="5">
        <f t="shared" si="93"/>
        <v>697.85828927469788</v>
      </c>
      <c r="W841" s="5">
        <f t="shared" si="93"/>
        <v>708.70812291608138</v>
      </c>
      <c r="X841" s="5">
        <f t="shared" si="93"/>
        <v>708.70812291608138</v>
      </c>
    </row>
    <row r="842" spans="1:24" outlineLevel="1"/>
    <row r="843" spans="1:24" outlineLevel="1"/>
    <row r="844" spans="1:24" outlineLevel="1">
      <c r="B844" s="81" t="s">
        <v>13113</v>
      </c>
    </row>
    <row r="845" spans="1:24" outlineLevel="1">
      <c r="A845" s="11"/>
      <c r="B845" s="11"/>
      <c r="C845" s="22"/>
      <c r="D845" s="21"/>
      <c r="E845" s="3" t="str">
        <f xml:space="preserve">  'Summary calcs'!E$625</f>
        <v xml:space="preserve">Average of RCV - control - nominal (WR) </v>
      </c>
      <c r="F845" s="3">
        <f xml:space="preserve">  'Summary calcs'!F$625</f>
        <v>0</v>
      </c>
      <c r="G845" s="3" t="str">
        <f xml:space="preserve">  'Summary calcs'!G$625</f>
        <v>£m</v>
      </c>
      <c r="H845" s="3">
        <f xml:space="preserve">  'Summary calcs'!H$625</f>
        <v>1815.3553151121002</v>
      </c>
      <c r="I845" s="3">
        <f xml:space="preserve">  'Summary calcs'!I$625</f>
        <v>0</v>
      </c>
      <c r="J845" s="3">
        <f xml:space="preserve">  'Summary calcs'!J$625</f>
        <v>0</v>
      </c>
      <c r="K845" s="3">
        <f xml:space="preserve">  'Summary calcs'!K$625</f>
        <v>0</v>
      </c>
      <c r="L845" s="3">
        <f xml:space="preserve">  'Summary calcs'!L$625</f>
        <v>0</v>
      </c>
      <c r="M845" s="3">
        <f xml:space="preserve">  'Summary calcs'!M$625</f>
        <v>0</v>
      </c>
      <c r="N845" s="3">
        <f xml:space="preserve">  'Summary calcs'!N$625</f>
        <v>289.3232633763119</v>
      </c>
      <c r="O845" s="3">
        <f xml:space="preserve">  'Summary calcs'!O$625</f>
        <v>327.42836662633465</v>
      </c>
      <c r="P845" s="3">
        <f xml:space="preserve">  'Summary calcs'!P$625</f>
        <v>370.25523959857605</v>
      </c>
      <c r="Q845" s="3">
        <f xml:space="preserve">  'Summary calcs'!Q$625</f>
        <v>404.71354998716618</v>
      </c>
      <c r="R845" s="3">
        <f xml:space="preserve">  'Summary calcs'!R$625</f>
        <v>423.63489552371152</v>
      </c>
      <c r="S845" s="3">
        <f xml:space="preserve">  'Summary calcs'!S$625</f>
        <v>0</v>
      </c>
      <c r="T845" s="3">
        <f xml:space="preserve">  'Summary calcs'!T$625</f>
        <v>0</v>
      </c>
      <c r="U845" s="3">
        <f xml:space="preserve">  'Summary calcs'!U$625</f>
        <v>0</v>
      </c>
      <c r="V845" s="3">
        <f xml:space="preserve">  'Summary calcs'!V$625</f>
        <v>0</v>
      </c>
      <c r="W845" s="3">
        <f xml:space="preserve">  'Summary calcs'!W$625</f>
        <v>0</v>
      </c>
      <c r="X845" s="3">
        <f xml:space="preserve">  'Summary calcs'!X$625</f>
        <v>0</v>
      </c>
    </row>
    <row r="846" spans="1:24" outlineLevel="1">
      <c r="A846" s="11"/>
      <c r="B846" s="11"/>
      <c r="C846" s="22"/>
      <c r="D846" s="21"/>
      <c r="E846" s="3" t="str">
        <f xml:space="preserve">  'Summary calcs'!E$626</f>
        <v xml:space="preserve">Average of RCV - control - nominal (WN) </v>
      </c>
      <c r="F846" s="3">
        <f xml:space="preserve">  'Summary calcs'!F$626</f>
        <v>0</v>
      </c>
      <c r="G846" s="3" t="str">
        <f xml:space="preserve">  'Summary calcs'!G$626</f>
        <v>£m</v>
      </c>
      <c r="H846" s="3">
        <f xml:space="preserve">  'Summary calcs'!H$626</f>
        <v>25476.277191590299</v>
      </c>
      <c r="I846" s="3">
        <f xml:space="preserve">  'Summary calcs'!I$626</f>
        <v>0</v>
      </c>
      <c r="J846" s="3">
        <f xml:space="preserve">  'Summary calcs'!J$626</f>
        <v>0</v>
      </c>
      <c r="K846" s="3">
        <f xml:space="preserve">  'Summary calcs'!K$626</f>
        <v>0</v>
      </c>
      <c r="L846" s="3">
        <f xml:space="preserve">  'Summary calcs'!L$626</f>
        <v>0</v>
      </c>
      <c r="M846" s="3">
        <f xml:space="preserve">  'Summary calcs'!M$626</f>
        <v>0</v>
      </c>
      <c r="N846" s="3">
        <f xml:space="preserve">  'Summary calcs'!N$626</f>
        <v>4440.344752714208</v>
      </c>
      <c r="O846" s="3">
        <f xml:space="preserve">  'Summary calcs'!O$626</f>
        <v>4670.3788730020624</v>
      </c>
      <c r="P846" s="3">
        <f xml:space="preserve">  'Summary calcs'!P$626</f>
        <v>5012.034692496095</v>
      </c>
      <c r="Q846" s="3">
        <f xml:space="preserve">  'Summary calcs'!Q$626</f>
        <v>5436.9164414126753</v>
      </c>
      <c r="R846" s="3">
        <f xml:space="preserve">  'Summary calcs'!R$626</f>
        <v>5916.6024319652624</v>
      </c>
      <c r="S846" s="3">
        <f xml:space="preserve">  'Summary calcs'!S$626</f>
        <v>0</v>
      </c>
      <c r="T846" s="3">
        <f xml:space="preserve">  'Summary calcs'!T$626</f>
        <v>0</v>
      </c>
      <c r="U846" s="3">
        <f xml:space="preserve">  'Summary calcs'!U$626</f>
        <v>0</v>
      </c>
      <c r="V846" s="3">
        <f xml:space="preserve">  'Summary calcs'!V$626</f>
        <v>0</v>
      </c>
      <c r="W846" s="3">
        <f xml:space="preserve">  'Summary calcs'!W$626</f>
        <v>0</v>
      </c>
      <c r="X846" s="3">
        <f xml:space="preserve">  'Summary calcs'!X$626</f>
        <v>0</v>
      </c>
    </row>
    <row r="847" spans="1:24" outlineLevel="1">
      <c r="A847" s="11"/>
      <c r="B847" s="11"/>
      <c r="C847" s="22"/>
      <c r="D847" s="21"/>
      <c r="E847" s="3" t="str">
        <f xml:space="preserve">  'Summary calcs'!E$627</f>
        <v xml:space="preserve">Average of RCV - control - nominal (WWN) </v>
      </c>
      <c r="F847" s="3">
        <f xml:space="preserve">  'Summary calcs'!F$627</f>
        <v>0</v>
      </c>
      <c r="G847" s="3" t="str">
        <f xml:space="preserve">  'Summary calcs'!G$627</f>
        <v>£m</v>
      </c>
      <c r="H847" s="3">
        <f xml:space="preserve">  'Summary calcs'!H$627</f>
        <v>37131.80279815344</v>
      </c>
      <c r="I847" s="3">
        <f xml:space="preserve">  'Summary calcs'!I$627</f>
        <v>0</v>
      </c>
      <c r="J847" s="3">
        <f xml:space="preserve">  'Summary calcs'!J$627</f>
        <v>0</v>
      </c>
      <c r="K847" s="3">
        <f xml:space="preserve">  'Summary calcs'!K$627</f>
        <v>0</v>
      </c>
      <c r="L847" s="3">
        <f xml:space="preserve">  'Summary calcs'!L$627</f>
        <v>0</v>
      </c>
      <c r="M847" s="3">
        <f xml:space="preserve">  'Summary calcs'!M$627</f>
        <v>0</v>
      </c>
      <c r="N847" s="3">
        <f xml:space="preserve">  'Summary calcs'!N$627</f>
        <v>6287.91172549977</v>
      </c>
      <c r="O847" s="3">
        <f xml:space="preserve">  'Summary calcs'!O$627</f>
        <v>6725.4776138479874</v>
      </c>
      <c r="P847" s="3">
        <f xml:space="preserve">  'Summary calcs'!P$627</f>
        <v>7356.5543392476893</v>
      </c>
      <c r="Q847" s="3">
        <f xml:space="preserve">  'Summary calcs'!Q$627</f>
        <v>8082.2818630720431</v>
      </c>
      <c r="R847" s="3">
        <f xml:space="preserve">  'Summary calcs'!R$627</f>
        <v>8679.5772564859471</v>
      </c>
      <c r="S847" s="3">
        <f xml:space="preserve">  'Summary calcs'!S$627</f>
        <v>0</v>
      </c>
      <c r="T847" s="3">
        <f xml:space="preserve">  'Summary calcs'!T$627</f>
        <v>0</v>
      </c>
      <c r="U847" s="3">
        <f xml:space="preserve">  'Summary calcs'!U$627</f>
        <v>0</v>
      </c>
      <c r="V847" s="3">
        <f xml:space="preserve">  'Summary calcs'!V$627</f>
        <v>0</v>
      </c>
      <c r="W847" s="3">
        <f xml:space="preserve">  'Summary calcs'!W$627</f>
        <v>0</v>
      </c>
      <c r="X847" s="3">
        <f xml:space="preserve">  'Summary calcs'!X$627</f>
        <v>0</v>
      </c>
    </row>
    <row r="848" spans="1:24" outlineLevel="1">
      <c r="A848" s="11"/>
      <c r="B848" s="11"/>
      <c r="C848" s="22"/>
      <c r="D848" s="21"/>
      <c r="E848" s="3" t="str">
        <f xml:space="preserve">  'Summary calcs'!E$628</f>
        <v xml:space="preserve">Average of RCV - control - nominal (BR) </v>
      </c>
      <c r="F848" s="3">
        <f xml:space="preserve">  'Summary calcs'!F$628</f>
        <v>0</v>
      </c>
      <c r="G848" s="3" t="str">
        <f xml:space="preserve">  'Summary calcs'!G$628</f>
        <v>£m</v>
      </c>
      <c r="H848" s="3">
        <f xml:space="preserve">  'Summary calcs'!H$628</f>
        <v>2636.5773105243379</v>
      </c>
      <c r="I848" s="3">
        <f xml:space="preserve">  'Summary calcs'!I$628</f>
        <v>0</v>
      </c>
      <c r="J848" s="3">
        <f xml:space="preserve">  'Summary calcs'!J$628</f>
        <v>0</v>
      </c>
      <c r="K848" s="3">
        <f xml:space="preserve">  'Summary calcs'!K$628</f>
        <v>0</v>
      </c>
      <c r="L848" s="3">
        <f xml:space="preserve">  'Summary calcs'!L$628</f>
        <v>0</v>
      </c>
      <c r="M848" s="3">
        <f xml:space="preserve">  'Summary calcs'!M$628</f>
        <v>0</v>
      </c>
      <c r="N848" s="3">
        <f xml:space="preserve">  'Summary calcs'!N$628</f>
        <v>405.31950035153841</v>
      </c>
      <c r="O848" s="3">
        <f xml:space="preserve">  'Summary calcs'!O$628</f>
        <v>452.16432812786684</v>
      </c>
      <c r="P848" s="3">
        <f xml:space="preserve">  'Summary calcs'!P$628</f>
        <v>526.9961302968851</v>
      </c>
      <c r="Q848" s="3">
        <f xml:space="preserve">  'Summary calcs'!Q$628</f>
        <v>600.56006948775462</v>
      </c>
      <c r="R848" s="3">
        <f xml:space="preserve">  'Summary calcs'!R$628</f>
        <v>651.53728226029307</v>
      </c>
      <c r="S848" s="3">
        <f xml:space="preserve">  'Summary calcs'!S$628</f>
        <v>0</v>
      </c>
      <c r="T848" s="3">
        <f xml:space="preserve">  'Summary calcs'!T$628</f>
        <v>0</v>
      </c>
      <c r="U848" s="3">
        <f xml:space="preserve">  'Summary calcs'!U$628</f>
        <v>0</v>
      </c>
      <c r="V848" s="3">
        <f xml:space="preserve">  'Summary calcs'!V$628</f>
        <v>0</v>
      </c>
      <c r="W848" s="3">
        <f xml:space="preserve">  'Summary calcs'!W$628</f>
        <v>0</v>
      </c>
      <c r="X848" s="3">
        <f xml:space="preserve">  'Summary calcs'!X$628</f>
        <v>0</v>
      </c>
    </row>
    <row r="849" spans="1:24" outlineLevel="1">
      <c r="A849" s="11"/>
      <c r="B849" s="11"/>
      <c r="C849" s="22"/>
      <c r="D849" s="21"/>
      <c r="E849" s="3" t="str">
        <f xml:space="preserve">  'Summary calcs'!E$629</f>
        <v xml:space="preserve">Average of RCV - control - nominal (ADDN1) </v>
      </c>
      <c r="F849" s="3">
        <f xml:space="preserve">  'Summary calcs'!F$629</f>
        <v>0</v>
      </c>
      <c r="G849" s="3" t="str">
        <f xml:space="preserve">  'Summary calcs'!G$629</f>
        <v>£m</v>
      </c>
      <c r="H849" s="3">
        <f xml:space="preserve">  'Summary calcs'!H$629</f>
        <v>607.2888956636458</v>
      </c>
      <c r="I849" s="3">
        <f xml:space="preserve">  'Summary calcs'!I$629</f>
        <v>0</v>
      </c>
      <c r="J849" s="3">
        <f xml:space="preserve">  'Summary calcs'!J$629</f>
        <v>0</v>
      </c>
      <c r="K849" s="3">
        <f xml:space="preserve">  'Summary calcs'!K$629</f>
        <v>0</v>
      </c>
      <c r="L849" s="3">
        <f xml:space="preserve">  'Summary calcs'!L$629</f>
        <v>0</v>
      </c>
      <c r="M849" s="3">
        <f xml:space="preserve">  'Summary calcs'!M$629</f>
        <v>0</v>
      </c>
      <c r="N849" s="3">
        <f xml:space="preserve">  'Summary calcs'!N$629</f>
        <v>22.644222269798814</v>
      </c>
      <c r="O849" s="3">
        <f xml:space="preserve">  'Summary calcs'!O$629</f>
        <v>74.494084670625668</v>
      </c>
      <c r="P849" s="3">
        <f xml:space="preserve">  'Summary calcs'!P$629</f>
        <v>133.76641087605975</v>
      </c>
      <c r="Q849" s="3">
        <f xml:space="preserve">  'Summary calcs'!Q$629</f>
        <v>180.55700790049184</v>
      </c>
      <c r="R849" s="3">
        <f xml:space="preserve">  'Summary calcs'!R$629</f>
        <v>195.82716994666978</v>
      </c>
      <c r="S849" s="3">
        <f xml:space="preserve">  'Summary calcs'!S$629</f>
        <v>0</v>
      </c>
      <c r="T849" s="3">
        <f xml:space="preserve">  'Summary calcs'!T$629</f>
        <v>0</v>
      </c>
      <c r="U849" s="3">
        <f xml:space="preserve">  'Summary calcs'!U$629</f>
        <v>0</v>
      </c>
      <c r="V849" s="3">
        <f xml:space="preserve">  'Summary calcs'!V$629</f>
        <v>0</v>
      </c>
      <c r="W849" s="3">
        <f xml:space="preserve">  'Summary calcs'!W$629</f>
        <v>0</v>
      </c>
      <c r="X849" s="3">
        <f xml:space="preserve">  'Summary calcs'!X$629</f>
        <v>0</v>
      </c>
    </row>
    <row r="850" spans="1:24" outlineLevel="1">
      <c r="A850" s="11"/>
      <c r="B850" s="11"/>
      <c r="C850" s="22"/>
      <c r="D850" s="21"/>
      <c r="E850" s="3" t="str">
        <f xml:space="preserve">  'Summary calcs'!E$630</f>
        <v xml:space="preserve">Average of RCV - control - nominal (ADDN2) </v>
      </c>
      <c r="F850" s="3">
        <f xml:space="preserve">  'Summary calcs'!F$630</f>
        <v>0</v>
      </c>
      <c r="G850" s="3" t="str">
        <f xml:space="preserve">  'Summary calcs'!G$630</f>
        <v>£m</v>
      </c>
      <c r="H850" s="3">
        <f xml:space="preserve">  'Summary calcs'!H$630</f>
        <v>0</v>
      </c>
      <c r="I850" s="3">
        <f xml:space="preserve">  'Summary calcs'!I$630</f>
        <v>0</v>
      </c>
      <c r="J850" s="3">
        <f xml:space="preserve">  'Summary calcs'!J$630</f>
        <v>0</v>
      </c>
      <c r="K850" s="3">
        <f xml:space="preserve">  'Summary calcs'!K$630</f>
        <v>0</v>
      </c>
      <c r="L850" s="3">
        <f xml:space="preserve">  'Summary calcs'!L$630</f>
        <v>0</v>
      </c>
      <c r="M850" s="3">
        <f xml:space="preserve">  'Summary calcs'!M$630</f>
        <v>0</v>
      </c>
      <c r="N850" s="3">
        <f xml:space="preserve">  'Summary calcs'!N$630</f>
        <v>0</v>
      </c>
      <c r="O850" s="3">
        <f xml:space="preserve">  'Summary calcs'!O$630</f>
        <v>0</v>
      </c>
      <c r="P850" s="3">
        <f xml:space="preserve">  'Summary calcs'!P$630</f>
        <v>0</v>
      </c>
      <c r="Q850" s="3">
        <f xml:space="preserve">  'Summary calcs'!Q$630</f>
        <v>0</v>
      </c>
      <c r="R850" s="3">
        <f xml:space="preserve">  'Summary calcs'!R$630</f>
        <v>0</v>
      </c>
      <c r="S850" s="3">
        <f xml:space="preserve">  'Summary calcs'!S$630</f>
        <v>0</v>
      </c>
      <c r="T850" s="3">
        <f xml:space="preserve">  'Summary calcs'!T$630</f>
        <v>0</v>
      </c>
      <c r="U850" s="3">
        <f xml:space="preserve">  'Summary calcs'!U$630</f>
        <v>0</v>
      </c>
      <c r="V850" s="3">
        <f xml:space="preserve">  'Summary calcs'!V$630</f>
        <v>0</v>
      </c>
      <c r="W850" s="3">
        <f xml:space="preserve">  'Summary calcs'!W$630</f>
        <v>0</v>
      </c>
      <c r="X850" s="3">
        <f xml:space="preserve">  'Summary calcs'!X$630</f>
        <v>0</v>
      </c>
    </row>
    <row r="851" spans="1:24" outlineLevel="1">
      <c r="A851" s="31"/>
      <c r="B851" s="31"/>
      <c r="C851" s="45"/>
      <c r="D851" s="46"/>
      <c r="E851" s="18" t="s">
        <v>13113</v>
      </c>
      <c r="F851" s="18"/>
      <c r="G851" s="18" t="s">
        <v>816</v>
      </c>
      <c r="H851" s="5">
        <f xml:space="preserve"> SUM( J851:X851 )</f>
        <v>2636.5773105243379</v>
      </c>
      <c r="I851" s="18"/>
      <c r="J851" s="5">
        <f t="shared" ref="J851:X851" si="94" xml:space="preserve">   INDEX( J$845:J$850,MATCH("*(BR)*", $E$845:$E$850,0 ))</f>
        <v>0</v>
      </c>
      <c r="K851" s="5">
        <f t="shared" si="94"/>
        <v>0</v>
      </c>
      <c r="L851" s="5">
        <f t="shared" si="94"/>
        <v>0</v>
      </c>
      <c r="M851" s="5">
        <f t="shared" si="94"/>
        <v>0</v>
      </c>
      <c r="N851" s="5">
        <f t="shared" si="94"/>
        <v>405.31950035153841</v>
      </c>
      <c r="O851" s="5">
        <f t="shared" si="94"/>
        <v>452.16432812786684</v>
      </c>
      <c r="P851" s="5">
        <f t="shared" si="94"/>
        <v>526.9961302968851</v>
      </c>
      <c r="Q851" s="5">
        <f t="shared" si="94"/>
        <v>600.56006948775462</v>
      </c>
      <c r="R851" s="5">
        <f t="shared" si="94"/>
        <v>651.53728226029307</v>
      </c>
      <c r="S851" s="5">
        <f t="shared" si="94"/>
        <v>0</v>
      </c>
      <c r="T851" s="5">
        <f t="shared" si="94"/>
        <v>0</v>
      </c>
      <c r="U851" s="5">
        <f t="shared" si="94"/>
        <v>0</v>
      </c>
      <c r="V851" s="5">
        <f t="shared" si="94"/>
        <v>0</v>
      </c>
      <c r="W851" s="5">
        <f t="shared" si="94"/>
        <v>0</v>
      </c>
      <c r="X851" s="5">
        <f t="shared" si="94"/>
        <v>0</v>
      </c>
    </row>
    <row r="852" spans="1:24" outlineLevel="1"/>
    <row r="853" spans="1:24" outlineLevel="1"/>
    <row r="854" spans="1:24" outlineLevel="1">
      <c r="B854" s="81" t="s">
        <v>13114</v>
      </c>
    </row>
    <row r="855" spans="1:24" outlineLevel="1">
      <c r="A855" s="11"/>
      <c r="B855" s="11"/>
      <c r="C855" s="22"/>
      <c r="D855" s="21"/>
      <c r="E855" s="9" t="str">
        <f xml:space="preserve">  'Summary calcs'!E$667</f>
        <v xml:space="preserve">Year average RCV Growth  - control (WR) </v>
      </c>
      <c r="F855" s="9">
        <f xml:space="preserve">  'Summary calcs'!F$667</f>
        <v>0</v>
      </c>
      <c r="G855" s="9" t="str">
        <f xml:space="preserve">  'Summary calcs'!G$667</f>
        <v>%</v>
      </c>
      <c r="H855" s="9">
        <f xml:space="preserve">  'Summary calcs'!H$667</f>
        <v>0</v>
      </c>
      <c r="I855" s="9">
        <f xml:space="preserve">  'Summary calcs'!I$667</f>
        <v>0</v>
      </c>
      <c r="J855" s="9">
        <f xml:space="preserve">  'Summary calcs'!J$667</f>
        <v>0</v>
      </c>
      <c r="K855" s="9">
        <f xml:space="preserve">  'Summary calcs'!K$667</f>
        <v>0</v>
      </c>
      <c r="L855" s="9">
        <f xml:space="preserve">  'Summary calcs'!L$667</f>
        <v>0</v>
      </c>
      <c r="M855" s="9">
        <f xml:space="preserve">  'Summary calcs'!M$667</f>
        <v>0</v>
      </c>
      <c r="N855" s="9">
        <f xml:space="preserve">  'Summary calcs'!N$667</f>
        <v>0</v>
      </c>
      <c r="O855" s="9">
        <f xml:space="preserve">  'Summary calcs'!O$667</f>
        <v>0.1317042494452334</v>
      </c>
      <c r="P855" s="9">
        <f xml:space="preserve">  'Summary calcs'!P$667</f>
        <v>0.13079768687578608</v>
      </c>
      <c r="Q855" s="9">
        <f xml:space="preserve">  'Summary calcs'!Q$667</f>
        <v>9.3066368016693435E-2</v>
      </c>
      <c r="R855" s="9">
        <f xml:space="preserve">  'Summary calcs'!R$667</f>
        <v>4.6752438946374264E-2</v>
      </c>
      <c r="S855" s="9">
        <f xml:space="preserve">  'Summary calcs'!S$667</f>
        <v>0</v>
      </c>
      <c r="T855" s="9">
        <f xml:space="preserve">  'Summary calcs'!T$667</f>
        <v>0</v>
      </c>
      <c r="U855" s="9">
        <f xml:space="preserve">  'Summary calcs'!U$667</f>
        <v>0</v>
      </c>
      <c r="V855" s="9">
        <f xml:space="preserve">  'Summary calcs'!V$667</f>
        <v>0</v>
      </c>
      <c r="W855" s="9">
        <f xml:space="preserve">  'Summary calcs'!W$667</f>
        <v>0</v>
      </c>
      <c r="X855" s="9">
        <f xml:space="preserve">  'Summary calcs'!X$667</f>
        <v>0</v>
      </c>
    </row>
    <row r="856" spans="1:24" outlineLevel="1">
      <c r="A856" s="11"/>
      <c r="B856" s="11"/>
      <c r="C856" s="22"/>
      <c r="D856" s="21"/>
      <c r="E856" s="9" t="str">
        <f xml:space="preserve">  'Summary calcs'!E$668</f>
        <v xml:space="preserve">Year average RCV Growth  - control (WN) </v>
      </c>
      <c r="F856" s="9">
        <f xml:space="preserve">  'Summary calcs'!F$668</f>
        <v>0</v>
      </c>
      <c r="G856" s="9" t="str">
        <f xml:space="preserve">  'Summary calcs'!G$668</f>
        <v>%</v>
      </c>
      <c r="H856" s="9">
        <f xml:space="preserve">  'Summary calcs'!H$668</f>
        <v>0</v>
      </c>
      <c r="I856" s="9">
        <f xml:space="preserve">  'Summary calcs'!I$668</f>
        <v>0</v>
      </c>
      <c r="J856" s="9">
        <f xml:space="preserve">  'Summary calcs'!J$668</f>
        <v>0</v>
      </c>
      <c r="K856" s="9">
        <f xml:space="preserve">  'Summary calcs'!K$668</f>
        <v>0</v>
      </c>
      <c r="L856" s="9">
        <f xml:space="preserve">  'Summary calcs'!L$668</f>
        <v>0</v>
      </c>
      <c r="M856" s="9">
        <f xml:space="preserve">  'Summary calcs'!M$668</f>
        <v>0</v>
      </c>
      <c r="N856" s="9">
        <f xml:space="preserve">  'Summary calcs'!N$668</f>
        <v>0</v>
      </c>
      <c r="O856" s="9">
        <f xml:space="preserve">  'Summary calcs'!O$668</f>
        <v>5.1805464012055324E-2</v>
      </c>
      <c r="P856" s="9">
        <f xml:space="preserve">  'Summary calcs'!P$668</f>
        <v>7.3153769487317888E-2</v>
      </c>
      <c r="Q856" s="9">
        <f xml:space="preserve">  'Summary calcs'!Q$668</f>
        <v>8.477230805139957E-2</v>
      </c>
      <c r="R856" s="9">
        <f xml:space="preserve">  'Summary calcs'!R$668</f>
        <v>8.8227581887933226E-2</v>
      </c>
      <c r="S856" s="9">
        <f xml:space="preserve">  'Summary calcs'!S$668</f>
        <v>0</v>
      </c>
      <c r="T856" s="9">
        <f xml:space="preserve">  'Summary calcs'!T$668</f>
        <v>0</v>
      </c>
      <c r="U856" s="9">
        <f xml:space="preserve">  'Summary calcs'!U$668</f>
        <v>0</v>
      </c>
      <c r="V856" s="9">
        <f xml:space="preserve">  'Summary calcs'!V$668</f>
        <v>0</v>
      </c>
      <c r="W856" s="9">
        <f xml:space="preserve">  'Summary calcs'!W$668</f>
        <v>0</v>
      </c>
      <c r="X856" s="9">
        <f xml:space="preserve">  'Summary calcs'!X$668</f>
        <v>0</v>
      </c>
    </row>
    <row r="857" spans="1:24" outlineLevel="1">
      <c r="A857" s="11"/>
      <c r="B857" s="11"/>
      <c r="C857" s="22"/>
      <c r="D857" s="21"/>
      <c r="E857" s="9" t="str">
        <f xml:space="preserve">  'Summary calcs'!E$669</f>
        <v xml:space="preserve">Year average RCV Growth  - control (WWN) </v>
      </c>
      <c r="F857" s="9">
        <f xml:space="preserve">  'Summary calcs'!F$669</f>
        <v>0</v>
      </c>
      <c r="G857" s="9" t="str">
        <f xml:space="preserve">  'Summary calcs'!G$669</f>
        <v>%</v>
      </c>
      <c r="H857" s="9">
        <f xml:space="preserve">  'Summary calcs'!H$669</f>
        <v>0</v>
      </c>
      <c r="I857" s="9">
        <f xml:space="preserve">  'Summary calcs'!I$669</f>
        <v>0</v>
      </c>
      <c r="J857" s="9">
        <f xml:space="preserve">  'Summary calcs'!J$669</f>
        <v>0</v>
      </c>
      <c r="K857" s="9">
        <f xml:space="preserve">  'Summary calcs'!K$669</f>
        <v>0</v>
      </c>
      <c r="L857" s="9">
        <f xml:space="preserve">  'Summary calcs'!L$669</f>
        <v>0</v>
      </c>
      <c r="M857" s="9">
        <f xml:space="preserve">  'Summary calcs'!M$669</f>
        <v>0</v>
      </c>
      <c r="N857" s="9">
        <f xml:space="preserve">  'Summary calcs'!N$669</f>
        <v>0</v>
      </c>
      <c r="O857" s="9">
        <f xml:space="preserve">  'Summary calcs'!O$669</f>
        <v>6.9588427358757032E-2</v>
      </c>
      <c r="P857" s="9">
        <f xml:space="preserve">  'Summary calcs'!P$669</f>
        <v>9.383374113093379E-2</v>
      </c>
      <c r="Q857" s="9">
        <f xml:space="preserve">  'Summary calcs'!Q$669</f>
        <v>9.8650467373366801E-2</v>
      </c>
      <c r="R857" s="9">
        <f xml:space="preserve">  'Summary calcs'!R$669</f>
        <v>7.3901826678793192E-2</v>
      </c>
      <c r="S857" s="9">
        <f xml:space="preserve">  'Summary calcs'!S$669</f>
        <v>0</v>
      </c>
      <c r="T857" s="9">
        <f xml:space="preserve">  'Summary calcs'!T$669</f>
        <v>0</v>
      </c>
      <c r="U857" s="9">
        <f xml:space="preserve">  'Summary calcs'!U$669</f>
        <v>0</v>
      </c>
      <c r="V857" s="9">
        <f xml:space="preserve">  'Summary calcs'!V$669</f>
        <v>0</v>
      </c>
      <c r="W857" s="9">
        <f xml:space="preserve">  'Summary calcs'!W$669</f>
        <v>0</v>
      </c>
      <c r="X857" s="9">
        <f xml:space="preserve">  'Summary calcs'!X$669</f>
        <v>0</v>
      </c>
    </row>
    <row r="858" spans="1:24" outlineLevel="1">
      <c r="A858" s="11"/>
      <c r="B858" s="11"/>
      <c r="C858" s="22"/>
      <c r="D858" s="21"/>
      <c r="E858" s="9" t="str">
        <f xml:space="preserve">  'Summary calcs'!E$670</f>
        <v xml:space="preserve">Year average RCV Growth  - control (BR) </v>
      </c>
      <c r="F858" s="9">
        <f xml:space="preserve">  'Summary calcs'!F$670</f>
        <v>0</v>
      </c>
      <c r="G858" s="9" t="str">
        <f xml:space="preserve">  'Summary calcs'!G$670</f>
        <v>%</v>
      </c>
      <c r="H858" s="9">
        <f xml:space="preserve">  'Summary calcs'!H$670</f>
        <v>0</v>
      </c>
      <c r="I858" s="9">
        <f xml:space="preserve">  'Summary calcs'!I$670</f>
        <v>0</v>
      </c>
      <c r="J858" s="9">
        <f xml:space="preserve">  'Summary calcs'!J$670</f>
        <v>0</v>
      </c>
      <c r="K858" s="9">
        <f xml:space="preserve">  'Summary calcs'!K$670</f>
        <v>0</v>
      </c>
      <c r="L858" s="9">
        <f xml:space="preserve">  'Summary calcs'!L$670</f>
        <v>0</v>
      </c>
      <c r="M858" s="9">
        <f xml:space="preserve">  'Summary calcs'!M$670</f>
        <v>0</v>
      </c>
      <c r="N858" s="9">
        <f xml:space="preserve">  'Summary calcs'!N$670</f>
        <v>0</v>
      </c>
      <c r="O858" s="9">
        <f xml:space="preserve">  'Summary calcs'!O$670</f>
        <v>0.11557506543775808</v>
      </c>
      <c r="P858" s="9">
        <f xml:space="preserve">  'Summary calcs'!P$670</f>
        <v>0.16549691674894063</v>
      </c>
      <c r="Q858" s="9">
        <f xml:space="preserve">  'Summary calcs'!Q$670</f>
        <v>0.1395910424416722</v>
      </c>
      <c r="R858" s="9">
        <f xml:space="preserve">  'Summary calcs'!R$670</f>
        <v>8.488278752201972E-2</v>
      </c>
      <c r="S858" s="9">
        <f xml:space="preserve">  'Summary calcs'!S$670</f>
        <v>0</v>
      </c>
      <c r="T858" s="9">
        <f xml:space="preserve">  'Summary calcs'!T$670</f>
        <v>0</v>
      </c>
      <c r="U858" s="9">
        <f xml:space="preserve">  'Summary calcs'!U$670</f>
        <v>0</v>
      </c>
      <c r="V858" s="9">
        <f xml:space="preserve">  'Summary calcs'!V$670</f>
        <v>0</v>
      </c>
      <c r="W858" s="9">
        <f xml:space="preserve">  'Summary calcs'!W$670</f>
        <v>0</v>
      </c>
      <c r="X858" s="9">
        <f xml:space="preserve">  'Summary calcs'!X$670</f>
        <v>0</v>
      </c>
    </row>
    <row r="859" spans="1:24" outlineLevel="1">
      <c r="A859" s="11"/>
      <c r="B859" s="11"/>
      <c r="C859" s="22"/>
      <c r="D859" s="21"/>
      <c r="E859" s="9" t="str">
        <f xml:space="preserve">  'Summary calcs'!E$671</f>
        <v xml:space="preserve">Year average RCV Growth  - control (ADDN1) </v>
      </c>
      <c r="F859" s="9">
        <f xml:space="preserve">  'Summary calcs'!F$671</f>
        <v>0</v>
      </c>
      <c r="G859" s="9" t="str">
        <f xml:space="preserve">  'Summary calcs'!G$671</f>
        <v>%</v>
      </c>
      <c r="H859" s="9">
        <f xml:space="preserve">  'Summary calcs'!H$671</f>
        <v>0</v>
      </c>
      <c r="I859" s="9">
        <f xml:space="preserve">  'Summary calcs'!I$671</f>
        <v>0</v>
      </c>
      <c r="J859" s="9">
        <f xml:space="preserve">  'Summary calcs'!J$671</f>
        <v>0</v>
      </c>
      <c r="K859" s="9">
        <f xml:space="preserve">  'Summary calcs'!K$671</f>
        <v>0</v>
      </c>
      <c r="L859" s="9">
        <f xml:space="preserve">  'Summary calcs'!L$671</f>
        <v>0</v>
      </c>
      <c r="M859" s="9">
        <f xml:space="preserve">  'Summary calcs'!M$671</f>
        <v>0</v>
      </c>
      <c r="N859" s="9">
        <f xml:space="preserve">  'Summary calcs'!N$671</f>
        <v>0</v>
      </c>
      <c r="O859" s="9">
        <f xml:space="preserve">  'Summary calcs'!O$671</f>
        <v>2.2897612372397687</v>
      </c>
      <c r="P859" s="9">
        <f xml:space="preserve">  'Summary calcs'!P$671</f>
        <v>0.79566487013708098</v>
      </c>
      <c r="Q859" s="9">
        <f xml:space="preserve">  'Summary calcs'!Q$671</f>
        <v>0.34979332044563538</v>
      </c>
      <c r="R859" s="9">
        <f xml:space="preserve">  'Summary calcs'!R$671</f>
        <v>8.4572524898028911E-2</v>
      </c>
      <c r="S859" s="9">
        <f xml:space="preserve">  'Summary calcs'!S$671</f>
        <v>0</v>
      </c>
      <c r="T859" s="9">
        <f xml:space="preserve">  'Summary calcs'!T$671</f>
        <v>0</v>
      </c>
      <c r="U859" s="9">
        <f xml:space="preserve">  'Summary calcs'!U$671</f>
        <v>0</v>
      </c>
      <c r="V859" s="9">
        <f xml:space="preserve">  'Summary calcs'!V$671</f>
        <v>0</v>
      </c>
      <c r="W859" s="9">
        <f xml:space="preserve">  'Summary calcs'!W$671</f>
        <v>0</v>
      </c>
      <c r="X859" s="9">
        <f xml:space="preserve">  'Summary calcs'!X$671</f>
        <v>0</v>
      </c>
    </row>
    <row r="860" spans="1:24" outlineLevel="1">
      <c r="A860" s="11"/>
      <c r="B860" s="11"/>
      <c r="C860" s="22"/>
      <c r="D860" s="21"/>
      <c r="E860" s="9" t="str">
        <f xml:space="preserve">  'Summary calcs'!E$672</f>
        <v xml:space="preserve">Year average RCV Growth  - control (ADDN2) </v>
      </c>
      <c r="F860" s="9">
        <f xml:space="preserve">  'Summary calcs'!F$672</f>
        <v>0</v>
      </c>
      <c r="G860" s="9" t="str">
        <f xml:space="preserve">  'Summary calcs'!G$672</f>
        <v>%</v>
      </c>
      <c r="H860" s="9">
        <f xml:space="preserve">  'Summary calcs'!H$672</f>
        <v>0</v>
      </c>
      <c r="I860" s="9">
        <f xml:space="preserve">  'Summary calcs'!I$672</f>
        <v>0</v>
      </c>
      <c r="J860" s="9">
        <f xml:space="preserve">  'Summary calcs'!J$672</f>
        <v>0</v>
      </c>
      <c r="K860" s="9">
        <f xml:space="preserve">  'Summary calcs'!K$672</f>
        <v>0</v>
      </c>
      <c r="L860" s="9">
        <f xml:space="preserve">  'Summary calcs'!L$672</f>
        <v>0</v>
      </c>
      <c r="M860" s="9">
        <f xml:space="preserve">  'Summary calcs'!M$672</f>
        <v>0</v>
      </c>
      <c r="N860" s="9">
        <f xml:space="preserve">  'Summary calcs'!N$672</f>
        <v>0</v>
      </c>
      <c r="O860" s="9">
        <f xml:space="preserve">  'Summary calcs'!O$672</f>
        <v>0</v>
      </c>
      <c r="P860" s="9">
        <f xml:space="preserve">  'Summary calcs'!P$672</f>
        <v>0</v>
      </c>
      <c r="Q860" s="9">
        <f xml:space="preserve">  'Summary calcs'!Q$672</f>
        <v>0</v>
      </c>
      <c r="R860" s="9">
        <f xml:space="preserve">  'Summary calcs'!R$672</f>
        <v>0</v>
      </c>
      <c r="S860" s="9">
        <f xml:space="preserve">  'Summary calcs'!S$672</f>
        <v>0</v>
      </c>
      <c r="T860" s="9">
        <f xml:space="preserve">  'Summary calcs'!T$672</f>
        <v>0</v>
      </c>
      <c r="U860" s="9">
        <f xml:space="preserve">  'Summary calcs'!U$672</f>
        <v>0</v>
      </c>
      <c r="V860" s="9">
        <f xml:space="preserve">  'Summary calcs'!V$672</f>
        <v>0</v>
      </c>
      <c r="W860" s="9">
        <f xml:space="preserve">  'Summary calcs'!W$672</f>
        <v>0</v>
      </c>
      <c r="X860" s="9">
        <f xml:space="preserve">  'Summary calcs'!X$672</f>
        <v>0</v>
      </c>
    </row>
    <row r="861" spans="1:24" outlineLevel="1">
      <c r="A861" s="31"/>
      <c r="B861" s="31"/>
      <c r="C861" s="45"/>
      <c r="D861" s="46"/>
      <c r="E861" s="18" t="s">
        <v>13114</v>
      </c>
      <c r="F861" s="18"/>
      <c r="G861" s="18" t="s">
        <v>940</v>
      </c>
      <c r="H861" s="18"/>
      <c r="I861" s="18"/>
      <c r="J861" s="19">
        <f t="shared" ref="J861:X861" si="95" xml:space="preserve">   INDEX( J$855:J$860,MATCH("*(BR)*", $E$855:$E$860,0 ))</f>
        <v>0</v>
      </c>
      <c r="K861" s="19">
        <f t="shared" si="95"/>
        <v>0</v>
      </c>
      <c r="L861" s="19">
        <f t="shared" si="95"/>
        <v>0</v>
      </c>
      <c r="M861" s="19">
        <f t="shared" si="95"/>
        <v>0</v>
      </c>
      <c r="N861" s="19">
        <f t="shared" si="95"/>
        <v>0</v>
      </c>
      <c r="O861" s="19">
        <f t="shared" si="95"/>
        <v>0.11557506543775808</v>
      </c>
      <c r="P861" s="19">
        <f t="shared" si="95"/>
        <v>0.16549691674894063</v>
      </c>
      <c r="Q861" s="19">
        <f t="shared" si="95"/>
        <v>0.1395910424416722</v>
      </c>
      <c r="R861" s="19">
        <f t="shared" si="95"/>
        <v>8.488278752201972E-2</v>
      </c>
      <c r="S861" s="19">
        <f t="shared" si="95"/>
        <v>0</v>
      </c>
      <c r="T861" s="19">
        <f t="shared" si="95"/>
        <v>0</v>
      </c>
      <c r="U861" s="19">
        <f t="shared" si="95"/>
        <v>0</v>
      </c>
      <c r="V861" s="19">
        <f t="shared" si="95"/>
        <v>0</v>
      </c>
      <c r="W861" s="19">
        <f t="shared" si="95"/>
        <v>0</v>
      </c>
      <c r="X861" s="19">
        <f t="shared" si="95"/>
        <v>0</v>
      </c>
    </row>
    <row r="862" spans="1:24" outlineLevel="1"/>
    <row r="863" spans="1:24" outlineLevel="1"/>
    <row r="864" spans="1:24" outlineLevel="1">
      <c r="B864" s="81" t="s">
        <v>13115</v>
      </c>
    </row>
    <row r="865" spans="1:24" outlineLevel="1">
      <c r="A865" s="11"/>
      <c r="B865" s="11"/>
      <c r="C865" s="22"/>
      <c r="D865" s="21"/>
      <c r="E865" s="9" t="str">
        <f xml:space="preserve">  'Summary calcs'!E$694</f>
        <v xml:space="preserve">Pre-tax return on RCV - control (WR) </v>
      </c>
      <c r="F865" s="9">
        <f xml:space="preserve">  'Summary calcs'!F$694</f>
        <v>0</v>
      </c>
      <c r="G865" s="9" t="str">
        <f xml:space="preserve">  'Summary calcs'!G$694</f>
        <v>%</v>
      </c>
      <c r="H865" s="9">
        <f xml:space="preserve">  'Summary calcs'!H$694</f>
        <v>0</v>
      </c>
      <c r="I865" s="9">
        <f xml:space="preserve">  'Summary calcs'!I$694</f>
        <v>0</v>
      </c>
      <c r="J865" s="9">
        <f xml:space="preserve">  'Summary calcs'!J$694</f>
        <v>0</v>
      </c>
      <c r="K865" s="9">
        <f xml:space="preserve">  'Summary calcs'!K$694</f>
        <v>0</v>
      </c>
      <c r="L865" s="9">
        <f xml:space="preserve">  'Summary calcs'!L$694</f>
        <v>0</v>
      </c>
      <c r="M865" s="9">
        <f xml:space="preserve">  'Summary calcs'!M$694</f>
        <v>0</v>
      </c>
      <c r="N865" s="9">
        <f xml:space="preserve">  'Summary calcs'!N$694</f>
        <v>4.8380127602029442E-2</v>
      </c>
      <c r="O865" s="9">
        <f xml:space="preserve">  'Summary calcs'!O$694</f>
        <v>4.7932412431214662E-2</v>
      </c>
      <c r="P865" s="9">
        <f xml:space="preserve">  'Summary calcs'!P$694</f>
        <v>4.7556165976835901E-2</v>
      </c>
      <c r="Q865" s="9">
        <f xml:space="preserve">  'Summary calcs'!Q$694</f>
        <v>4.7139311363216127E-2</v>
      </c>
      <c r="R865" s="9">
        <f xml:space="preserve">  'Summary calcs'!R$694</f>
        <v>4.6615011037248112E-2</v>
      </c>
      <c r="S865" s="9">
        <f xml:space="preserve">  'Summary calcs'!S$694</f>
        <v>0</v>
      </c>
      <c r="T865" s="9">
        <f xml:space="preserve">  'Summary calcs'!T$694</f>
        <v>0</v>
      </c>
      <c r="U865" s="9">
        <f xml:space="preserve">  'Summary calcs'!U$694</f>
        <v>0</v>
      </c>
      <c r="V865" s="9">
        <f xml:space="preserve">  'Summary calcs'!V$694</f>
        <v>0</v>
      </c>
      <c r="W865" s="9">
        <f xml:space="preserve">  'Summary calcs'!W$694</f>
        <v>0</v>
      </c>
      <c r="X865" s="9">
        <f xml:space="preserve">  'Summary calcs'!X$694</f>
        <v>0</v>
      </c>
    </row>
    <row r="866" spans="1:24" outlineLevel="1">
      <c r="A866" s="11"/>
      <c r="B866" s="11"/>
      <c r="C866" s="22"/>
      <c r="D866" s="21"/>
      <c r="E866" s="9" t="str">
        <f xml:space="preserve">  'Summary calcs'!E$695</f>
        <v xml:space="preserve">Pre-tax return on RCV - control (WN) </v>
      </c>
      <c r="F866" s="9">
        <f xml:space="preserve">  'Summary calcs'!F$695</f>
        <v>0</v>
      </c>
      <c r="G866" s="9" t="str">
        <f xml:space="preserve">  'Summary calcs'!G$695</f>
        <v>%</v>
      </c>
      <c r="H866" s="9">
        <f xml:space="preserve">  'Summary calcs'!H$695</f>
        <v>0</v>
      </c>
      <c r="I866" s="9">
        <f xml:space="preserve">  'Summary calcs'!I$695</f>
        <v>0</v>
      </c>
      <c r="J866" s="9">
        <f xml:space="preserve">  'Summary calcs'!J$695</f>
        <v>0</v>
      </c>
      <c r="K866" s="9">
        <f xml:space="preserve">  'Summary calcs'!K$695</f>
        <v>0</v>
      </c>
      <c r="L866" s="9">
        <f xml:space="preserve">  'Summary calcs'!L$695</f>
        <v>0</v>
      </c>
      <c r="M866" s="9">
        <f xml:space="preserve">  'Summary calcs'!M$695</f>
        <v>0</v>
      </c>
      <c r="N866" s="9">
        <f xml:space="preserve">  'Summary calcs'!N$695</f>
        <v>4.916755198215042E-2</v>
      </c>
      <c r="O866" s="9">
        <f xml:space="preserve">  'Summary calcs'!O$695</f>
        <v>4.9038072846763273E-2</v>
      </c>
      <c r="P866" s="9">
        <f xml:space="preserve">  'Summary calcs'!P$695</f>
        <v>4.9013441185031995E-2</v>
      </c>
      <c r="Q866" s="9">
        <f xml:space="preserve">  'Summary calcs'!Q$695</f>
        <v>4.9047127951394529E-2</v>
      </c>
      <c r="R866" s="9">
        <f xml:space="preserve">  'Summary calcs'!R$695</f>
        <v>4.9094901138607809E-2</v>
      </c>
      <c r="S866" s="9">
        <f xml:space="preserve">  'Summary calcs'!S$695</f>
        <v>0</v>
      </c>
      <c r="T866" s="9">
        <f xml:space="preserve">  'Summary calcs'!T$695</f>
        <v>0</v>
      </c>
      <c r="U866" s="9">
        <f xml:space="preserve">  'Summary calcs'!U$695</f>
        <v>0</v>
      </c>
      <c r="V866" s="9">
        <f xml:space="preserve">  'Summary calcs'!V$695</f>
        <v>0</v>
      </c>
      <c r="W866" s="9">
        <f xml:space="preserve">  'Summary calcs'!W$695</f>
        <v>0</v>
      </c>
      <c r="X866" s="9">
        <f xml:space="preserve">  'Summary calcs'!X$695</f>
        <v>0</v>
      </c>
    </row>
    <row r="867" spans="1:24" outlineLevel="1">
      <c r="A867" s="11"/>
      <c r="B867" s="11"/>
      <c r="C867" s="22"/>
      <c r="D867" s="21"/>
      <c r="E867" s="9" t="str">
        <f xml:space="preserve">  'Summary calcs'!E$696</f>
        <v xml:space="preserve">Pre-tax return on RCV - control (WWN) </v>
      </c>
      <c r="F867" s="9">
        <f xml:space="preserve">  'Summary calcs'!F$696</f>
        <v>0</v>
      </c>
      <c r="G867" s="9" t="str">
        <f xml:space="preserve">  'Summary calcs'!G$696</f>
        <v>%</v>
      </c>
      <c r="H867" s="9">
        <f xml:space="preserve">  'Summary calcs'!H$696</f>
        <v>0</v>
      </c>
      <c r="I867" s="9">
        <f xml:space="preserve">  'Summary calcs'!I$696</f>
        <v>0</v>
      </c>
      <c r="J867" s="9">
        <f xml:space="preserve">  'Summary calcs'!J$696</f>
        <v>0</v>
      </c>
      <c r="K867" s="9">
        <f xml:space="preserve">  'Summary calcs'!K$696</f>
        <v>0</v>
      </c>
      <c r="L867" s="9">
        <f xml:space="preserve">  'Summary calcs'!L$696</f>
        <v>0</v>
      </c>
      <c r="M867" s="9">
        <f xml:space="preserve">  'Summary calcs'!M$696</f>
        <v>0</v>
      </c>
      <c r="N867" s="9">
        <f xml:space="preserve">  'Summary calcs'!N$696</f>
        <v>6.1814826400122924E-2</v>
      </c>
      <c r="O867" s="9">
        <f xml:space="preserve">  'Summary calcs'!O$696</f>
        <v>6.1270281189112659E-2</v>
      </c>
      <c r="P867" s="9">
        <f xml:space="preserve">  'Summary calcs'!P$696</f>
        <v>6.0763018768869352E-2</v>
      </c>
      <c r="Q867" s="9">
        <f xml:space="preserve">  'Summary calcs'!Q$696</f>
        <v>6.0302621083174156E-2</v>
      </c>
      <c r="R867" s="9">
        <f xml:space="preserve">  'Summary calcs'!R$696</f>
        <v>5.9893810347785972E-2</v>
      </c>
      <c r="S867" s="9">
        <f xml:space="preserve">  'Summary calcs'!S$696</f>
        <v>0</v>
      </c>
      <c r="T867" s="9">
        <f xml:space="preserve">  'Summary calcs'!T$696</f>
        <v>0</v>
      </c>
      <c r="U867" s="9">
        <f xml:space="preserve">  'Summary calcs'!U$696</f>
        <v>0</v>
      </c>
      <c r="V867" s="9">
        <f xml:space="preserve">  'Summary calcs'!V$696</f>
        <v>0</v>
      </c>
      <c r="W867" s="9">
        <f xml:space="preserve">  'Summary calcs'!W$696</f>
        <v>0</v>
      </c>
      <c r="X867" s="9">
        <f xml:space="preserve">  'Summary calcs'!X$696</f>
        <v>0</v>
      </c>
    </row>
    <row r="868" spans="1:24" outlineLevel="1">
      <c r="A868" s="11"/>
      <c r="B868" s="11"/>
      <c r="C868" s="22"/>
      <c r="D868" s="21"/>
      <c r="E868" s="9" t="str">
        <f xml:space="preserve">  'Summary calcs'!E$697</f>
        <v xml:space="preserve">Pre-tax return on RCV - control (BR) </v>
      </c>
      <c r="F868" s="9">
        <f xml:space="preserve">  'Summary calcs'!F$697</f>
        <v>0</v>
      </c>
      <c r="G868" s="9" t="str">
        <f xml:space="preserve">  'Summary calcs'!G$697</f>
        <v>%</v>
      </c>
      <c r="H868" s="9">
        <f xml:space="preserve">  'Summary calcs'!H$697</f>
        <v>0</v>
      </c>
      <c r="I868" s="9">
        <f xml:space="preserve">  'Summary calcs'!I$697</f>
        <v>0</v>
      </c>
      <c r="J868" s="9">
        <f xml:space="preserve">  'Summary calcs'!J$697</f>
        <v>0</v>
      </c>
      <c r="K868" s="9">
        <f xml:space="preserve">  'Summary calcs'!K$697</f>
        <v>0</v>
      </c>
      <c r="L868" s="9">
        <f xml:space="preserve">  'Summary calcs'!L$697</f>
        <v>0</v>
      </c>
      <c r="M868" s="9">
        <f xml:space="preserve">  'Summary calcs'!M$697</f>
        <v>0</v>
      </c>
      <c r="N868" s="9">
        <f xml:space="preserve">  'Summary calcs'!N$697</f>
        <v>6.8613242648921505E-2</v>
      </c>
      <c r="O868" s="9">
        <f xml:space="preserve">  'Summary calcs'!O$697</f>
        <v>6.643035942373246E-2</v>
      </c>
      <c r="P868" s="9">
        <f xml:space="preserve">  'Summary calcs'!P$697</f>
        <v>6.4310176595616664E-2</v>
      </c>
      <c r="Q868" s="9">
        <f xml:space="preserve">  'Summary calcs'!Q$697</f>
        <v>6.2574161588110286E-2</v>
      </c>
      <c r="R868" s="9">
        <f xml:space="preserve">  'Summary calcs'!R$697</f>
        <v>6.1135298511776182E-2</v>
      </c>
      <c r="S868" s="9">
        <f xml:space="preserve">  'Summary calcs'!S$697</f>
        <v>0</v>
      </c>
      <c r="T868" s="9">
        <f xml:space="preserve">  'Summary calcs'!T$697</f>
        <v>0</v>
      </c>
      <c r="U868" s="9">
        <f xml:space="preserve">  'Summary calcs'!U$697</f>
        <v>0</v>
      </c>
      <c r="V868" s="9">
        <f xml:space="preserve">  'Summary calcs'!V$697</f>
        <v>0</v>
      </c>
      <c r="W868" s="9">
        <f xml:space="preserve">  'Summary calcs'!W$697</f>
        <v>0</v>
      </c>
      <c r="X868" s="9">
        <f xml:space="preserve">  'Summary calcs'!X$697</f>
        <v>0</v>
      </c>
    </row>
    <row r="869" spans="1:24" outlineLevel="1">
      <c r="A869" s="11"/>
      <c r="B869" s="11"/>
      <c r="C869" s="22"/>
      <c r="D869" s="21"/>
      <c r="E869" s="9" t="str">
        <f xml:space="preserve">  'Summary calcs'!E$698</f>
        <v xml:space="preserve">Pre-tax return on RCV - control (ADDN1) </v>
      </c>
      <c r="F869" s="9">
        <f xml:space="preserve">  'Summary calcs'!F$698</f>
        <v>0</v>
      </c>
      <c r="G869" s="9" t="str">
        <f xml:space="preserve">  'Summary calcs'!G$698</f>
        <v>%</v>
      </c>
      <c r="H869" s="9">
        <f xml:space="preserve">  'Summary calcs'!H$698</f>
        <v>0</v>
      </c>
      <c r="I869" s="9">
        <f xml:space="preserve">  'Summary calcs'!I$698</f>
        <v>0</v>
      </c>
      <c r="J869" s="9">
        <f xml:space="preserve">  'Summary calcs'!J$698</f>
        <v>0</v>
      </c>
      <c r="K869" s="9">
        <f xml:space="preserve">  'Summary calcs'!K$698</f>
        <v>0</v>
      </c>
      <c r="L869" s="9">
        <f xml:space="preserve">  'Summary calcs'!L$698</f>
        <v>0</v>
      </c>
      <c r="M869" s="9">
        <f xml:space="preserve">  'Summary calcs'!M$698</f>
        <v>0</v>
      </c>
      <c r="N869" s="9">
        <f xml:space="preserve">  'Summary calcs'!N$698</f>
        <v>7.9169663391753603E-2</v>
      </c>
      <c r="O869" s="9">
        <f xml:space="preserve">  'Summary calcs'!O$698</f>
        <v>7.957127646982598E-2</v>
      </c>
      <c r="P869" s="9">
        <f xml:space="preserve">  'Summary calcs'!P$698</f>
        <v>7.9677306506585402E-2</v>
      </c>
      <c r="Q869" s="9">
        <f xml:space="preserve">  'Summary calcs'!Q$698</f>
        <v>7.9764924308419236E-2</v>
      </c>
      <c r="R869" s="9">
        <f xml:space="preserve">  'Summary calcs'!R$698</f>
        <v>7.9828095051589026E-2</v>
      </c>
      <c r="S869" s="9">
        <f xml:space="preserve">  'Summary calcs'!S$698</f>
        <v>0</v>
      </c>
      <c r="T869" s="9">
        <f xml:space="preserve">  'Summary calcs'!T$698</f>
        <v>0</v>
      </c>
      <c r="U869" s="9">
        <f xml:space="preserve">  'Summary calcs'!U$698</f>
        <v>0</v>
      </c>
      <c r="V869" s="9">
        <f xml:space="preserve">  'Summary calcs'!V$698</f>
        <v>0</v>
      </c>
      <c r="W869" s="9">
        <f xml:space="preserve">  'Summary calcs'!W$698</f>
        <v>0</v>
      </c>
      <c r="X869" s="9">
        <f xml:space="preserve">  'Summary calcs'!X$698</f>
        <v>0</v>
      </c>
    </row>
    <row r="870" spans="1:24" outlineLevel="1">
      <c r="A870" s="11"/>
      <c r="B870" s="11"/>
      <c r="C870" s="22"/>
      <c r="D870" s="21"/>
      <c r="E870" s="9" t="str">
        <f xml:space="preserve">  'Summary calcs'!E$699</f>
        <v xml:space="preserve">Pre-tax return on RCV - control (ADDN2) </v>
      </c>
      <c r="F870" s="9">
        <f xml:space="preserve">  'Summary calcs'!F$699</f>
        <v>0</v>
      </c>
      <c r="G870" s="9" t="str">
        <f xml:space="preserve">  'Summary calcs'!G$699</f>
        <v>%</v>
      </c>
      <c r="H870" s="9">
        <f xml:space="preserve">  'Summary calcs'!H$699</f>
        <v>0</v>
      </c>
      <c r="I870" s="9">
        <f xml:space="preserve">  'Summary calcs'!I$699</f>
        <v>0</v>
      </c>
      <c r="J870" s="9">
        <f xml:space="preserve">  'Summary calcs'!J$699</f>
        <v>0</v>
      </c>
      <c r="K870" s="9">
        <f xml:space="preserve">  'Summary calcs'!K$699</f>
        <v>0</v>
      </c>
      <c r="L870" s="9">
        <f xml:space="preserve">  'Summary calcs'!L$699</f>
        <v>0</v>
      </c>
      <c r="M870" s="9">
        <f xml:space="preserve">  'Summary calcs'!M$699</f>
        <v>0</v>
      </c>
      <c r="N870" s="9">
        <f xml:space="preserve">  'Summary calcs'!N$699</f>
        <v>0</v>
      </c>
      <c r="O870" s="9">
        <f xml:space="preserve">  'Summary calcs'!O$699</f>
        <v>0</v>
      </c>
      <c r="P870" s="9">
        <f xml:space="preserve">  'Summary calcs'!P$699</f>
        <v>0</v>
      </c>
      <c r="Q870" s="9">
        <f xml:space="preserve">  'Summary calcs'!Q$699</f>
        <v>0</v>
      </c>
      <c r="R870" s="9">
        <f xml:space="preserve">  'Summary calcs'!R$699</f>
        <v>0</v>
      </c>
      <c r="S870" s="9">
        <f xml:space="preserve">  'Summary calcs'!S$699</f>
        <v>0</v>
      </c>
      <c r="T870" s="9">
        <f xml:space="preserve">  'Summary calcs'!T$699</f>
        <v>0</v>
      </c>
      <c r="U870" s="9">
        <f xml:space="preserve">  'Summary calcs'!U$699</f>
        <v>0</v>
      </c>
      <c r="V870" s="9">
        <f xml:space="preserve">  'Summary calcs'!V$699</f>
        <v>0</v>
      </c>
      <c r="W870" s="9">
        <f xml:space="preserve">  'Summary calcs'!W$699</f>
        <v>0</v>
      </c>
      <c r="X870" s="9">
        <f xml:space="preserve">  'Summary calcs'!X$699</f>
        <v>0</v>
      </c>
    </row>
    <row r="871" spans="1:24" outlineLevel="1">
      <c r="A871" s="31"/>
      <c r="B871" s="31"/>
      <c r="C871" s="45"/>
      <c r="D871" s="46"/>
      <c r="E871" s="18" t="s">
        <v>13115</v>
      </c>
      <c r="F871" s="18"/>
      <c r="G871" s="18" t="s">
        <v>940</v>
      </c>
      <c r="H871" s="18"/>
      <c r="I871" s="18"/>
      <c r="J871" s="19">
        <f t="shared" ref="J871:X871" si="96" xml:space="preserve">   INDEX( J$865:J$870,MATCH("*(BR)*", $E$865:$E$870,0 ))</f>
        <v>0</v>
      </c>
      <c r="K871" s="19">
        <f t="shared" si="96"/>
        <v>0</v>
      </c>
      <c r="L871" s="19">
        <f t="shared" si="96"/>
        <v>0</v>
      </c>
      <c r="M871" s="19">
        <f t="shared" si="96"/>
        <v>0</v>
      </c>
      <c r="N871" s="19">
        <f t="shared" si="96"/>
        <v>6.8613242648921505E-2</v>
      </c>
      <c r="O871" s="19">
        <f t="shared" si="96"/>
        <v>6.643035942373246E-2</v>
      </c>
      <c r="P871" s="19">
        <f t="shared" si="96"/>
        <v>6.4310176595616664E-2</v>
      </c>
      <c r="Q871" s="19">
        <f t="shared" si="96"/>
        <v>6.2574161588110286E-2</v>
      </c>
      <c r="R871" s="19">
        <f t="shared" si="96"/>
        <v>6.1135298511776182E-2</v>
      </c>
      <c r="S871" s="19">
        <f t="shared" si="96"/>
        <v>0</v>
      </c>
      <c r="T871" s="19">
        <f t="shared" si="96"/>
        <v>0</v>
      </c>
      <c r="U871" s="19">
        <f t="shared" si="96"/>
        <v>0</v>
      </c>
      <c r="V871" s="19">
        <f t="shared" si="96"/>
        <v>0</v>
      </c>
      <c r="W871" s="19">
        <f t="shared" si="96"/>
        <v>0</v>
      </c>
      <c r="X871" s="19">
        <f t="shared" si="96"/>
        <v>0</v>
      </c>
    </row>
    <row r="872" spans="1:24" outlineLevel="1"/>
    <row r="873" spans="1:24" outlineLevel="1"/>
    <row r="874" spans="1:24" outlineLevel="1">
      <c r="B874" s="81" t="s">
        <v>13116</v>
      </c>
    </row>
    <row r="875" spans="1:24" outlineLevel="1">
      <c r="A875" s="11"/>
      <c r="B875" s="11"/>
      <c r="C875" s="22"/>
      <c r="D875" s="21"/>
      <c r="E875" s="9" t="str">
        <f xml:space="preserve">  'Summary calcs'!E$715</f>
        <v xml:space="preserve">Post-tax return on RCV - control (WR) </v>
      </c>
      <c r="F875" s="9">
        <f xml:space="preserve">  'Summary calcs'!F$715</f>
        <v>0</v>
      </c>
      <c r="G875" s="9" t="str">
        <f xml:space="preserve">  'Summary calcs'!G$715</f>
        <v>%</v>
      </c>
      <c r="H875" s="9">
        <f xml:space="preserve">  'Summary calcs'!H$715</f>
        <v>0</v>
      </c>
      <c r="I875" s="9">
        <f xml:space="preserve">  'Summary calcs'!I$715</f>
        <v>0</v>
      </c>
      <c r="J875" s="9">
        <f xml:space="preserve">  'Summary calcs'!J$715</f>
        <v>0</v>
      </c>
      <c r="K875" s="9">
        <f xml:space="preserve">  'Summary calcs'!K$715</f>
        <v>0</v>
      </c>
      <c r="L875" s="9">
        <f xml:space="preserve">  'Summary calcs'!L$715</f>
        <v>0</v>
      </c>
      <c r="M875" s="9">
        <f xml:space="preserve">  'Summary calcs'!M$715</f>
        <v>0</v>
      </c>
      <c r="N875" s="9">
        <f xml:space="preserve">  'Summary calcs'!N$715</f>
        <v>4.8380127602029442E-2</v>
      </c>
      <c r="O875" s="9">
        <f xml:space="preserve">  'Summary calcs'!O$715</f>
        <v>4.7932412431214662E-2</v>
      </c>
      <c r="P875" s="9">
        <f xml:space="preserve">  'Summary calcs'!P$715</f>
        <v>4.7556165976835901E-2</v>
      </c>
      <c r="Q875" s="9">
        <f xml:space="preserve">  'Summary calcs'!Q$715</f>
        <v>4.7139311363216127E-2</v>
      </c>
      <c r="R875" s="9">
        <f xml:space="preserve">  'Summary calcs'!R$715</f>
        <v>4.6615011037248112E-2</v>
      </c>
      <c r="S875" s="9">
        <f xml:space="preserve">  'Summary calcs'!S$715</f>
        <v>0</v>
      </c>
      <c r="T875" s="9">
        <f xml:space="preserve">  'Summary calcs'!T$715</f>
        <v>0</v>
      </c>
      <c r="U875" s="9">
        <f xml:space="preserve">  'Summary calcs'!U$715</f>
        <v>0</v>
      </c>
      <c r="V875" s="9">
        <f xml:space="preserve">  'Summary calcs'!V$715</f>
        <v>0</v>
      </c>
      <c r="W875" s="9">
        <f xml:space="preserve">  'Summary calcs'!W$715</f>
        <v>0</v>
      </c>
      <c r="X875" s="9">
        <f xml:space="preserve">  'Summary calcs'!X$715</f>
        <v>0</v>
      </c>
    </row>
    <row r="876" spans="1:24" outlineLevel="1">
      <c r="A876" s="11"/>
      <c r="B876" s="11"/>
      <c r="C876" s="22"/>
      <c r="D876" s="21"/>
      <c r="E876" s="9" t="str">
        <f xml:space="preserve">  'Summary calcs'!E$716</f>
        <v xml:space="preserve">Post-tax return on RCV - control (WN) </v>
      </c>
      <c r="F876" s="9">
        <f xml:space="preserve">  'Summary calcs'!F$716</f>
        <v>0</v>
      </c>
      <c r="G876" s="9" t="str">
        <f xml:space="preserve">  'Summary calcs'!G$716</f>
        <v>%</v>
      </c>
      <c r="H876" s="9">
        <f xml:space="preserve">  'Summary calcs'!H$716</f>
        <v>0</v>
      </c>
      <c r="I876" s="9">
        <f xml:space="preserve">  'Summary calcs'!I$716</f>
        <v>0</v>
      </c>
      <c r="J876" s="9">
        <f xml:space="preserve">  'Summary calcs'!J$716</f>
        <v>0</v>
      </c>
      <c r="K876" s="9">
        <f xml:space="preserve">  'Summary calcs'!K$716</f>
        <v>0</v>
      </c>
      <c r="L876" s="9">
        <f xml:space="preserve">  'Summary calcs'!L$716</f>
        <v>0</v>
      </c>
      <c r="M876" s="9">
        <f xml:space="preserve">  'Summary calcs'!M$716</f>
        <v>0</v>
      </c>
      <c r="N876" s="9">
        <f xml:space="preserve">  'Summary calcs'!N$716</f>
        <v>4.916755198215042E-2</v>
      </c>
      <c r="O876" s="9">
        <f xml:space="preserve">  'Summary calcs'!O$716</f>
        <v>4.9038072846763273E-2</v>
      </c>
      <c r="P876" s="9">
        <f xml:space="preserve">  'Summary calcs'!P$716</f>
        <v>4.9013441185031995E-2</v>
      </c>
      <c r="Q876" s="9">
        <f xml:space="preserve">  'Summary calcs'!Q$716</f>
        <v>4.9047127951394529E-2</v>
      </c>
      <c r="R876" s="9">
        <f xml:space="preserve">  'Summary calcs'!R$716</f>
        <v>4.9094901138607809E-2</v>
      </c>
      <c r="S876" s="9">
        <f xml:space="preserve">  'Summary calcs'!S$716</f>
        <v>0</v>
      </c>
      <c r="T876" s="9">
        <f xml:space="preserve">  'Summary calcs'!T$716</f>
        <v>0</v>
      </c>
      <c r="U876" s="9">
        <f xml:space="preserve">  'Summary calcs'!U$716</f>
        <v>0</v>
      </c>
      <c r="V876" s="9">
        <f xml:space="preserve">  'Summary calcs'!V$716</f>
        <v>0</v>
      </c>
      <c r="W876" s="9">
        <f xml:space="preserve">  'Summary calcs'!W$716</f>
        <v>0</v>
      </c>
      <c r="X876" s="9">
        <f xml:space="preserve">  'Summary calcs'!X$716</f>
        <v>0</v>
      </c>
    </row>
    <row r="877" spans="1:24" outlineLevel="1">
      <c r="A877" s="11"/>
      <c r="B877" s="11"/>
      <c r="C877" s="22"/>
      <c r="D877" s="21"/>
      <c r="E877" s="9" t="str">
        <f xml:space="preserve">  'Summary calcs'!E$717</f>
        <v xml:space="preserve">Post-tax return on RCV - control (WWN) </v>
      </c>
      <c r="F877" s="9">
        <f xml:space="preserve">  'Summary calcs'!F$717</f>
        <v>0</v>
      </c>
      <c r="G877" s="9" t="str">
        <f xml:space="preserve">  'Summary calcs'!G$717</f>
        <v>%</v>
      </c>
      <c r="H877" s="9">
        <f xml:space="preserve">  'Summary calcs'!H$717</f>
        <v>0</v>
      </c>
      <c r="I877" s="9">
        <f xml:space="preserve">  'Summary calcs'!I$717</f>
        <v>0</v>
      </c>
      <c r="J877" s="9">
        <f xml:space="preserve">  'Summary calcs'!J$717</f>
        <v>0</v>
      </c>
      <c r="K877" s="9">
        <f xml:space="preserve">  'Summary calcs'!K$717</f>
        <v>0</v>
      </c>
      <c r="L877" s="9">
        <f xml:space="preserve">  'Summary calcs'!L$717</f>
        <v>0</v>
      </c>
      <c r="M877" s="9">
        <f xml:space="preserve">  'Summary calcs'!M$717</f>
        <v>0</v>
      </c>
      <c r="N877" s="9">
        <f xml:space="preserve">  'Summary calcs'!N$717</f>
        <v>6.1814826400122924E-2</v>
      </c>
      <c r="O877" s="9">
        <f xml:space="preserve">  'Summary calcs'!O$717</f>
        <v>6.1270281189112659E-2</v>
      </c>
      <c r="P877" s="9">
        <f xml:space="preserve">  'Summary calcs'!P$717</f>
        <v>6.0763018768869352E-2</v>
      </c>
      <c r="Q877" s="9">
        <f xml:space="preserve">  'Summary calcs'!Q$717</f>
        <v>6.0302621083174156E-2</v>
      </c>
      <c r="R877" s="9">
        <f xml:space="preserve">  'Summary calcs'!R$717</f>
        <v>5.9893810347785972E-2</v>
      </c>
      <c r="S877" s="9">
        <f xml:space="preserve">  'Summary calcs'!S$717</f>
        <v>0</v>
      </c>
      <c r="T877" s="9">
        <f xml:space="preserve">  'Summary calcs'!T$717</f>
        <v>0</v>
      </c>
      <c r="U877" s="9">
        <f xml:space="preserve">  'Summary calcs'!U$717</f>
        <v>0</v>
      </c>
      <c r="V877" s="9">
        <f xml:space="preserve">  'Summary calcs'!V$717</f>
        <v>0</v>
      </c>
      <c r="W877" s="9">
        <f xml:space="preserve">  'Summary calcs'!W$717</f>
        <v>0</v>
      </c>
      <c r="X877" s="9">
        <f xml:space="preserve">  'Summary calcs'!X$717</f>
        <v>0</v>
      </c>
    </row>
    <row r="878" spans="1:24" outlineLevel="1">
      <c r="A878" s="11"/>
      <c r="B878" s="11"/>
      <c r="C878" s="22"/>
      <c r="D878" s="21"/>
      <c r="E878" s="9" t="str">
        <f xml:space="preserve">  'Summary calcs'!E$718</f>
        <v xml:space="preserve">Post-tax return on RCV - control (BR) </v>
      </c>
      <c r="F878" s="9">
        <f xml:space="preserve">  'Summary calcs'!F$718</f>
        <v>0</v>
      </c>
      <c r="G878" s="9" t="str">
        <f xml:space="preserve">  'Summary calcs'!G$718</f>
        <v>%</v>
      </c>
      <c r="H878" s="9">
        <f xml:space="preserve">  'Summary calcs'!H$718</f>
        <v>0</v>
      </c>
      <c r="I878" s="9">
        <f xml:space="preserve">  'Summary calcs'!I$718</f>
        <v>0</v>
      </c>
      <c r="J878" s="9">
        <f xml:space="preserve">  'Summary calcs'!J$718</f>
        <v>0</v>
      </c>
      <c r="K878" s="9">
        <f xml:space="preserve">  'Summary calcs'!K$718</f>
        <v>0</v>
      </c>
      <c r="L878" s="9">
        <f xml:space="preserve">  'Summary calcs'!L$718</f>
        <v>0</v>
      </c>
      <c r="M878" s="9">
        <f xml:space="preserve">  'Summary calcs'!M$718</f>
        <v>0</v>
      </c>
      <c r="N878" s="9">
        <f xml:space="preserve">  'Summary calcs'!N$718</f>
        <v>6.8613242648921505E-2</v>
      </c>
      <c r="O878" s="9">
        <f xml:space="preserve">  'Summary calcs'!O$718</f>
        <v>6.643035942373246E-2</v>
      </c>
      <c r="P878" s="9">
        <f xml:space="preserve">  'Summary calcs'!P$718</f>
        <v>6.4310176595616664E-2</v>
      </c>
      <c r="Q878" s="9">
        <f xml:space="preserve">  'Summary calcs'!Q$718</f>
        <v>6.2574161588110286E-2</v>
      </c>
      <c r="R878" s="9">
        <f xml:space="preserve">  'Summary calcs'!R$718</f>
        <v>6.1135298511776182E-2</v>
      </c>
      <c r="S878" s="9">
        <f xml:space="preserve">  'Summary calcs'!S$718</f>
        <v>0</v>
      </c>
      <c r="T878" s="9">
        <f xml:space="preserve">  'Summary calcs'!T$718</f>
        <v>0</v>
      </c>
      <c r="U878" s="9">
        <f xml:space="preserve">  'Summary calcs'!U$718</f>
        <v>0</v>
      </c>
      <c r="V878" s="9">
        <f xml:space="preserve">  'Summary calcs'!V$718</f>
        <v>0</v>
      </c>
      <c r="W878" s="9">
        <f xml:space="preserve">  'Summary calcs'!W$718</f>
        <v>0</v>
      </c>
      <c r="X878" s="9">
        <f xml:space="preserve">  'Summary calcs'!X$718</f>
        <v>0</v>
      </c>
    </row>
    <row r="879" spans="1:24" outlineLevel="1">
      <c r="A879" s="11"/>
      <c r="B879" s="11"/>
      <c r="C879" s="22"/>
      <c r="D879" s="21"/>
      <c r="E879" s="9" t="str">
        <f xml:space="preserve">  'Summary calcs'!E$719</f>
        <v xml:space="preserve">Post-tax return on RCV - control (ADDN1) </v>
      </c>
      <c r="F879" s="9">
        <f xml:space="preserve">  'Summary calcs'!F$719</f>
        <v>0</v>
      </c>
      <c r="G879" s="9" t="str">
        <f xml:space="preserve">  'Summary calcs'!G$719</f>
        <v>%</v>
      </c>
      <c r="H879" s="9">
        <f xml:space="preserve">  'Summary calcs'!H$719</f>
        <v>0</v>
      </c>
      <c r="I879" s="9">
        <f xml:space="preserve">  'Summary calcs'!I$719</f>
        <v>0</v>
      </c>
      <c r="J879" s="9">
        <f xml:space="preserve">  'Summary calcs'!J$719</f>
        <v>0</v>
      </c>
      <c r="K879" s="9">
        <f xml:space="preserve">  'Summary calcs'!K$719</f>
        <v>0</v>
      </c>
      <c r="L879" s="9">
        <f xml:space="preserve">  'Summary calcs'!L$719</f>
        <v>0</v>
      </c>
      <c r="M879" s="9">
        <f xml:space="preserve">  'Summary calcs'!M$719</f>
        <v>0</v>
      </c>
      <c r="N879" s="9">
        <f xml:space="preserve">  'Summary calcs'!N$719</f>
        <v>7.9169663391753603E-2</v>
      </c>
      <c r="O879" s="9">
        <f xml:space="preserve">  'Summary calcs'!O$719</f>
        <v>7.957127646982598E-2</v>
      </c>
      <c r="P879" s="9">
        <f xml:space="preserve">  'Summary calcs'!P$719</f>
        <v>7.9677306506585402E-2</v>
      </c>
      <c r="Q879" s="9">
        <f xml:space="preserve">  'Summary calcs'!Q$719</f>
        <v>7.9764924308419236E-2</v>
      </c>
      <c r="R879" s="9">
        <f xml:space="preserve">  'Summary calcs'!R$719</f>
        <v>7.9828095051589026E-2</v>
      </c>
      <c r="S879" s="9">
        <f xml:space="preserve">  'Summary calcs'!S$719</f>
        <v>0</v>
      </c>
      <c r="T879" s="9">
        <f xml:space="preserve">  'Summary calcs'!T$719</f>
        <v>0</v>
      </c>
      <c r="U879" s="9">
        <f xml:space="preserve">  'Summary calcs'!U$719</f>
        <v>0</v>
      </c>
      <c r="V879" s="9">
        <f xml:space="preserve">  'Summary calcs'!V$719</f>
        <v>0</v>
      </c>
      <c r="W879" s="9">
        <f xml:space="preserve">  'Summary calcs'!W$719</f>
        <v>0</v>
      </c>
      <c r="X879" s="9">
        <f xml:space="preserve">  'Summary calcs'!X$719</f>
        <v>0</v>
      </c>
    </row>
    <row r="880" spans="1:24" outlineLevel="1">
      <c r="A880" s="11"/>
      <c r="B880" s="11"/>
      <c r="C880" s="22"/>
      <c r="D880" s="21"/>
      <c r="E880" s="9" t="str">
        <f xml:space="preserve">  'Summary calcs'!E$720</f>
        <v xml:space="preserve">Post-tax return on RCV - control (ADDN2) </v>
      </c>
      <c r="F880" s="9">
        <f xml:space="preserve">  'Summary calcs'!F$720</f>
        <v>0</v>
      </c>
      <c r="G880" s="9" t="str">
        <f xml:space="preserve">  'Summary calcs'!G$720</f>
        <v>%</v>
      </c>
      <c r="H880" s="9">
        <f xml:space="preserve">  'Summary calcs'!H$720</f>
        <v>0</v>
      </c>
      <c r="I880" s="9">
        <f xml:space="preserve">  'Summary calcs'!I$720</f>
        <v>0</v>
      </c>
      <c r="J880" s="9">
        <f xml:space="preserve">  'Summary calcs'!J$720</f>
        <v>0</v>
      </c>
      <c r="K880" s="9">
        <f xml:space="preserve">  'Summary calcs'!K$720</f>
        <v>0</v>
      </c>
      <c r="L880" s="9">
        <f xml:space="preserve">  'Summary calcs'!L$720</f>
        <v>0</v>
      </c>
      <c r="M880" s="9">
        <f xml:space="preserve">  'Summary calcs'!M$720</f>
        <v>0</v>
      </c>
      <c r="N880" s="9">
        <f xml:space="preserve">  'Summary calcs'!N$720</f>
        <v>0</v>
      </c>
      <c r="O880" s="9">
        <f xml:space="preserve">  'Summary calcs'!O$720</f>
        <v>0</v>
      </c>
      <c r="P880" s="9">
        <f xml:space="preserve">  'Summary calcs'!P$720</f>
        <v>0</v>
      </c>
      <c r="Q880" s="9">
        <f xml:space="preserve">  'Summary calcs'!Q$720</f>
        <v>0</v>
      </c>
      <c r="R880" s="9">
        <f xml:space="preserve">  'Summary calcs'!R$720</f>
        <v>0</v>
      </c>
      <c r="S880" s="9">
        <f xml:space="preserve">  'Summary calcs'!S$720</f>
        <v>0</v>
      </c>
      <c r="T880" s="9">
        <f xml:space="preserve">  'Summary calcs'!T$720</f>
        <v>0</v>
      </c>
      <c r="U880" s="9">
        <f xml:space="preserve">  'Summary calcs'!U$720</f>
        <v>0</v>
      </c>
      <c r="V880" s="9">
        <f xml:space="preserve">  'Summary calcs'!V$720</f>
        <v>0</v>
      </c>
      <c r="W880" s="9">
        <f xml:space="preserve">  'Summary calcs'!W$720</f>
        <v>0</v>
      </c>
      <c r="X880" s="9">
        <f xml:space="preserve">  'Summary calcs'!X$720</f>
        <v>0</v>
      </c>
    </row>
    <row r="881" spans="1:24" outlineLevel="1">
      <c r="A881" s="31"/>
      <c r="B881" s="31"/>
      <c r="C881" s="45"/>
      <c r="D881" s="46"/>
      <c r="E881" s="18" t="s">
        <v>13116</v>
      </c>
      <c r="F881" s="18"/>
      <c r="G881" s="18" t="s">
        <v>940</v>
      </c>
      <c r="H881" s="18"/>
      <c r="I881" s="18"/>
      <c r="J881" s="19">
        <f t="shared" ref="J881:X881" si="97" xml:space="preserve">   INDEX( J$875:J$880,MATCH("*(BR)*", $E$875:$E$880,0 ))</f>
        <v>0</v>
      </c>
      <c r="K881" s="19">
        <f t="shared" si="97"/>
        <v>0</v>
      </c>
      <c r="L881" s="19">
        <f t="shared" si="97"/>
        <v>0</v>
      </c>
      <c r="M881" s="19">
        <f t="shared" si="97"/>
        <v>0</v>
      </c>
      <c r="N881" s="19">
        <f t="shared" si="97"/>
        <v>6.8613242648921505E-2</v>
      </c>
      <c r="O881" s="19">
        <f t="shared" si="97"/>
        <v>6.643035942373246E-2</v>
      </c>
      <c r="P881" s="19">
        <f t="shared" si="97"/>
        <v>6.4310176595616664E-2</v>
      </c>
      <c r="Q881" s="19">
        <f t="shared" si="97"/>
        <v>6.2574161588110286E-2</v>
      </c>
      <c r="R881" s="19">
        <f t="shared" si="97"/>
        <v>6.1135298511776182E-2</v>
      </c>
      <c r="S881" s="19">
        <f t="shared" si="97"/>
        <v>0</v>
      </c>
      <c r="T881" s="19">
        <f t="shared" si="97"/>
        <v>0</v>
      </c>
      <c r="U881" s="19">
        <f t="shared" si="97"/>
        <v>0</v>
      </c>
      <c r="V881" s="19">
        <f t="shared" si="97"/>
        <v>0</v>
      </c>
      <c r="W881" s="19">
        <f t="shared" si="97"/>
        <v>0</v>
      </c>
      <c r="X881" s="19">
        <f t="shared" si="97"/>
        <v>0</v>
      </c>
    </row>
    <row r="882" spans="1:24" outlineLevel="1"/>
    <row r="883" spans="1:24" outlineLevel="1"/>
    <row r="884" spans="1:24" outlineLevel="1">
      <c r="B884" s="81" t="s">
        <v>13117</v>
      </c>
    </row>
    <row r="885" spans="1:24" outlineLevel="1">
      <c r="A885" s="11"/>
      <c r="B885" s="11"/>
      <c r="C885" s="22"/>
      <c r="D885" s="21"/>
      <c r="E885" s="3" t="str">
        <f xml:space="preserve">  RCV!E$1031</f>
        <v xml:space="preserve">RCV balance - forecast - control - nominal (WR) </v>
      </c>
      <c r="F885" s="3">
        <f xml:space="preserve">  RCV!F$1031</f>
        <v>0</v>
      </c>
      <c r="G885" s="3" t="str">
        <f xml:space="preserve">  RCV!G$1031</f>
        <v>£m</v>
      </c>
      <c r="H885" s="3">
        <f xml:space="preserve">  RCV!H$1031</f>
        <v>0</v>
      </c>
      <c r="I885" s="3">
        <f xml:space="preserve">  RCV!I$1031</f>
        <v>0</v>
      </c>
      <c r="J885" s="3">
        <f xml:space="preserve">  RCV!J$1031</f>
        <v>0</v>
      </c>
      <c r="K885" s="3">
        <f xml:space="preserve">  RCV!K$1031</f>
        <v>0</v>
      </c>
      <c r="L885" s="3">
        <f xml:space="preserve">  RCV!L$1031</f>
        <v>0</v>
      </c>
      <c r="M885" s="3">
        <f xml:space="preserve">  RCV!M$1031</f>
        <v>270.79971547337499</v>
      </c>
      <c r="N885" s="3">
        <f xml:space="preserve">  RCV!N$1031</f>
        <v>302.40164035298017</v>
      </c>
      <c r="O885" s="3">
        <f xml:space="preserve">  RCV!O$1031</f>
        <v>346.42005862798396</v>
      </c>
      <c r="P885" s="3">
        <f xml:space="preserve">  RCV!P$1031</f>
        <v>387.18704673377613</v>
      </c>
      <c r="Q885" s="3">
        <f xml:space="preserve">  RCV!Q$1031</f>
        <v>414.49219840065575</v>
      </c>
      <c r="R885" s="3">
        <f xml:space="preserve">  RCV!R$1031</f>
        <v>424.4781539519393</v>
      </c>
      <c r="S885" s="3">
        <f xml:space="preserve">  RCV!S$1031</f>
        <v>427.66896936069418</v>
      </c>
      <c r="T885" s="3">
        <f xml:space="preserve">  RCV!T$1031</f>
        <v>433.4057659163521</v>
      </c>
      <c r="U885" s="3">
        <f xml:space="preserve">  RCV!U$1031</f>
        <v>439.39779215762968</v>
      </c>
      <c r="V885" s="3">
        <f xml:space="preserve">  RCV!V$1031</f>
        <v>445.52492621799206</v>
      </c>
      <c r="W885" s="3">
        <f xml:space="preserve">  RCV!W$1031</f>
        <v>451.9034356714518</v>
      </c>
      <c r="X885" s="3">
        <f xml:space="preserve">  RCV!X$1031</f>
        <v>451.9034356714518</v>
      </c>
    </row>
    <row r="886" spans="1:24" outlineLevel="1">
      <c r="A886" s="11"/>
      <c r="B886" s="11"/>
      <c r="C886" s="22"/>
      <c r="D886" s="21"/>
      <c r="E886" s="3" t="str">
        <f xml:space="preserve">  RCV!E$1032</f>
        <v xml:space="preserve">RCV balance - forecast - control - nominal (WN) </v>
      </c>
      <c r="F886" s="3">
        <f xml:space="preserve">  RCV!F$1032</f>
        <v>0</v>
      </c>
      <c r="G886" s="3" t="str">
        <f xml:space="preserve">  RCV!G$1032</f>
        <v>£m</v>
      </c>
      <c r="H886" s="3">
        <f xml:space="preserve">  RCV!H$1032</f>
        <v>0</v>
      </c>
      <c r="I886" s="3">
        <f xml:space="preserve">  RCV!I$1032</f>
        <v>0</v>
      </c>
      <c r="J886" s="3">
        <f xml:space="preserve">  RCV!J$1032</f>
        <v>0</v>
      </c>
      <c r="K886" s="3">
        <f xml:space="preserve">  RCV!K$1032</f>
        <v>0</v>
      </c>
      <c r="L886" s="3">
        <f xml:space="preserve">  RCV!L$1032</f>
        <v>0</v>
      </c>
      <c r="M886" s="3">
        <f xml:space="preserve">  RCV!M$1032</f>
        <v>4312.3820201563258</v>
      </c>
      <c r="N886" s="3">
        <f xml:space="preserve">  RCV!N$1032</f>
        <v>4481.5952183922227</v>
      </c>
      <c r="O886" s="3">
        <f xml:space="preserve">  RCV!O$1032</f>
        <v>4769.7232616630208</v>
      </c>
      <c r="P886" s="3">
        <f xml:space="preserve">  RCV!P$1032</f>
        <v>5159.2962497824828</v>
      </c>
      <c r="Q886" s="3">
        <f xml:space="preserve">  RCV!Q$1032</f>
        <v>5611.2958899535415</v>
      </c>
      <c r="R886" s="3">
        <f xml:space="preserve">  RCV!R$1032</f>
        <v>6109.5531650693501</v>
      </c>
      <c r="S886" s="3">
        <f xml:space="preserve">  RCV!S$1032</f>
        <v>6149.0921013381012</v>
      </c>
      <c r="T886" s="3">
        <f xml:space="preserve">  RCV!T$1032</f>
        <v>6225.0287274607981</v>
      </c>
      <c r="U886" s="3">
        <f xml:space="preserve">  RCV!U$1032</f>
        <v>6304.3928279479087</v>
      </c>
      <c r="V886" s="3">
        <f xml:space="preserve">  RCV!V$1032</f>
        <v>6385.4633366741637</v>
      </c>
      <c r="W886" s="3">
        <f xml:space="preserve">  RCV!W$1032</f>
        <v>6469.9108228400155</v>
      </c>
      <c r="X886" s="3">
        <f xml:space="preserve">  RCV!X$1032</f>
        <v>6469.9108228400155</v>
      </c>
    </row>
    <row r="887" spans="1:24" outlineLevel="1">
      <c r="A887" s="11"/>
      <c r="B887" s="11"/>
      <c r="C887" s="22"/>
      <c r="D887" s="21"/>
      <c r="E887" s="3" t="str">
        <f xml:space="preserve">  RCV!E$1033</f>
        <v xml:space="preserve">RCV balance - forecast - control - nominal (WWN) </v>
      </c>
      <c r="F887" s="3">
        <f xml:space="preserve">  RCV!F$1033</f>
        <v>0</v>
      </c>
      <c r="G887" s="3" t="str">
        <f xml:space="preserve">  RCV!G$1033</f>
        <v>£m</v>
      </c>
      <c r="H887" s="3">
        <f xml:space="preserve">  RCV!H$1033</f>
        <v>0</v>
      </c>
      <c r="I887" s="3">
        <f xml:space="preserve">  RCV!I$1033</f>
        <v>0</v>
      </c>
      <c r="J887" s="3">
        <f xml:space="preserve">  RCV!J$1033</f>
        <v>0</v>
      </c>
      <c r="K887" s="3">
        <f xml:space="preserve">  RCV!K$1033</f>
        <v>0</v>
      </c>
      <c r="L887" s="3">
        <f xml:space="preserve">  RCV!L$1033</f>
        <v>0</v>
      </c>
      <c r="M887" s="3">
        <f xml:space="preserve">  RCV!M$1033</f>
        <v>6078.6866038091712</v>
      </c>
      <c r="N887" s="3">
        <f xml:space="preserve">  RCV!N$1033</f>
        <v>6374.9081827063574</v>
      </c>
      <c r="O887" s="3">
        <f xml:space="preserve">  RCV!O$1033</f>
        <v>6948.8229025653254</v>
      </c>
      <c r="P887" s="3">
        <f xml:space="preserve">  RCV!P$1033</f>
        <v>7625.8113400029533</v>
      </c>
      <c r="Q887" s="3">
        <f xml:space="preserve">  RCV!Q$1033</f>
        <v>8386.1551342515704</v>
      </c>
      <c r="R887" s="3">
        <f xml:space="preserve">  RCV!R$1033</f>
        <v>8805.0821520738536</v>
      </c>
      <c r="S887" s="3">
        <f xml:space="preserve">  RCV!S$1033</f>
        <v>8866.1446826024894</v>
      </c>
      <c r="T887" s="3">
        <f xml:space="preserve">  RCV!T$1033</f>
        <v>8980.0503945275668</v>
      </c>
      <c r="U887" s="3">
        <f xml:space="preserve">  RCV!U$1033</f>
        <v>9099.2762856460995</v>
      </c>
      <c r="V887" s="3">
        <f xml:space="preserve">  RCV!V$1033</f>
        <v>9221.3311527590977</v>
      </c>
      <c r="W887" s="3">
        <f xml:space="preserve">  RCV!W$1033</f>
        <v>9348.6193260319196</v>
      </c>
      <c r="X887" s="3">
        <f xml:space="preserve">  RCV!X$1033</f>
        <v>9348.6193260319196</v>
      </c>
    </row>
    <row r="888" spans="1:24" outlineLevel="1">
      <c r="A888" s="11"/>
      <c r="B888" s="11"/>
      <c r="C888" s="22"/>
      <c r="D888" s="21"/>
      <c r="E888" s="3" t="str">
        <f xml:space="preserve">  RCV!E$1034</f>
        <v xml:space="preserve">RCV balance - forecast - control - nominal (BR) </v>
      </c>
      <c r="F888" s="3">
        <f xml:space="preserve">  RCV!F$1034</f>
        <v>0</v>
      </c>
      <c r="G888" s="3" t="str">
        <f xml:space="preserve">  RCV!G$1034</f>
        <v>£m</v>
      </c>
      <c r="H888" s="3">
        <f xml:space="preserve">  RCV!H$1034</f>
        <v>0</v>
      </c>
      <c r="I888" s="3">
        <f xml:space="preserve">  RCV!I$1034</f>
        <v>0</v>
      </c>
      <c r="J888" s="3">
        <f xml:space="preserve">  RCV!J$1034</f>
        <v>0</v>
      </c>
      <c r="K888" s="3">
        <f xml:space="preserve">  RCV!K$1034</f>
        <v>0</v>
      </c>
      <c r="L888" s="3">
        <f xml:space="preserve">  RCV!L$1034</f>
        <v>0</v>
      </c>
      <c r="M888" s="3">
        <f xml:space="preserve">  RCV!M$1034</f>
        <v>389.76874728871582</v>
      </c>
      <c r="N888" s="3">
        <f xml:space="preserve">  RCV!N$1034</f>
        <v>413.03288384033948</v>
      </c>
      <c r="O888" s="3">
        <f xml:space="preserve">  RCV!O$1034</f>
        <v>483.05286868508335</v>
      </c>
      <c r="P888" s="3">
        <f xml:space="preserve">  RCV!P$1034</f>
        <v>561.31323299629912</v>
      </c>
      <c r="Q888" s="3">
        <f xml:space="preserve">  RCV!Q$1034</f>
        <v>628.57467730405835</v>
      </c>
      <c r="R888" s="3">
        <f xml:space="preserve">  RCV!R$1034</f>
        <v>661.91384333069448</v>
      </c>
      <c r="S888" s="3">
        <f xml:space="preserve">  RCV!S$1034</f>
        <v>667.59328750608006</v>
      </c>
      <c r="T888" s="3">
        <f xml:space="preserve">  RCV!T$1034</f>
        <v>677.29587479057045</v>
      </c>
      <c r="U888" s="3">
        <f xml:space="preserve">  RCV!U$1034</f>
        <v>687.44753245816162</v>
      </c>
      <c r="V888" s="3">
        <f xml:space="preserve">  RCV!V$1034</f>
        <v>697.85828927469788</v>
      </c>
      <c r="W888" s="3">
        <f xml:space="preserve">  RCV!W$1034</f>
        <v>708.70812291608138</v>
      </c>
      <c r="X888" s="3">
        <f xml:space="preserve">  RCV!X$1034</f>
        <v>708.70812291608138</v>
      </c>
    </row>
    <row r="889" spans="1:24" outlineLevel="1">
      <c r="A889" s="11"/>
      <c r="B889" s="11"/>
      <c r="C889" s="22"/>
      <c r="D889" s="21"/>
      <c r="E889" s="3" t="str">
        <f xml:space="preserve">  RCV!E$1035</f>
        <v xml:space="preserve">RCV balance - forecast - control - nominal (ADDN1) </v>
      </c>
      <c r="F889" s="3">
        <f xml:space="preserve">  RCV!F$1035</f>
        <v>0</v>
      </c>
      <c r="G889" s="3" t="str">
        <f xml:space="preserve">  RCV!G$1035</f>
        <v>£m</v>
      </c>
      <c r="H889" s="3">
        <f xml:space="preserve">  RCV!H$1035</f>
        <v>0</v>
      </c>
      <c r="I889" s="3">
        <f xml:space="preserve">  RCV!I$1035</f>
        <v>0</v>
      </c>
      <c r="J889" s="3">
        <f xml:space="preserve">  RCV!J$1035</f>
        <v>0</v>
      </c>
      <c r="K889" s="3">
        <f xml:space="preserve">  RCV!K$1035</f>
        <v>0</v>
      </c>
      <c r="L889" s="3">
        <f xml:space="preserve">  RCV!L$1035</f>
        <v>0</v>
      </c>
      <c r="M889" s="3">
        <f xml:space="preserve">  RCV!M$1035</f>
        <v>0</v>
      </c>
      <c r="N889" s="3">
        <f xml:space="preserve">  RCV!N$1035</f>
        <v>45.288444539597627</v>
      </c>
      <c r="O889" s="3">
        <f xml:space="preserve">  RCV!O$1035</f>
        <v>102.79590260482415</v>
      </c>
      <c r="P889" s="3">
        <f xml:space="preserve">  RCV!P$1035</f>
        <v>162.68842765047441</v>
      </c>
      <c r="Q889" s="3">
        <f xml:space="preserve">  RCV!Q$1035</f>
        <v>195.17009101494989</v>
      </c>
      <c r="R889" s="3">
        <f xml:space="preserve">  RCV!R$1035</f>
        <v>192.57632923190982</v>
      </c>
      <c r="S889" s="3">
        <f xml:space="preserve">  RCV!S$1035</f>
        <v>195.31867909218494</v>
      </c>
      <c r="T889" s="3">
        <f xml:space="preserve">  RCV!T$1035</f>
        <v>199.20822710118071</v>
      </c>
      <c r="U889" s="3">
        <f xml:space="preserve">  RCV!U$1035</f>
        <v>203.20703207672133</v>
      </c>
      <c r="V889" s="3">
        <f xml:space="preserve">  RCV!V$1035</f>
        <v>207.26046553553439</v>
      </c>
      <c r="W889" s="3">
        <f xml:space="preserve">  RCV!W$1035</f>
        <v>211.42315596089227</v>
      </c>
      <c r="X889" s="3">
        <f xml:space="preserve">  RCV!X$1035</f>
        <v>211.42315596089227</v>
      </c>
    </row>
    <row r="890" spans="1:24" outlineLevel="1">
      <c r="A890" s="11"/>
      <c r="B890" s="11"/>
      <c r="C890" s="22"/>
      <c r="D890" s="21"/>
      <c r="E890" s="3" t="str">
        <f xml:space="preserve">  RCV!E$1036</f>
        <v xml:space="preserve">RCV balance - forecast - control - nominal (ADDN2) </v>
      </c>
      <c r="F890" s="3">
        <f xml:space="preserve">  RCV!F$1036</f>
        <v>0</v>
      </c>
      <c r="G890" s="3" t="str">
        <f xml:space="preserve">  RCV!G$1036</f>
        <v>£m</v>
      </c>
      <c r="H890" s="3">
        <f xml:space="preserve">  RCV!H$1036</f>
        <v>0</v>
      </c>
      <c r="I890" s="3">
        <f xml:space="preserve">  RCV!I$1036</f>
        <v>0</v>
      </c>
      <c r="J890" s="3">
        <f xml:space="preserve">  RCV!J$1036</f>
        <v>0</v>
      </c>
      <c r="K890" s="3">
        <f xml:space="preserve">  RCV!K$1036</f>
        <v>0</v>
      </c>
      <c r="L890" s="3">
        <f xml:space="preserve">  RCV!L$1036</f>
        <v>0</v>
      </c>
      <c r="M890" s="3">
        <f xml:space="preserve">  RCV!M$1036</f>
        <v>0</v>
      </c>
      <c r="N890" s="3">
        <f xml:space="preserve">  RCV!N$1036</f>
        <v>0</v>
      </c>
      <c r="O890" s="3">
        <f xml:space="preserve">  RCV!O$1036</f>
        <v>0</v>
      </c>
      <c r="P890" s="3">
        <f xml:space="preserve">  RCV!P$1036</f>
        <v>0</v>
      </c>
      <c r="Q890" s="3">
        <f xml:space="preserve">  RCV!Q$1036</f>
        <v>0</v>
      </c>
      <c r="R890" s="3">
        <f xml:space="preserve">  RCV!R$1036</f>
        <v>0</v>
      </c>
      <c r="S890" s="3">
        <f xml:space="preserve">  RCV!S$1036</f>
        <v>0</v>
      </c>
      <c r="T890" s="3">
        <f xml:space="preserve">  RCV!T$1036</f>
        <v>0</v>
      </c>
      <c r="U890" s="3">
        <f xml:space="preserve">  RCV!U$1036</f>
        <v>0</v>
      </c>
      <c r="V890" s="3">
        <f xml:space="preserve">  RCV!V$1036</f>
        <v>0</v>
      </c>
      <c r="W890" s="3">
        <f xml:space="preserve">  RCV!W$1036</f>
        <v>0</v>
      </c>
      <c r="X890" s="3">
        <f xml:space="preserve">  RCV!X$1036</f>
        <v>0</v>
      </c>
    </row>
    <row r="891" spans="1:24" outlineLevel="1">
      <c r="A891" s="31"/>
      <c r="B891" s="31"/>
      <c r="C891" s="45"/>
      <c r="D891" s="46"/>
      <c r="E891" s="18" t="s">
        <v>13117</v>
      </c>
      <c r="F891" s="18"/>
      <c r="G891" s="18" t="s">
        <v>816</v>
      </c>
      <c r="H891" s="18"/>
      <c r="I891" s="18"/>
      <c r="J891" s="5">
        <f t="shared" ref="J891:X891" si="98" xml:space="preserve">   INDEX( J$885:J$890,MATCH("*(ADDN1)*", $E$885:$E$890,0 ))</f>
        <v>0</v>
      </c>
      <c r="K891" s="5">
        <f t="shared" si="98"/>
        <v>0</v>
      </c>
      <c r="L891" s="5">
        <f t="shared" si="98"/>
        <v>0</v>
      </c>
      <c r="M891" s="5">
        <f t="shared" si="98"/>
        <v>0</v>
      </c>
      <c r="N891" s="5">
        <f t="shared" si="98"/>
        <v>45.288444539597627</v>
      </c>
      <c r="O891" s="5">
        <f t="shared" si="98"/>
        <v>102.79590260482415</v>
      </c>
      <c r="P891" s="5">
        <f t="shared" si="98"/>
        <v>162.68842765047441</v>
      </c>
      <c r="Q891" s="5">
        <f t="shared" si="98"/>
        <v>195.17009101494989</v>
      </c>
      <c r="R891" s="5">
        <f t="shared" si="98"/>
        <v>192.57632923190982</v>
      </c>
      <c r="S891" s="5">
        <f t="shared" si="98"/>
        <v>195.31867909218494</v>
      </c>
      <c r="T891" s="5">
        <f t="shared" si="98"/>
        <v>199.20822710118071</v>
      </c>
      <c r="U891" s="5">
        <f t="shared" si="98"/>
        <v>203.20703207672133</v>
      </c>
      <c r="V891" s="5">
        <f t="shared" si="98"/>
        <v>207.26046553553439</v>
      </c>
      <c r="W891" s="5">
        <f t="shared" si="98"/>
        <v>211.42315596089227</v>
      </c>
      <c r="X891" s="5">
        <f t="shared" si="98"/>
        <v>211.42315596089227</v>
      </c>
    </row>
    <row r="892" spans="1:24" outlineLevel="1"/>
    <row r="893" spans="1:24" outlineLevel="1"/>
    <row r="894" spans="1:24" outlineLevel="1">
      <c r="B894" s="81" t="s">
        <v>13118</v>
      </c>
    </row>
    <row r="895" spans="1:24" outlineLevel="1">
      <c r="A895" s="11"/>
      <c r="B895" s="11"/>
      <c r="C895" s="22"/>
      <c r="D895" s="21"/>
      <c r="E895" s="3" t="str">
        <f xml:space="preserve">  'Summary calcs'!E$625</f>
        <v xml:space="preserve">Average of RCV - control - nominal (WR) </v>
      </c>
      <c r="F895" s="3">
        <f xml:space="preserve">  'Summary calcs'!F$625</f>
        <v>0</v>
      </c>
      <c r="G895" s="3" t="str">
        <f xml:space="preserve">  'Summary calcs'!G$625</f>
        <v>£m</v>
      </c>
      <c r="H895" s="3">
        <f xml:space="preserve">  'Summary calcs'!H$625</f>
        <v>1815.3553151121002</v>
      </c>
      <c r="I895" s="3">
        <f xml:space="preserve">  'Summary calcs'!I$625</f>
        <v>0</v>
      </c>
      <c r="J895" s="3">
        <f xml:space="preserve">  'Summary calcs'!J$625</f>
        <v>0</v>
      </c>
      <c r="K895" s="3">
        <f xml:space="preserve">  'Summary calcs'!K$625</f>
        <v>0</v>
      </c>
      <c r="L895" s="3">
        <f xml:space="preserve">  'Summary calcs'!L$625</f>
        <v>0</v>
      </c>
      <c r="M895" s="3">
        <f xml:space="preserve">  'Summary calcs'!M$625</f>
        <v>0</v>
      </c>
      <c r="N895" s="3">
        <f xml:space="preserve">  'Summary calcs'!N$625</f>
        <v>289.3232633763119</v>
      </c>
      <c r="O895" s="3">
        <f xml:space="preserve">  'Summary calcs'!O$625</f>
        <v>327.42836662633465</v>
      </c>
      <c r="P895" s="3">
        <f xml:space="preserve">  'Summary calcs'!P$625</f>
        <v>370.25523959857605</v>
      </c>
      <c r="Q895" s="3">
        <f xml:space="preserve">  'Summary calcs'!Q$625</f>
        <v>404.71354998716618</v>
      </c>
      <c r="R895" s="3">
        <f xml:space="preserve">  'Summary calcs'!R$625</f>
        <v>423.63489552371152</v>
      </c>
      <c r="S895" s="3">
        <f xml:space="preserve">  'Summary calcs'!S$625</f>
        <v>0</v>
      </c>
      <c r="T895" s="3">
        <f xml:space="preserve">  'Summary calcs'!T$625</f>
        <v>0</v>
      </c>
      <c r="U895" s="3">
        <f xml:space="preserve">  'Summary calcs'!U$625</f>
        <v>0</v>
      </c>
      <c r="V895" s="3">
        <f xml:space="preserve">  'Summary calcs'!V$625</f>
        <v>0</v>
      </c>
      <c r="W895" s="3">
        <f xml:space="preserve">  'Summary calcs'!W$625</f>
        <v>0</v>
      </c>
      <c r="X895" s="3">
        <f xml:space="preserve">  'Summary calcs'!X$625</f>
        <v>0</v>
      </c>
    </row>
    <row r="896" spans="1:24" outlineLevel="1">
      <c r="A896" s="11"/>
      <c r="B896" s="11"/>
      <c r="C896" s="22"/>
      <c r="D896" s="21"/>
      <c r="E896" s="3" t="str">
        <f xml:space="preserve">  'Summary calcs'!E$626</f>
        <v xml:space="preserve">Average of RCV - control - nominal (WN) </v>
      </c>
      <c r="F896" s="3">
        <f xml:space="preserve">  'Summary calcs'!F$626</f>
        <v>0</v>
      </c>
      <c r="G896" s="3" t="str">
        <f xml:space="preserve">  'Summary calcs'!G$626</f>
        <v>£m</v>
      </c>
      <c r="H896" s="3">
        <f xml:space="preserve">  'Summary calcs'!H$626</f>
        <v>25476.277191590299</v>
      </c>
      <c r="I896" s="3">
        <f xml:space="preserve">  'Summary calcs'!I$626</f>
        <v>0</v>
      </c>
      <c r="J896" s="3">
        <f xml:space="preserve">  'Summary calcs'!J$626</f>
        <v>0</v>
      </c>
      <c r="K896" s="3">
        <f xml:space="preserve">  'Summary calcs'!K$626</f>
        <v>0</v>
      </c>
      <c r="L896" s="3">
        <f xml:space="preserve">  'Summary calcs'!L$626</f>
        <v>0</v>
      </c>
      <c r="M896" s="3">
        <f xml:space="preserve">  'Summary calcs'!M$626</f>
        <v>0</v>
      </c>
      <c r="N896" s="3">
        <f xml:space="preserve">  'Summary calcs'!N$626</f>
        <v>4440.344752714208</v>
      </c>
      <c r="O896" s="3">
        <f xml:space="preserve">  'Summary calcs'!O$626</f>
        <v>4670.3788730020624</v>
      </c>
      <c r="P896" s="3">
        <f xml:space="preserve">  'Summary calcs'!P$626</f>
        <v>5012.034692496095</v>
      </c>
      <c r="Q896" s="3">
        <f xml:space="preserve">  'Summary calcs'!Q$626</f>
        <v>5436.9164414126753</v>
      </c>
      <c r="R896" s="3">
        <f xml:space="preserve">  'Summary calcs'!R$626</f>
        <v>5916.6024319652624</v>
      </c>
      <c r="S896" s="3">
        <f xml:space="preserve">  'Summary calcs'!S$626</f>
        <v>0</v>
      </c>
      <c r="T896" s="3">
        <f xml:space="preserve">  'Summary calcs'!T$626</f>
        <v>0</v>
      </c>
      <c r="U896" s="3">
        <f xml:space="preserve">  'Summary calcs'!U$626</f>
        <v>0</v>
      </c>
      <c r="V896" s="3">
        <f xml:space="preserve">  'Summary calcs'!V$626</f>
        <v>0</v>
      </c>
      <c r="W896" s="3">
        <f xml:space="preserve">  'Summary calcs'!W$626</f>
        <v>0</v>
      </c>
      <c r="X896" s="3">
        <f xml:space="preserve">  'Summary calcs'!X$626</f>
        <v>0</v>
      </c>
    </row>
    <row r="897" spans="1:24" outlineLevel="1">
      <c r="A897" s="11"/>
      <c r="B897" s="11"/>
      <c r="C897" s="22"/>
      <c r="D897" s="21"/>
      <c r="E897" s="3" t="str">
        <f xml:space="preserve">  'Summary calcs'!E$627</f>
        <v xml:space="preserve">Average of RCV - control - nominal (WWN) </v>
      </c>
      <c r="F897" s="3">
        <f xml:space="preserve">  'Summary calcs'!F$627</f>
        <v>0</v>
      </c>
      <c r="G897" s="3" t="str">
        <f xml:space="preserve">  'Summary calcs'!G$627</f>
        <v>£m</v>
      </c>
      <c r="H897" s="3">
        <f xml:space="preserve">  'Summary calcs'!H$627</f>
        <v>37131.80279815344</v>
      </c>
      <c r="I897" s="3">
        <f xml:space="preserve">  'Summary calcs'!I$627</f>
        <v>0</v>
      </c>
      <c r="J897" s="3">
        <f xml:space="preserve">  'Summary calcs'!J$627</f>
        <v>0</v>
      </c>
      <c r="K897" s="3">
        <f xml:space="preserve">  'Summary calcs'!K$627</f>
        <v>0</v>
      </c>
      <c r="L897" s="3">
        <f xml:space="preserve">  'Summary calcs'!L$627</f>
        <v>0</v>
      </c>
      <c r="M897" s="3">
        <f xml:space="preserve">  'Summary calcs'!M$627</f>
        <v>0</v>
      </c>
      <c r="N897" s="3">
        <f xml:space="preserve">  'Summary calcs'!N$627</f>
        <v>6287.91172549977</v>
      </c>
      <c r="O897" s="3">
        <f xml:space="preserve">  'Summary calcs'!O$627</f>
        <v>6725.4776138479874</v>
      </c>
      <c r="P897" s="3">
        <f xml:space="preserve">  'Summary calcs'!P$627</f>
        <v>7356.5543392476893</v>
      </c>
      <c r="Q897" s="3">
        <f xml:space="preserve">  'Summary calcs'!Q$627</f>
        <v>8082.2818630720431</v>
      </c>
      <c r="R897" s="3">
        <f xml:space="preserve">  'Summary calcs'!R$627</f>
        <v>8679.5772564859471</v>
      </c>
      <c r="S897" s="3">
        <f xml:space="preserve">  'Summary calcs'!S$627</f>
        <v>0</v>
      </c>
      <c r="T897" s="3">
        <f xml:space="preserve">  'Summary calcs'!T$627</f>
        <v>0</v>
      </c>
      <c r="U897" s="3">
        <f xml:space="preserve">  'Summary calcs'!U$627</f>
        <v>0</v>
      </c>
      <c r="V897" s="3">
        <f xml:space="preserve">  'Summary calcs'!V$627</f>
        <v>0</v>
      </c>
      <c r="W897" s="3">
        <f xml:space="preserve">  'Summary calcs'!W$627</f>
        <v>0</v>
      </c>
      <c r="X897" s="3">
        <f xml:space="preserve">  'Summary calcs'!X$627</f>
        <v>0</v>
      </c>
    </row>
    <row r="898" spans="1:24" outlineLevel="1">
      <c r="A898" s="11"/>
      <c r="B898" s="11"/>
      <c r="C898" s="22"/>
      <c r="D898" s="21"/>
      <c r="E898" s="3" t="str">
        <f xml:space="preserve">  'Summary calcs'!E$628</f>
        <v xml:space="preserve">Average of RCV - control - nominal (BR) </v>
      </c>
      <c r="F898" s="3">
        <f xml:space="preserve">  'Summary calcs'!F$628</f>
        <v>0</v>
      </c>
      <c r="G898" s="3" t="str">
        <f xml:space="preserve">  'Summary calcs'!G$628</f>
        <v>£m</v>
      </c>
      <c r="H898" s="3">
        <f xml:space="preserve">  'Summary calcs'!H$628</f>
        <v>2636.5773105243379</v>
      </c>
      <c r="I898" s="3">
        <f xml:space="preserve">  'Summary calcs'!I$628</f>
        <v>0</v>
      </c>
      <c r="J898" s="3">
        <f xml:space="preserve">  'Summary calcs'!J$628</f>
        <v>0</v>
      </c>
      <c r="K898" s="3">
        <f xml:space="preserve">  'Summary calcs'!K$628</f>
        <v>0</v>
      </c>
      <c r="L898" s="3">
        <f xml:space="preserve">  'Summary calcs'!L$628</f>
        <v>0</v>
      </c>
      <c r="M898" s="3">
        <f xml:space="preserve">  'Summary calcs'!M$628</f>
        <v>0</v>
      </c>
      <c r="N898" s="3">
        <f xml:space="preserve">  'Summary calcs'!N$628</f>
        <v>405.31950035153841</v>
      </c>
      <c r="O898" s="3">
        <f xml:space="preserve">  'Summary calcs'!O$628</f>
        <v>452.16432812786684</v>
      </c>
      <c r="P898" s="3">
        <f xml:space="preserve">  'Summary calcs'!P$628</f>
        <v>526.9961302968851</v>
      </c>
      <c r="Q898" s="3">
        <f xml:space="preserve">  'Summary calcs'!Q$628</f>
        <v>600.56006948775462</v>
      </c>
      <c r="R898" s="3">
        <f xml:space="preserve">  'Summary calcs'!R$628</f>
        <v>651.53728226029307</v>
      </c>
      <c r="S898" s="3">
        <f xml:space="preserve">  'Summary calcs'!S$628</f>
        <v>0</v>
      </c>
      <c r="T898" s="3">
        <f xml:space="preserve">  'Summary calcs'!T$628</f>
        <v>0</v>
      </c>
      <c r="U898" s="3">
        <f xml:space="preserve">  'Summary calcs'!U$628</f>
        <v>0</v>
      </c>
      <c r="V898" s="3">
        <f xml:space="preserve">  'Summary calcs'!V$628</f>
        <v>0</v>
      </c>
      <c r="W898" s="3">
        <f xml:space="preserve">  'Summary calcs'!W$628</f>
        <v>0</v>
      </c>
      <c r="X898" s="3">
        <f xml:space="preserve">  'Summary calcs'!X$628</f>
        <v>0</v>
      </c>
    </row>
    <row r="899" spans="1:24" outlineLevel="1">
      <c r="A899" s="11"/>
      <c r="B899" s="11"/>
      <c r="C899" s="22"/>
      <c r="D899" s="21"/>
      <c r="E899" s="3" t="str">
        <f xml:space="preserve">  'Summary calcs'!E$629</f>
        <v xml:space="preserve">Average of RCV - control - nominal (ADDN1) </v>
      </c>
      <c r="F899" s="3">
        <f xml:space="preserve">  'Summary calcs'!F$629</f>
        <v>0</v>
      </c>
      <c r="G899" s="3" t="str">
        <f xml:space="preserve">  'Summary calcs'!G$629</f>
        <v>£m</v>
      </c>
      <c r="H899" s="3">
        <f xml:space="preserve">  'Summary calcs'!H$629</f>
        <v>607.2888956636458</v>
      </c>
      <c r="I899" s="3">
        <f xml:space="preserve">  'Summary calcs'!I$629</f>
        <v>0</v>
      </c>
      <c r="J899" s="3">
        <f xml:space="preserve">  'Summary calcs'!J$629</f>
        <v>0</v>
      </c>
      <c r="K899" s="3">
        <f xml:space="preserve">  'Summary calcs'!K$629</f>
        <v>0</v>
      </c>
      <c r="L899" s="3">
        <f xml:space="preserve">  'Summary calcs'!L$629</f>
        <v>0</v>
      </c>
      <c r="M899" s="3">
        <f xml:space="preserve">  'Summary calcs'!M$629</f>
        <v>0</v>
      </c>
      <c r="N899" s="3">
        <f xml:space="preserve">  'Summary calcs'!N$629</f>
        <v>22.644222269798814</v>
      </c>
      <c r="O899" s="3">
        <f xml:space="preserve">  'Summary calcs'!O$629</f>
        <v>74.494084670625668</v>
      </c>
      <c r="P899" s="3">
        <f xml:space="preserve">  'Summary calcs'!P$629</f>
        <v>133.76641087605975</v>
      </c>
      <c r="Q899" s="3">
        <f xml:space="preserve">  'Summary calcs'!Q$629</f>
        <v>180.55700790049184</v>
      </c>
      <c r="R899" s="3">
        <f xml:space="preserve">  'Summary calcs'!R$629</f>
        <v>195.82716994666978</v>
      </c>
      <c r="S899" s="3">
        <f xml:space="preserve">  'Summary calcs'!S$629</f>
        <v>0</v>
      </c>
      <c r="T899" s="3">
        <f xml:space="preserve">  'Summary calcs'!T$629</f>
        <v>0</v>
      </c>
      <c r="U899" s="3">
        <f xml:space="preserve">  'Summary calcs'!U$629</f>
        <v>0</v>
      </c>
      <c r="V899" s="3">
        <f xml:space="preserve">  'Summary calcs'!V$629</f>
        <v>0</v>
      </c>
      <c r="W899" s="3">
        <f xml:space="preserve">  'Summary calcs'!W$629</f>
        <v>0</v>
      </c>
      <c r="X899" s="3">
        <f xml:space="preserve">  'Summary calcs'!X$629</f>
        <v>0</v>
      </c>
    </row>
    <row r="900" spans="1:24" outlineLevel="1">
      <c r="A900" s="11"/>
      <c r="B900" s="11"/>
      <c r="C900" s="22"/>
      <c r="D900" s="21"/>
      <c r="E900" s="3" t="str">
        <f xml:space="preserve">  'Summary calcs'!E$630</f>
        <v xml:space="preserve">Average of RCV - control - nominal (ADDN2) </v>
      </c>
      <c r="F900" s="3">
        <f xml:space="preserve">  'Summary calcs'!F$630</f>
        <v>0</v>
      </c>
      <c r="G900" s="3" t="str">
        <f xml:space="preserve">  'Summary calcs'!G$630</f>
        <v>£m</v>
      </c>
      <c r="H900" s="3">
        <f xml:space="preserve">  'Summary calcs'!H$630</f>
        <v>0</v>
      </c>
      <c r="I900" s="3">
        <f xml:space="preserve">  'Summary calcs'!I$630</f>
        <v>0</v>
      </c>
      <c r="J900" s="3">
        <f xml:space="preserve">  'Summary calcs'!J$630</f>
        <v>0</v>
      </c>
      <c r="K900" s="3">
        <f xml:space="preserve">  'Summary calcs'!K$630</f>
        <v>0</v>
      </c>
      <c r="L900" s="3">
        <f xml:space="preserve">  'Summary calcs'!L$630</f>
        <v>0</v>
      </c>
      <c r="M900" s="3">
        <f xml:space="preserve">  'Summary calcs'!M$630</f>
        <v>0</v>
      </c>
      <c r="N900" s="3">
        <f xml:space="preserve">  'Summary calcs'!N$630</f>
        <v>0</v>
      </c>
      <c r="O900" s="3">
        <f xml:space="preserve">  'Summary calcs'!O$630</f>
        <v>0</v>
      </c>
      <c r="P900" s="3">
        <f xml:space="preserve">  'Summary calcs'!P$630</f>
        <v>0</v>
      </c>
      <c r="Q900" s="3">
        <f xml:space="preserve">  'Summary calcs'!Q$630</f>
        <v>0</v>
      </c>
      <c r="R900" s="3">
        <f xml:space="preserve">  'Summary calcs'!R$630</f>
        <v>0</v>
      </c>
      <c r="S900" s="3">
        <f xml:space="preserve">  'Summary calcs'!S$630</f>
        <v>0</v>
      </c>
      <c r="T900" s="3">
        <f xml:space="preserve">  'Summary calcs'!T$630</f>
        <v>0</v>
      </c>
      <c r="U900" s="3">
        <f xml:space="preserve">  'Summary calcs'!U$630</f>
        <v>0</v>
      </c>
      <c r="V900" s="3">
        <f xml:space="preserve">  'Summary calcs'!V$630</f>
        <v>0</v>
      </c>
      <c r="W900" s="3">
        <f xml:space="preserve">  'Summary calcs'!W$630</f>
        <v>0</v>
      </c>
      <c r="X900" s="3">
        <f xml:space="preserve">  'Summary calcs'!X$630</f>
        <v>0</v>
      </c>
    </row>
    <row r="901" spans="1:24" outlineLevel="1">
      <c r="A901" s="31"/>
      <c r="B901" s="31"/>
      <c r="C901" s="45"/>
      <c r="D901" s="46"/>
      <c r="E901" s="18" t="s">
        <v>13118</v>
      </c>
      <c r="F901" s="18"/>
      <c r="G901" s="18" t="s">
        <v>816</v>
      </c>
      <c r="H901" s="5">
        <f xml:space="preserve"> SUM( J901:X901 )</f>
        <v>607.2888956636458</v>
      </c>
      <c r="I901" s="18"/>
      <c r="J901" s="5">
        <f t="shared" ref="J901:X901" si="99" xml:space="preserve">   INDEX( J$895:J$900,MATCH("*(ADDN1)*", $E$895:$E$900,0 ))</f>
        <v>0</v>
      </c>
      <c r="K901" s="5">
        <f t="shared" si="99"/>
        <v>0</v>
      </c>
      <c r="L901" s="5">
        <f t="shared" si="99"/>
        <v>0</v>
      </c>
      <c r="M901" s="5">
        <f t="shared" si="99"/>
        <v>0</v>
      </c>
      <c r="N901" s="5">
        <f t="shared" si="99"/>
        <v>22.644222269798814</v>
      </c>
      <c r="O901" s="5">
        <f t="shared" si="99"/>
        <v>74.494084670625668</v>
      </c>
      <c r="P901" s="5">
        <f t="shared" si="99"/>
        <v>133.76641087605975</v>
      </c>
      <c r="Q901" s="5">
        <f t="shared" si="99"/>
        <v>180.55700790049184</v>
      </c>
      <c r="R901" s="5">
        <f t="shared" si="99"/>
        <v>195.82716994666978</v>
      </c>
      <c r="S901" s="5">
        <f t="shared" si="99"/>
        <v>0</v>
      </c>
      <c r="T901" s="5">
        <f t="shared" si="99"/>
        <v>0</v>
      </c>
      <c r="U901" s="5">
        <f t="shared" si="99"/>
        <v>0</v>
      </c>
      <c r="V901" s="5">
        <f t="shared" si="99"/>
        <v>0</v>
      </c>
      <c r="W901" s="5">
        <f t="shared" si="99"/>
        <v>0</v>
      </c>
      <c r="X901" s="5">
        <f t="shared" si="99"/>
        <v>0</v>
      </c>
    </row>
    <row r="902" spans="1:24" outlineLevel="1"/>
    <row r="903" spans="1:24" outlineLevel="1"/>
    <row r="904" spans="1:24" outlineLevel="1">
      <c r="B904" s="81" t="s">
        <v>13119</v>
      </c>
    </row>
    <row r="905" spans="1:24" outlineLevel="1">
      <c r="A905" s="11"/>
      <c r="B905" s="11"/>
      <c r="C905" s="22"/>
      <c r="D905" s="21"/>
      <c r="E905" s="9" t="str">
        <f xml:space="preserve">  'Summary calcs'!E$667</f>
        <v xml:space="preserve">Year average RCV Growth  - control (WR) </v>
      </c>
      <c r="F905" s="9">
        <f xml:space="preserve">  'Summary calcs'!F$667</f>
        <v>0</v>
      </c>
      <c r="G905" s="9" t="str">
        <f xml:space="preserve">  'Summary calcs'!G$667</f>
        <v>%</v>
      </c>
      <c r="H905" s="9">
        <f xml:space="preserve">  'Summary calcs'!H$667</f>
        <v>0</v>
      </c>
      <c r="I905" s="9">
        <f xml:space="preserve">  'Summary calcs'!I$667</f>
        <v>0</v>
      </c>
      <c r="J905" s="9">
        <f xml:space="preserve">  'Summary calcs'!J$667</f>
        <v>0</v>
      </c>
      <c r="K905" s="9">
        <f xml:space="preserve">  'Summary calcs'!K$667</f>
        <v>0</v>
      </c>
      <c r="L905" s="9">
        <f xml:space="preserve">  'Summary calcs'!L$667</f>
        <v>0</v>
      </c>
      <c r="M905" s="9">
        <f xml:space="preserve">  'Summary calcs'!M$667</f>
        <v>0</v>
      </c>
      <c r="N905" s="9">
        <f xml:space="preserve">  'Summary calcs'!N$667</f>
        <v>0</v>
      </c>
      <c r="O905" s="9">
        <f xml:space="preserve">  'Summary calcs'!O$667</f>
        <v>0.1317042494452334</v>
      </c>
      <c r="P905" s="9">
        <f xml:space="preserve">  'Summary calcs'!P$667</f>
        <v>0.13079768687578608</v>
      </c>
      <c r="Q905" s="9">
        <f xml:space="preserve">  'Summary calcs'!Q$667</f>
        <v>9.3066368016693435E-2</v>
      </c>
      <c r="R905" s="9">
        <f xml:space="preserve">  'Summary calcs'!R$667</f>
        <v>4.6752438946374264E-2</v>
      </c>
      <c r="S905" s="9">
        <f xml:space="preserve">  'Summary calcs'!S$667</f>
        <v>0</v>
      </c>
      <c r="T905" s="9">
        <f xml:space="preserve">  'Summary calcs'!T$667</f>
        <v>0</v>
      </c>
      <c r="U905" s="9">
        <f xml:space="preserve">  'Summary calcs'!U$667</f>
        <v>0</v>
      </c>
      <c r="V905" s="9">
        <f xml:space="preserve">  'Summary calcs'!V$667</f>
        <v>0</v>
      </c>
      <c r="W905" s="9">
        <f xml:space="preserve">  'Summary calcs'!W$667</f>
        <v>0</v>
      </c>
      <c r="X905" s="9">
        <f xml:space="preserve">  'Summary calcs'!X$667</f>
        <v>0</v>
      </c>
    </row>
    <row r="906" spans="1:24" outlineLevel="1">
      <c r="A906" s="11"/>
      <c r="B906" s="11"/>
      <c r="C906" s="22"/>
      <c r="D906" s="21"/>
      <c r="E906" s="9" t="str">
        <f xml:space="preserve">  'Summary calcs'!E$668</f>
        <v xml:space="preserve">Year average RCV Growth  - control (WN) </v>
      </c>
      <c r="F906" s="9">
        <f xml:space="preserve">  'Summary calcs'!F$668</f>
        <v>0</v>
      </c>
      <c r="G906" s="9" t="str">
        <f xml:space="preserve">  'Summary calcs'!G$668</f>
        <v>%</v>
      </c>
      <c r="H906" s="9">
        <f xml:space="preserve">  'Summary calcs'!H$668</f>
        <v>0</v>
      </c>
      <c r="I906" s="9">
        <f xml:space="preserve">  'Summary calcs'!I$668</f>
        <v>0</v>
      </c>
      <c r="J906" s="9">
        <f xml:space="preserve">  'Summary calcs'!J$668</f>
        <v>0</v>
      </c>
      <c r="K906" s="9">
        <f xml:space="preserve">  'Summary calcs'!K$668</f>
        <v>0</v>
      </c>
      <c r="L906" s="9">
        <f xml:space="preserve">  'Summary calcs'!L$668</f>
        <v>0</v>
      </c>
      <c r="M906" s="9">
        <f xml:space="preserve">  'Summary calcs'!M$668</f>
        <v>0</v>
      </c>
      <c r="N906" s="9">
        <f xml:space="preserve">  'Summary calcs'!N$668</f>
        <v>0</v>
      </c>
      <c r="O906" s="9">
        <f xml:space="preserve">  'Summary calcs'!O$668</f>
        <v>5.1805464012055324E-2</v>
      </c>
      <c r="P906" s="9">
        <f xml:space="preserve">  'Summary calcs'!P$668</f>
        <v>7.3153769487317888E-2</v>
      </c>
      <c r="Q906" s="9">
        <f xml:space="preserve">  'Summary calcs'!Q$668</f>
        <v>8.477230805139957E-2</v>
      </c>
      <c r="R906" s="9">
        <f xml:space="preserve">  'Summary calcs'!R$668</f>
        <v>8.8227581887933226E-2</v>
      </c>
      <c r="S906" s="9">
        <f xml:space="preserve">  'Summary calcs'!S$668</f>
        <v>0</v>
      </c>
      <c r="T906" s="9">
        <f xml:space="preserve">  'Summary calcs'!T$668</f>
        <v>0</v>
      </c>
      <c r="U906" s="9">
        <f xml:space="preserve">  'Summary calcs'!U$668</f>
        <v>0</v>
      </c>
      <c r="V906" s="9">
        <f xml:space="preserve">  'Summary calcs'!V$668</f>
        <v>0</v>
      </c>
      <c r="W906" s="9">
        <f xml:space="preserve">  'Summary calcs'!W$668</f>
        <v>0</v>
      </c>
      <c r="X906" s="9">
        <f xml:space="preserve">  'Summary calcs'!X$668</f>
        <v>0</v>
      </c>
    </row>
    <row r="907" spans="1:24" outlineLevel="1">
      <c r="A907" s="11"/>
      <c r="B907" s="11"/>
      <c r="C907" s="22"/>
      <c r="D907" s="21"/>
      <c r="E907" s="9" t="str">
        <f xml:space="preserve">  'Summary calcs'!E$669</f>
        <v xml:space="preserve">Year average RCV Growth  - control (WWN) </v>
      </c>
      <c r="F907" s="9">
        <f xml:space="preserve">  'Summary calcs'!F$669</f>
        <v>0</v>
      </c>
      <c r="G907" s="9" t="str">
        <f xml:space="preserve">  'Summary calcs'!G$669</f>
        <v>%</v>
      </c>
      <c r="H907" s="9">
        <f xml:space="preserve">  'Summary calcs'!H$669</f>
        <v>0</v>
      </c>
      <c r="I907" s="9">
        <f xml:space="preserve">  'Summary calcs'!I$669</f>
        <v>0</v>
      </c>
      <c r="J907" s="9">
        <f xml:space="preserve">  'Summary calcs'!J$669</f>
        <v>0</v>
      </c>
      <c r="K907" s="9">
        <f xml:space="preserve">  'Summary calcs'!K$669</f>
        <v>0</v>
      </c>
      <c r="L907" s="9">
        <f xml:space="preserve">  'Summary calcs'!L$669</f>
        <v>0</v>
      </c>
      <c r="M907" s="9">
        <f xml:space="preserve">  'Summary calcs'!M$669</f>
        <v>0</v>
      </c>
      <c r="N907" s="9">
        <f xml:space="preserve">  'Summary calcs'!N$669</f>
        <v>0</v>
      </c>
      <c r="O907" s="9">
        <f xml:space="preserve">  'Summary calcs'!O$669</f>
        <v>6.9588427358757032E-2</v>
      </c>
      <c r="P907" s="9">
        <f xml:space="preserve">  'Summary calcs'!P$669</f>
        <v>9.383374113093379E-2</v>
      </c>
      <c r="Q907" s="9">
        <f xml:space="preserve">  'Summary calcs'!Q$669</f>
        <v>9.8650467373366801E-2</v>
      </c>
      <c r="R907" s="9">
        <f xml:space="preserve">  'Summary calcs'!R$669</f>
        <v>7.3901826678793192E-2</v>
      </c>
      <c r="S907" s="9">
        <f xml:space="preserve">  'Summary calcs'!S$669</f>
        <v>0</v>
      </c>
      <c r="T907" s="9">
        <f xml:space="preserve">  'Summary calcs'!T$669</f>
        <v>0</v>
      </c>
      <c r="U907" s="9">
        <f xml:space="preserve">  'Summary calcs'!U$669</f>
        <v>0</v>
      </c>
      <c r="V907" s="9">
        <f xml:space="preserve">  'Summary calcs'!V$669</f>
        <v>0</v>
      </c>
      <c r="W907" s="9">
        <f xml:space="preserve">  'Summary calcs'!W$669</f>
        <v>0</v>
      </c>
      <c r="X907" s="9">
        <f xml:space="preserve">  'Summary calcs'!X$669</f>
        <v>0</v>
      </c>
    </row>
    <row r="908" spans="1:24" outlineLevel="1">
      <c r="A908" s="11"/>
      <c r="B908" s="11"/>
      <c r="C908" s="22"/>
      <c r="D908" s="21"/>
      <c r="E908" s="9" t="str">
        <f xml:space="preserve">  'Summary calcs'!E$670</f>
        <v xml:space="preserve">Year average RCV Growth  - control (BR) </v>
      </c>
      <c r="F908" s="9">
        <f xml:space="preserve">  'Summary calcs'!F$670</f>
        <v>0</v>
      </c>
      <c r="G908" s="9" t="str">
        <f xml:space="preserve">  'Summary calcs'!G$670</f>
        <v>%</v>
      </c>
      <c r="H908" s="9">
        <f xml:space="preserve">  'Summary calcs'!H$670</f>
        <v>0</v>
      </c>
      <c r="I908" s="9">
        <f xml:space="preserve">  'Summary calcs'!I$670</f>
        <v>0</v>
      </c>
      <c r="J908" s="9">
        <f xml:space="preserve">  'Summary calcs'!J$670</f>
        <v>0</v>
      </c>
      <c r="K908" s="9">
        <f xml:space="preserve">  'Summary calcs'!K$670</f>
        <v>0</v>
      </c>
      <c r="L908" s="9">
        <f xml:space="preserve">  'Summary calcs'!L$670</f>
        <v>0</v>
      </c>
      <c r="M908" s="9">
        <f xml:space="preserve">  'Summary calcs'!M$670</f>
        <v>0</v>
      </c>
      <c r="N908" s="9">
        <f xml:space="preserve">  'Summary calcs'!N$670</f>
        <v>0</v>
      </c>
      <c r="O908" s="9">
        <f xml:space="preserve">  'Summary calcs'!O$670</f>
        <v>0.11557506543775808</v>
      </c>
      <c r="P908" s="9">
        <f xml:space="preserve">  'Summary calcs'!P$670</f>
        <v>0.16549691674894063</v>
      </c>
      <c r="Q908" s="9">
        <f xml:space="preserve">  'Summary calcs'!Q$670</f>
        <v>0.1395910424416722</v>
      </c>
      <c r="R908" s="9">
        <f xml:space="preserve">  'Summary calcs'!R$670</f>
        <v>8.488278752201972E-2</v>
      </c>
      <c r="S908" s="9">
        <f xml:space="preserve">  'Summary calcs'!S$670</f>
        <v>0</v>
      </c>
      <c r="T908" s="9">
        <f xml:space="preserve">  'Summary calcs'!T$670</f>
        <v>0</v>
      </c>
      <c r="U908" s="9">
        <f xml:space="preserve">  'Summary calcs'!U$670</f>
        <v>0</v>
      </c>
      <c r="V908" s="9">
        <f xml:space="preserve">  'Summary calcs'!V$670</f>
        <v>0</v>
      </c>
      <c r="W908" s="9">
        <f xml:space="preserve">  'Summary calcs'!W$670</f>
        <v>0</v>
      </c>
      <c r="X908" s="9">
        <f xml:space="preserve">  'Summary calcs'!X$670</f>
        <v>0</v>
      </c>
    </row>
    <row r="909" spans="1:24" outlineLevel="1">
      <c r="A909" s="11"/>
      <c r="B909" s="11"/>
      <c r="C909" s="22"/>
      <c r="D909" s="21"/>
      <c r="E909" s="9" t="str">
        <f xml:space="preserve">  'Summary calcs'!E$671</f>
        <v xml:space="preserve">Year average RCV Growth  - control (ADDN1) </v>
      </c>
      <c r="F909" s="9">
        <f xml:space="preserve">  'Summary calcs'!F$671</f>
        <v>0</v>
      </c>
      <c r="G909" s="9" t="str">
        <f xml:space="preserve">  'Summary calcs'!G$671</f>
        <v>%</v>
      </c>
      <c r="H909" s="9">
        <f xml:space="preserve">  'Summary calcs'!H$671</f>
        <v>0</v>
      </c>
      <c r="I909" s="9">
        <f xml:space="preserve">  'Summary calcs'!I$671</f>
        <v>0</v>
      </c>
      <c r="J909" s="9">
        <f xml:space="preserve">  'Summary calcs'!J$671</f>
        <v>0</v>
      </c>
      <c r="K909" s="9">
        <f xml:space="preserve">  'Summary calcs'!K$671</f>
        <v>0</v>
      </c>
      <c r="L909" s="9">
        <f xml:space="preserve">  'Summary calcs'!L$671</f>
        <v>0</v>
      </c>
      <c r="M909" s="9">
        <f xml:space="preserve">  'Summary calcs'!M$671</f>
        <v>0</v>
      </c>
      <c r="N909" s="9">
        <f xml:space="preserve">  'Summary calcs'!N$671</f>
        <v>0</v>
      </c>
      <c r="O909" s="9">
        <f xml:space="preserve">  'Summary calcs'!O$671</f>
        <v>2.2897612372397687</v>
      </c>
      <c r="P909" s="9">
        <f xml:space="preserve">  'Summary calcs'!P$671</f>
        <v>0.79566487013708098</v>
      </c>
      <c r="Q909" s="9">
        <f xml:space="preserve">  'Summary calcs'!Q$671</f>
        <v>0.34979332044563538</v>
      </c>
      <c r="R909" s="9">
        <f xml:space="preserve">  'Summary calcs'!R$671</f>
        <v>8.4572524898028911E-2</v>
      </c>
      <c r="S909" s="9">
        <f xml:space="preserve">  'Summary calcs'!S$671</f>
        <v>0</v>
      </c>
      <c r="T909" s="9">
        <f xml:space="preserve">  'Summary calcs'!T$671</f>
        <v>0</v>
      </c>
      <c r="U909" s="9">
        <f xml:space="preserve">  'Summary calcs'!U$671</f>
        <v>0</v>
      </c>
      <c r="V909" s="9">
        <f xml:space="preserve">  'Summary calcs'!V$671</f>
        <v>0</v>
      </c>
      <c r="W909" s="9">
        <f xml:space="preserve">  'Summary calcs'!W$671</f>
        <v>0</v>
      </c>
      <c r="X909" s="9">
        <f xml:space="preserve">  'Summary calcs'!X$671</f>
        <v>0</v>
      </c>
    </row>
    <row r="910" spans="1:24" outlineLevel="1">
      <c r="A910" s="11"/>
      <c r="B910" s="11"/>
      <c r="C910" s="22"/>
      <c r="D910" s="21"/>
      <c r="E910" s="9" t="str">
        <f xml:space="preserve">  'Summary calcs'!E$672</f>
        <v xml:space="preserve">Year average RCV Growth  - control (ADDN2) </v>
      </c>
      <c r="F910" s="9">
        <f xml:space="preserve">  'Summary calcs'!F$672</f>
        <v>0</v>
      </c>
      <c r="G910" s="9" t="str">
        <f xml:space="preserve">  'Summary calcs'!G$672</f>
        <v>%</v>
      </c>
      <c r="H910" s="9">
        <f xml:space="preserve">  'Summary calcs'!H$672</f>
        <v>0</v>
      </c>
      <c r="I910" s="9">
        <f xml:space="preserve">  'Summary calcs'!I$672</f>
        <v>0</v>
      </c>
      <c r="J910" s="9">
        <f xml:space="preserve">  'Summary calcs'!J$672</f>
        <v>0</v>
      </c>
      <c r="K910" s="9">
        <f xml:space="preserve">  'Summary calcs'!K$672</f>
        <v>0</v>
      </c>
      <c r="L910" s="9">
        <f xml:space="preserve">  'Summary calcs'!L$672</f>
        <v>0</v>
      </c>
      <c r="M910" s="9">
        <f xml:space="preserve">  'Summary calcs'!M$672</f>
        <v>0</v>
      </c>
      <c r="N910" s="9">
        <f xml:space="preserve">  'Summary calcs'!N$672</f>
        <v>0</v>
      </c>
      <c r="O910" s="9">
        <f xml:space="preserve">  'Summary calcs'!O$672</f>
        <v>0</v>
      </c>
      <c r="P910" s="9">
        <f xml:space="preserve">  'Summary calcs'!P$672</f>
        <v>0</v>
      </c>
      <c r="Q910" s="9">
        <f xml:space="preserve">  'Summary calcs'!Q$672</f>
        <v>0</v>
      </c>
      <c r="R910" s="9">
        <f xml:space="preserve">  'Summary calcs'!R$672</f>
        <v>0</v>
      </c>
      <c r="S910" s="9">
        <f xml:space="preserve">  'Summary calcs'!S$672</f>
        <v>0</v>
      </c>
      <c r="T910" s="9">
        <f xml:space="preserve">  'Summary calcs'!T$672</f>
        <v>0</v>
      </c>
      <c r="U910" s="9">
        <f xml:space="preserve">  'Summary calcs'!U$672</f>
        <v>0</v>
      </c>
      <c r="V910" s="9">
        <f xml:space="preserve">  'Summary calcs'!V$672</f>
        <v>0</v>
      </c>
      <c r="W910" s="9">
        <f xml:space="preserve">  'Summary calcs'!W$672</f>
        <v>0</v>
      </c>
      <c r="X910" s="9">
        <f xml:space="preserve">  'Summary calcs'!X$672</f>
        <v>0</v>
      </c>
    </row>
    <row r="911" spans="1:24" outlineLevel="1">
      <c r="A911" s="31"/>
      <c r="B911" s="31"/>
      <c r="C911" s="45"/>
      <c r="D911" s="46"/>
      <c r="E911" s="18" t="s">
        <v>13119</v>
      </c>
      <c r="F911" s="18"/>
      <c r="G911" s="18" t="s">
        <v>940</v>
      </c>
      <c r="H911" s="18"/>
      <c r="I911" s="18"/>
      <c r="J911" s="19">
        <f t="shared" ref="J911:X911" si="100" xml:space="preserve">   INDEX( J$905:J$910,MATCH("*(ADDN1)*", $E$905:$E$910,0 ))</f>
        <v>0</v>
      </c>
      <c r="K911" s="19">
        <f t="shared" si="100"/>
        <v>0</v>
      </c>
      <c r="L911" s="19">
        <f t="shared" si="100"/>
        <v>0</v>
      </c>
      <c r="M911" s="19">
        <f t="shared" si="100"/>
        <v>0</v>
      </c>
      <c r="N911" s="19">
        <f t="shared" si="100"/>
        <v>0</v>
      </c>
      <c r="O911" s="19">
        <f t="shared" si="100"/>
        <v>2.2897612372397687</v>
      </c>
      <c r="P911" s="19">
        <f t="shared" si="100"/>
        <v>0.79566487013708098</v>
      </c>
      <c r="Q911" s="19">
        <f t="shared" si="100"/>
        <v>0.34979332044563538</v>
      </c>
      <c r="R911" s="19">
        <f t="shared" si="100"/>
        <v>8.4572524898028911E-2</v>
      </c>
      <c r="S911" s="19">
        <f t="shared" si="100"/>
        <v>0</v>
      </c>
      <c r="T911" s="19">
        <f t="shared" si="100"/>
        <v>0</v>
      </c>
      <c r="U911" s="19">
        <f t="shared" si="100"/>
        <v>0</v>
      </c>
      <c r="V911" s="19">
        <f t="shared" si="100"/>
        <v>0</v>
      </c>
      <c r="W911" s="19">
        <f t="shared" si="100"/>
        <v>0</v>
      </c>
      <c r="X911" s="19">
        <f t="shared" si="100"/>
        <v>0</v>
      </c>
    </row>
    <row r="912" spans="1:24" outlineLevel="1"/>
    <row r="913" spans="1:24" outlineLevel="1"/>
    <row r="914" spans="1:24" outlineLevel="1">
      <c r="B914" s="81" t="s">
        <v>13120</v>
      </c>
    </row>
    <row r="915" spans="1:24" outlineLevel="1">
      <c r="A915" s="11"/>
      <c r="B915" s="11"/>
      <c r="C915" s="22"/>
      <c r="D915" s="21"/>
      <c r="E915" s="9" t="str">
        <f xml:space="preserve">  'Summary calcs'!E$694</f>
        <v xml:space="preserve">Pre-tax return on RCV - control (WR) </v>
      </c>
      <c r="F915" s="9">
        <f xml:space="preserve">  'Summary calcs'!F$694</f>
        <v>0</v>
      </c>
      <c r="G915" s="9" t="str">
        <f xml:space="preserve">  'Summary calcs'!G$694</f>
        <v>%</v>
      </c>
      <c r="H915" s="9">
        <f xml:space="preserve">  'Summary calcs'!H$694</f>
        <v>0</v>
      </c>
      <c r="I915" s="9">
        <f xml:space="preserve">  'Summary calcs'!I$694</f>
        <v>0</v>
      </c>
      <c r="J915" s="9">
        <f xml:space="preserve">  'Summary calcs'!J$694</f>
        <v>0</v>
      </c>
      <c r="K915" s="9">
        <f xml:space="preserve">  'Summary calcs'!K$694</f>
        <v>0</v>
      </c>
      <c r="L915" s="9">
        <f xml:space="preserve">  'Summary calcs'!L$694</f>
        <v>0</v>
      </c>
      <c r="M915" s="9">
        <f xml:space="preserve">  'Summary calcs'!M$694</f>
        <v>0</v>
      </c>
      <c r="N915" s="9">
        <f xml:space="preserve">  'Summary calcs'!N$694</f>
        <v>4.8380127602029442E-2</v>
      </c>
      <c r="O915" s="9">
        <f xml:space="preserve">  'Summary calcs'!O$694</f>
        <v>4.7932412431214662E-2</v>
      </c>
      <c r="P915" s="9">
        <f xml:space="preserve">  'Summary calcs'!P$694</f>
        <v>4.7556165976835901E-2</v>
      </c>
      <c r="Q915" s="9">
        <f xml:space="preserve">  'Summary calcs'!Q$694</f>
        <v>4.7139311363216127E-2</v>
      </c>
      <c r="R915" s="9">
        <f xml:space="preserve">  'Summary calcs'!R$694</f>
        <v>4.6615011037248112E-2</v>
      </c>
      <c r="S915" s="9">
        <f xml:space="preserve">  'Summary calcs'!S$694</f>
        <v>0</v>
      </c>
      <c r="T915" s="9">
        <f xml:space="preserve">  'Summary calcs'!T$694</f>
        <v>0</v>
      </c>
      <c r="U915" s="9">
        <f xml:space="preserve">  'Summary calcs'!U$694</f>
        <v>0</v>
      </c>
      <c r="V915" s="9">
        <f xml:space="preserve">  'Summary calcs'!V$694</f>
        <v>0</v>
      </c>
      <c r="W915" s="9">
        <f xml:space="preserve">  'Summary calcs'!W$694</f>
        <v>0</v>
      </c>
      <c r="X915" s="9">
        <f xml:space="preserve">  'Summary calcs'!X$694</f>
        <v>0</v>
      </c>
    </row>
    <row r="916" spans="1:24" outlineLevel="1">
      <c r="A916" s="11"/>
      <c r="B916" s="11"/>
      <c r="C916" s="22"/>
      <c r="D916" s="21"/>
      <c r="E916" s="9" t="str">
        <f xml:space="preserve">  'Summary calcs'!E$695</f>
        <v xml:space="preserve">Pre-tax return on RCV - control (WN) </v>
      </c>
      <c r="F916" s="9">
        <f xml:space="preserve">  'Summary calcs'!F$695</f>
        <v>0</v>
      </c>
      <c r="G916" s="9" t="str">
        <f xml:space="preserve">  'Summary calcs'!G$695</f>
        <v>%</v>
      </c>
      <c r="H916" s="9">
        <f xml:space="preserve">  'Summary calcs'!H$695</f>
        <v>0</v>
      </c>
      <c r="I916" s="9">
        <f xml:space="preserve">  'Summary calcs'!I$695</f>
        <v>0</v>
      </c>
      <c r="J916" s="9">
        <f xml:space="preserve">  'Summary calcs'!J$695</f>
        <v>0</v>
      </c>
      <c r="K916" s="9">
        <f xml:space="preserve">  'Summary calcs'!K$695</f>
        <v>0</v>
      </c>
      <c r="L916" s="9">
        <f xml:space="preserve">  'Summary calcs'!L$695</f>
        <v>0</v>
      </c>
      <c r="M916" s="9">
        <f xml:space="preserve">  'Summary calcs'!M$695</f>
        <v>0</v>
      </c>
      <c r="N916" s="9">
        <f xml:space="preserve">  'Summary calcs'!N$695</f>
        <v>4.916755198215042E-2</v>
      </c>
      <c r="O916" s="9">
        <f xml:space="preserve">  'Summary calcs'!O$695</f>
        <v>4.9038072846763273E-2</v>
      </c>
      <c r="P916" s="9">
        <f xml:space="preserve">  'Summary calcs'!P$695</f>
        <v>4.9013441185031995E-2</v>
      </c>
      <c r="Q916" s="9">
        <f xml:space="preserve">  'Summary calcs'!Q$695</f>
        <v>4.9047127951394529E-2</v>
      </c>
      <c r="R916" s="9">
        <f xml:space="preserve">  'Summary calcs'!R$695</f>
        <v>4.9094901138607809E-2</v>
      </c>
      <c r="S916" s="9">
        <f xml:space="preserve">  'Summary calcs'!S$695</f>
        <v>0</v>
      </c>
      <c r="T916" s="9">
        <f xml:space="preserve">  'Summary calcs'!T$695</f>
        <v>0</v>
      </c>
      <c r="U916" s="9">
        <f xml:space="preserve">  'Summary calcs'!U$695</f>
        <v>0</v>
      </c>
      <c r="V916" s="9">
        <f xml:space="preserve">  'Summary calcs'!V$695</f>
        <v>0</v>
      </c>
      <c r="W916" s="9">
        <f xml:space="preserve">  'Summary calcs'!W$695</f>
        <v>0</v>
      </c>
      <c r="X916" s="9">
        <f xml:space="preserve">  'Summary calcs'!X$695</f>
        <v>0</v>
      </c>
    </row>
    <row r="917" spans="1:24" outlineLevel="1">
      <c r="A917" s="11"/>
      <c r="B917" s="11"/>
      <c r="C917" s="22"/>
      <c r="D917" s="21"/>
      <c r="E917" s="9" t="str">
        <f xml:space="preserve">  'Summary calcs'!E$696</f>
        <v xml:space="preserve">Pre-tax return on RCV - control (WWN) </v>
      </c>
      <c r="F917" s="9">
        <f xml:space="preserve">  'Summary calcs'!F$696</f>
        <v>0</v>
      </c>
      <c r="G917" s="9" t="str">
        <f xml:space="preserve">  'Summary calcs'!G$696</f>
        <v>%</v>
      </c>
      <c r="H917" s="9">
        <f xml:space="preserve">  'Summary calcs'!H$696</f>
        <v>0</v>
      </c>
      <c r="I917" s="9">
        <f xml:space="preserve">  'Summary calcs'!I$696</f>
        <v>0</v>
      </c>
      <c r="J917" s="9">
        <f xml:space="preserve">  'Summary calcs'!J$696</f>
        <v>0</v>
      </c>
      <c r="K917" s="9">
        <f xml:space="preserve">  'Summary calcs'!K$696</f>
        <v>0</v>
      </c>
      <c r="L917" s="9">
        <f xml:space="preserve">  'Summary calcs'!L$696</f>
        <v>0</v>
      </c>
      <c r="M917" s="9">
        <f xml:space="preserve">  'Summary calcs'!M$696</f>
        <v>0</v>
      </c>
      <c r="N917" s="9">
        <f xml:space="preserve">  'Summary calcs'!N$696</f>
        <v>6.1814826400122924E-2</v>
      </c>
      <c r="O917" s="9">
        <f xml:space="preserve">  'Summary calcs'!O$696</f>
        <v>6.1270281189112659E-2</v>
      </c>
      <c r="P917" s="9">
        <f xml:space="preserve">  'Summary calcs'!P$696</f>
        <v>6.0763018768869352E-2</v>
      </c>
      <c r="Q917" s="9">
        <f xml:space="preserve">  'Summary calcs'!Q$696</f>
        <v>6.0302621083174156E-2</v>
      </c>
      <c r="R917" s="9">
        <f xml:space="preserve">  'Summary calcs'!R$696</f>
        <v>5.9893810347785972E-2</v>
      </c>
      <c r="S917" s="9">
        <f xml:space="preserve">  'Summary calcs'!S$696</f>
        <v>0</v>
      </c>
      <c r="T917" s="9">
        <f xml:space="preserve">  'Summary calcs'!T$696</f>
        <v>0</v>
      </c>
      <c r="U917" s="9">
        <f xml:space="preserve">  'Summary calcs'!U$696</f>
        <v>0</v>
      </c>
      <c r="V917" s="9">
        <f xml:space="preserve">  'Summary calcs'!V$696</f>
        <v>0</v>
      </c>
      <c r="W917" s="9">
        <f xml:space="preserve">  'Summary calcs'!W$696</f>
        <v>0</v>
      </c>
      <c r="X917" s="9">
        <f xml:space="preserve">  'Summary calcs'!X$696</f>
        <v>0</v>
      </c>
    </row>
    <row r="918" spans="1:24" outlineLevel="1">
      <c r="A918" s="11"/>
      <c r="B918" s="11"/>
      <c r="C918" s="22"/>
      <c r="D918" s="21"/>
      <c r="E918" s="9" t="str">
        <f xml:space="preserve">  'Summary calcs'!E$697</f>
        <v xml:space="preserve">Pre-tax return on RCV - control (BR) </v>
      </c>
      <c r="F918" s="9">
        <f xml:space="preserve">  'Summary calcs'!F$697</f>
        <v>0</v>
      </c>
      <c r="G918" s="9" t="str">
        <f xml:space="preserve">  'Summary calcs'!G$697</f>
        <v>%</v>
      </c>
      <c r="H918" s="9">
        <f xml:space="preserve">  'Summary calcs'!H$697</f>
        <v>0</v>
      </c>
      <c r="I918" s="9">
        <f xml:space="preserve">  'Summary calcs'!I$697</f>
        <v>0</v>
      </c>
      <c r="J918" s="9">
        <f xml:space="preserve">  'Summary calcs'!J$697</f>
        <v>0</v>
      </c>
      <c r="K918" s="9">
        <f xml:space="preserve">  'Summary calcs'!K$697</f>
        <v>0</v>
      </c>
      <c r="L918" s="9">
        <f xml:space="preserve">  'Summary calcs'!L$697</f>
        <v>0</v>
      </c>
      <c r="M918" s="9">
        <f xml:space="preserve">  'Summary calcs'!M$697</f>
        <v>0</v>
      </c>
      <c r="N918" s="9">
        <f xml:space="preserve">  'Summary calcs'!N$697</f>
        <v>6.8613242648921505E-2</v>
      </c>
      <c r="O918" s="9">
        <f xml:space="preserve">  'Summary calcs'!O$697</f>
        <v>6.643035942373246E-2</v>
      </c>
      <c r="P918" s="9">
        <f xml:space="preserve">  'Summary calcs'!P$697</f>
        <v>6.4310176595616664E-2</v>
      </c>
      <c r="Q918" s="9">
        <f xml:space="preserve">  'Summary calcs'!Q$697</f>
        <v>6.2574161588110286E-2</v>
      </c>
      <c r="R918" s="9">
        <f xml:space="preserve">  'Summary calcs'!R$697</f>
        <v>6.1135298511776182E-2</v>
      </c>
      <c r="S918" s="9">
        <f xml:space="preserve">  'Summary calcs'!S$697</f>
        <v>0</v>
      </c>
      <c r="T918" s="9">
        <f xml:space="preserve">  'Summary calcs'!T$697</f>
        <v>0</v>
      </c>
      <c r="U918" s="9">
        <f xml:space="preserve">  'Summary calcs'!U$697</f>
        <v>0</v>
      </c>
      <c r="V918" s="9">
        <f xml:space="preserve">  'Summary calcs'!V$697</f>
        <v>0</v>
      </c>
      <c r="W918" s="9">
        <f xml:space="preserve">  'Summary calcs'!W$697</f>
        <v>0</v>
      </c>
      <c r="X918" s="9">
        <f xml:space="preserve">  'Summary calcs'!X$697</f>
        <v>0</v>
      </c>
    </row>
    <row r="919" spans="1:24" outlineLevel="1">
      <c r="A919" s="11"/>
      <c r="B919" s="11"/>
      <c r="C919" s="22"/>
      <c r="D919" s="21"/>
      <c r="E919" s="9" t="str">
        <f xml:space="preserve">  'Summary calcs'!E$698</f>
        <v xml:space="preserve">Pre-tax return on RCV - control (ADDN1) </v>
      </c>
      <c r="F919" s="9">
        <f xml:space="preserve">  'Summary calcs'!F$698</f>
        <v>0</v>
      </c>
      <c r="G919" s="9" t="str">
        <f xml:space="preserve">  'Summary calcs'!G$698</f>
        <v>%</v>
      </c>
      <c r="H919" s="9">
        <f xml:space="preserve">  'Summary calcs'!H$698</f>
        <v>0</v>
      </c>
      <c r="I919" s="9">
        <f xml:space="preserve">  'Summary calcs'!I$698</f>
        <v>0</v>
      </c>
      <c r="J919" s="9">
        <f xml:space="preserve">  'Summary calcs'!J$698</f>
        <v>0</v>
      </c>
      <c r="K919" s="9">
        <f xml:space="preserve">  'Summary calcs'!K$698</f>
        <v>0</v>
      </c>
      <c r="L919" s="9">
        <f xml:space="preserve">  'Summary calcs'!L$698</f>
        <v>0</v>
      </c>
      <c r="M919" s="9">
        <f xml:space="preserve">  'Summary calcs'!M$698</f>
        <v>0</v>
      </c>
      <c r="N919" s="9">
        <f xml:space="preserve">  'Summary calcs'!N$698</f>
        <v>7.9169663391753603E-2</v>
      </c>
      <c r="O919" s="9">
        <f xml:space="preserve">  'Summary calcs'!O$698</f>
        <v>7.957127646982598E-2</v>
      </c>
      <c r="P919" s="9">
        <f xml:space="preserve">  'Summary calcs'!P$698</f>
        <v>7.9677306506585402E-2</v>
      </c>
      <c r="Q919" s="9">
        <f xml:space="preserve">  'Summary calcs'!Q$698</f>
        <v>7.9764924308419236E-2</v>
      </c>
      <c r="R919" s="9">
        <f xml:space="preserve">  'Summary calcs'!R$698</f>
        <v>7.9828095051589026E-2</v>
      </c>
      <c r="S919" s="9">
        <f xml:space="preserve">  'Summary calcs'!S$698</f>
        <v>0</v>
      </c>
      <c r="T919" s="9">
        <f xml:space="preserve">  'Summary calcs'!T$698</f>
        <v>0</v>
      </c>
      <c r="U919" s="9">
        <f xml:space="preserve">  'Summary calcs'!U$698</f>
        <v>0</v>
      </c>
      <c r="V919" s="9">
        <f xml:space="preserve">  'Summary calcs'!V$698</f>
        <v>0</v>
      </c>
      <c r="W919" s="9">
        <f xml:space="preserve">  'Summary calcs'!W$698</f>
        <v>0</v>
      </c>
      <c r="X919" s="9">
        <f xml:space="preserve">  'Summary calcs'!X$698</f>
        <v>0</v>
      </c>
    </row>
    <row r="920" spans="1:24" outlineLevel="1">
      <c r="A920" s="11"/>
      <c r="B920" s="11"/>
      <c r="C920" s="22"/>
      <c r="D920" s="21"/>
      <c r="E920" s="9" t="str">
        <f xml:space="preserve">  'Summary calcs'!E$699</f>
        <v xml:space="preserve">Pre-tax return on RCV - control (ADDN2) </v>
      </c>
      <c r="F920" s="9">
        <f xml:space="preserve">  'Summary calcs'!F$699</f>
        <v>0</v>
      </c>
      <c r="G920" s="9" t="str">
        <f xml:space="preserve">  'Summary calcs'!G$699</f>
        <v>%</v>
      </c>
      <c r="H920" s="9">
        <f xml:space="preserve">  'Summary calcs'!H$699</f>
        <v>0</v>
      </c>
      <c r="I920" s="9">
        <f xml:space="preserve">  'Summary calcs'!I$699</f>
        <v>0</v>
      </c>
      <c r="J920" s="9">
        <f xml:space="preserve">  'Summary calcs'!J$699</f>
        <v>0</v>
      </c>
      <c r="K920" s="9">
        <f xml:space="preserve">  'Summary calcs'!K$699</f>
        <v>0</v>
      </c>
      <c r="L920" s="9">
        <f xml:space="preserve">  'Summary calcs'!L$699</f>
        <v>0</v>
      </c>
      <c r="M920" s="9">
        <f xml:space="preserve">  'Summary calcs'!M$699</f>
        <v>0</v>
      </c>
      <c r="N920" s="9">
        <f xml:space="preserve">  'Summary calcs'!N$699</f>
        <v>0</v>
      </c>
      <c r="O920" s="9">
        <f xml:space="preserve">  'Summary calcs'!O$699</f>
        <v>0</v>
      </c>
      <c r="P920" s="9">
        <f xml:space="preserve">  'Summary calcs'!P$699</f>
        <v>0</v>
      </c>
      <c r="Q920" s="9">
        <f xml:space="preserve">  'Summary calcs'!Q$699</f>
        <v>0</v>
      </c>
      <c r="R920" s="9">
        <f xml:space="preserve">  'Summary calcs'!R$699</f>
        <v>0</v>
      </c>
      <c r="S920" s="9">
        <f xml:space="preserve">  'Summary calcs'!S$699</f>
        <v>0</v>
      </c>
      <c r="T920" s="9">
        <f xml:space="preserve">  'Summary calcs'!T$699</f>
        <v>0</v>
      </c>
      <c r="U920" s="9">
        <f xml:space="preserve">  'Summary calcs'!U$699</f>
        <v>0</v>
      </c>
      <c r="V920" s="9">
        <f xml:space="preserve">  'Summary calcs'!V$699</f>
        <v>0</v>
      </c>
      <c r="W920" s="9">
        <f xml:space="preserve">  'Summary calcs'!W$699</f>
        <v>0</v>
      </c>
      <c r="X920" s="9">
        <f xml:space="preserve">  'Summary calcs'!X$699</f>
        <v>0</v>
      </c>
    </row>
    <row r="921" spans="1:24" outlineLevel="1">
      <c r="A921" s="31"/>
      <c r="B921" s="31"/>
      <c r="C921" s="45"/>
      <c r="D921" s="46"/>
      <c r="E921" s="18" t="s">
        <v>13120</v>
      </c>
      <c r="F921" s="18"/>
      <c r="G921" s="18" t="s">
        <v>940</v>
      </c>
      <c r="H921" s="18"/>
      <c r="I921" s="18"/>
      <c r="J921" s="19">
        <f t="shared" ref="J921:X921" si="101" xml:space="preserve">   INDEX( J$915:J$920,MATCH("*(ADDN1)*", $E$915:$E$920,0 ))</f>
        <v>0</v>
      </c>
      <c r="K921" s="19">
        <f t="shared" si="101"/>
        <v>0</v>
      </c>
      <c r="L921" s="19">
        <f t="shared" si="101"/>
        <v>0</v>
      </c>
      <c r="M921" s="19">
        <f t="shared" si="101"/>
        <v>0</v>
      </c>
      <c r="N921" s="19">
        <f t="shared" si="101"/>
        <v>7.9169663391753603E-2</v>
      </c>
      <c r="O921" s="19">
        <f t="shared" si="101"/>
        <v>7.957127646982598E-2</v>
      </c>
      <c r="P921" s="19">
        <f t="shared" si="101"/>
        <v>7.9677306506585402E-2</v>
      </c>
      <c r="Q921" s="19">
        <f t="shared" si="101"/>
        <v>7.9764924308419236E-2</v>
      </c>
      <c r="R921" s="19">
        <f t="shared" si="101"/>
        <v>7.9828095051589026E-2</v>
      </c>
      <c r="S921" s="19">
        <f t="shared" si="101"/>
        <v>0</v>
      </c>
      <c r="T921" s="19">
        <f t="shared" si="101"/>
        <v>0</v>
      </c>
      <c r="U921" s="19">
        <f t="shared" si="101"/>
        <v>0</v>
      </c>
      <c r="V921" s="19">
        <f t="shared" si="101"/>
        <v>0</v>
      </c>
      <c r="W921" s="19">
        <f t="shared" si="101"/>
        <v>0</v>
      </c>
      <c r="X921" s="19">
        <f t="shared" si="101"/>
        <v>0</v>
      </c>
    </row>
    <row r="922" spans="1:24" outlineLevel="1"/>
    <row r="923" spans="1:24" outlineLevel="1"/>
    <row r="924" spans="1:24" outlineLevel="1">
      <c r="B924" s="81" t="s">
        <v>13121</v>
      </c>
    </row>
    <row r="925" spans="1:24" outlineLevel="1">
      <c r="A925" s="11"/>
      <c r="B925" s="11"/>
      <c r="C925" s="22"/>
      <c r="D925" s="21"/>
      <c r="E925" s="9" t="str">
        <f xml:space="preserve">  'Summary calcs'!E$715</f>
        <v xml:space="preserve">Post-tax return on RCV - control (WR) </v>
      </c>
      <c r="F925" s="9">
        <f xml:space="preserve">  'Summary calcs'!F$715</f>
        <v>0</v>
      </c>
      <c r="G925" s="9" t="str">
        <f xml:space="preserve">  'Summary calcs'!G$715</f>
        <v>%</v>
      </c>
      <c r="H925" s="9">
        <f xml:space="preserve">  'Summary calcs'!H$715</f>
        <v>0</v>
      </c>
      <c r="I925" s="9">
        <f xml:space="preserve">  'Summary calcs'!I$715</f>
        <v>0</v>
      </c>
      <c r="J925" s="9">
        <f xml:space="preserve">  'Summary calcs'!J$715</f>
        <v>0</v>
      </c>
      <c r="K925" s="9">
        <f xml:space="preserve">  'Summary calcs'!K$715</f>
        <v>0</v>
      </c>
      <c r="L925" s="9">
        <f xml:space="preserve">  'Summary calcs'!L$715</f>
        <v>0</v>
      </c>
      <c r="M925" s="9">
        <f xml:space="preserve">  'Summary calcs'!M$715</f>
        <v>0</v>
      </c>
      <c r="N925" s="9">
        <f xml:space="preserve">  'Summary calcs'!N$715</f>
        <v>4.8380127602029442E-2</v>
      </c>
      <c r="O925" s="9">
        <f xml:space="preserve">  'Summary calcs'!O$715</f>
        <v>4.7932412431214662E-2</v>
      </c>
      <c r="P925" s="9">
        <f xml:space="preserve">  'Summary calcs'!P$715</f>
        <v>4.7556165976835901E-2</v>
      </c>
      <c r="Q925" s="9">
        <f xml:space="preserve">  'Summary calcs'!Q$715</f>
        <v>4.7139311363216127E-2</v>
      </c>
      <c r="R925" s="9">
        <f xml:space="preserve">  'Summary calcs'!R$715</f>
        <v>4.6615011037248112E-2</v>
      </c>
      <c r="S925" s="9">
        <f xml:space="preserve">  'Summary calcs'!S$715</f>
        <v>0</v>
      </c>
      <c r="T925" s="9">
        <f xml:space="preserve">  'Summary calcs'!T$715</f>
        <v>0</v>
      </c>
      <c r="U925" s="9">
        <f xml:space="preserve">  'Summary calcs'!U$715</f>
        <v>0</v>
      </c>
      <c r="V925" s="9">
        <f xml:space="preserve">  'Summary calcs'!V$715</f>
        <v>0</v>
      </c>
      <c r="W925" s="9">
        <f xml:space="preserve">  'Summary calcs'!W$715</f>
        <v>0</v>
      </c>
      <c r="X925" s="9">
        <f xml:space="preserve">  'Summary calcs'!X$715</f>
        <v>0</v>
      </c>
    </row>
    <row r="926" spans="1:24" outlineLevel="1">
      <c r="A926" s="11"/>
      <c r="B926" s="11"/>
      <c r="C926" s="22"/>
      <c r="D926" s="21"/>
      <c r="E926" s="9" t="str">
        <f xml:space="preserve">  'Summary calcs'!E$716</f>
        <v xml:space="preserve">Post-tax return on RCV - control (WN) </v>
      </c>
      <c r="F926" s="9">
        <f xml:space="preserve">  'Summary calcs'!F$716</f>
        <v>0</v>
      </c>
      <c r="G926" s="9" t="str">
        <f xml:space="preserve">  'Summary calcs'!G$716</f>
        <v>%</v>
      </c>
      <c r="H926" s="9">
        <f xml:space="preserve">  'Summary calcs'!H$716</f>
        <v>0</v>
      </c>
      <c r="I926" s="9">
        <f xml:space="preserve">  'Summary calcs'!I$716</f>
        <v>0</v>
      </c>
      <c r="J926" s="9">
        <f xml:space="preserve">  'Summary calcs'!J$716</f>
        <v>0</v>
      </c>
      <c r="K926" s="9">
        <f xml:space="preserve">  'Summary calcs'!K$716</f>
        <v>0</v>
      </c>
      <c r="L926" s="9">
        <f xml:space="preserve">  'Summary calcs'!L$716</f>
        <v>0</v>
      </c>
      <c r="M926" s="9">
        <f xml:space="preserve">  'Summary calcs'!M$716</f>
        <v>0</v>
      </c>
      <c r="N926" s="9">
        <f xml:space="preserve">  'Summary calcs'!N$716</f>
        <v>4.916755198215042E-2</v>
      </c>
      <c r="O926" s="9">
        <f xml:space="preserve">  'Summary calcs'!O$716</f>
        <v>4.9038072846763273E-2</v>
      </c>
      <c r="P926" s="9">
        <f xml:space="preserve">  'Summary calcs'!P$716</f>
        <v>4.9013441185031995E-2</v>
      </c>
      <c r="Q926" s="9">
        <f xml:space="preserve">  'Summary calcs'!Q$716</f>
        <v>4.9047127951394529E-2</v>
      </c>
      <c r="R926" s="9">
        <f xml:space="preserve">  'Summary calcs'!R$716</f>
        <v>4.9094901138607809E-2</v>
      </c>
      <c r="S926" s="9">
        <f xml:space="preserve">  'Summary calcs'!S$716</f>
        <v>0</v>
      </c>
      <c r="T926" s="9">
        <f xml:space="preserve">  'Summary calcs'!T$716</f>
        <v>0</v>
      </c>
      <c r="U926" s="9">
        <f xml:space="preserve">  'Summary calcs'!U$716</f>
        <v>0</v>
      </c>
      <c r="V926" s="9">
        <f xml:space="preserve">  'Summary calcs'!V$716</f>
        <v>0</v>
      </c>
      <c r="W926" s="9">
        <f xml:space="preserve">  'Summary calcs'!W$716</f>
        <v>0</v>
      </c>
      <c r="X926" s="9">
        <f xml:space="preserve">  'Summary calcs'!X$716</f>
        <v>0</v>
      </c>
    </row>
    <row r="927" spans="1:24" outlineLevel="1">
      <c r="A927" s="11"/>
      <c r="B927" s="11"/>
      <c r="C927" s="22"/>
      <c r="D927" s="21"/>
      <c r="E927" s="9" t="str">
        <f xml:space="preserve">  'Summary calcs'!E$717</f>
        <v xml:space="preserve">Post-tax return on RCV - control (WWN) </v>
      </c>
      <c r="F927" s="9">
        <f xml:space="preserve">  'Summary calcs'!F$717</f>
        <v>0</v>
      </c>
      <c r="G927" s="9" t="str">
        <f xml:space="preserve">  'Summary calcs'!G$717</f>
        <v>%</v>
      </c>
      <c r="H927" s="9">
        <f xml:space="preserve">  'Summary calcs'!H$717</f>
        <v>0</v>
      </c>
      <c r="I927" s="9">
        <f xml:space="preserve">  'Summary calcs'!I$717</f>
        <v>0</v>
      </c>
      <c r="J927" s="9">
        <f xml:space="preserve">  'Summary calcs'!J$717</f>
        <v>0</v>
      </c>
      <c r="K927" s="9">
        <f xml:space="preserve">  'Summary calcs'!K$717</f>
        <v>0</v>
      </c>
      <c r="L927" s="9">
        <f xml:space="preserve">  'Summary calcs'!L$717</f>
        <v>0</v>
      </c>
      <c r="M927" s="9">
        <f xml:space="preserve">  'Summary calcs'!M$717</f>
        <v>0</v>
      </c>
      <c r="N927" s="9">
        <f xml:space="preserve">  'Summary calcs'!N$717</f>
        <v>6.1814826400122924E-2</v>
      </c>
      <c r="O927" s="9">
        <f xml:space="preserve">  'Summary calcs'!O$717</f>
        <v>6.1270281189112659E-2</v>
      </c>
      <c r="P927" s="9">
        <f xml:space="preserve">  'Summary calcs'!P$717</f>
        <v>6.0763018768869352E-2</v>
      </c>
      <c r="Q927" s="9">
        <f xml:space="preserve">  'Summary calcs'!Q$717</f>
        <v>6.0302621083174156E-2</v>
      </c>
      <c r="R927" s="9">
        <f xml:space="preserve">  'Summary calcs'!R$717</f>
        <v>5.9893810347785972E-2</v>
      </c>
      <c r="S927" s="9">
        <f xml:space="preserve">  'Summary calcs'!S$717</f>
        <v>0</v>
      </c>
      <c r="T927" s="9">
        <f xml:space="preserve">  'Summary calcs'!T$717</f>
        <v>0</v>
      </c>
      <c r="U927" s="9">
        <f xml:space="preserve">  'Summary calcs'!U$717</f>
        <v>0</v>
      </c>
      <c r="V927" s="9">
        <f xml:space="preserve">  'Summary calcs'!V$717</f>
        <v>0</v>
      </c>
      <c r="W927" s="9">
        <f xml:space="preserve">  'Summary calcs'!W$717</f>
        <v>0</v>
      </c>
      <c r="X927" s="9">
        <f xml:space="preserve">  'Summary calcs'!X$717</f>
        <v>0</v>
      </c>
    </row>
    <row r="928" spans="1:24" outlineLevel="1">
      <c r="A928" s="11"/>
      <c r="B928" s="11"/>
      <c r="C928" s="22"/>
      <c r="D928" s="21"/>
      <c r="E928" s="9" t="str">
        <f xml:space="preserve">  'Summary calcs'!E$718</f>
        <v xml:space="preserve">Post-tax return on RCV - control (BR) </v>
      </c>
      <c r="F928" s="9">
        <f xml:space="preserve">  'Summary calcs'!F$718</f>
        <v>0</v>
      </c>
      <c r="G928" s="9" t="str">
        <f xml:space="preserve">  'Summary calcs'!G$718</f>
        <v>%</v>
      </c>
      <c r="H928" s="9">
        <f xml:space="preserve">  'Summary calcs'!H$718</f>
        <v>0</v>
      </c>
      <c r="I928" s="9">
        <f xml:space="preserve">  'Summary calcs'!I$718</f>
        <v>0</v>
      </c>
      <c r="J928" s="9">
        <f xml:space="preserve">  'Summary calcs'!J$718</f>
        <v>0</v>
      </c>
      <c r="K928" s="9">
        <f xml:space="preserve">  'Summary calcs'!K$718</f>
        <v>0</v>
      </c>
      <c r="L928" s="9">
        <f xml:space="preserve">  'Summary calcs'!L$718</f>
        <v>0</v>
      </c>
      <c r="M928" s="9">
        <f xml:space="preserve">  'Summary calcs'!M$718</f>
        <v>0</v>
      </c>
      <c r="N928" s="9">
        <f xml:space="preserve">  'Summary calcs'!N$718</f>
        <v>6.8613242648921505E-2</v>
      </c>
      <c r="O928" s="9">
        <f xml:space="preserve">  'Summary calcs'!O$718</f>
        <v>6.643035942373246E-2</v>
      </c>
      <c r="P928" s="9">
        <f xml:space="preserve">  'Summary calcs'!P$718</f>
        <v>6.4310176595616664E-2</v>
      </c>
      <c r="Q928" s="9">
        <f xml:space="preserve">  'Summary calcs'!Q$718</f>
        <v>6.2574161588110286E-2</v>
      </c>
      <c r="R928" s="9">
        <f xml:space="preserve">  'Summary calcs'!R$718</f>
        <v>6.1135298511776182E-2</v>
      </c>
      <c r="S928" s="9">
        <f xml:space="preserve">  'Summary calcs'!S$718</f>
        <v>0</v>
      </c>
      <c r="T928" s="9">
        <f xml:space="preserve">  'Summary calcs'!T$718</f>
        <v>0</v>
      </c>
      <c r="U928" s="9">
        <f xml:space="preserve">  'Summary calcs'!U$718</f>
        <v>0</v>
      </c>
      <c r="V928" s="9">
        <f xml:space="preserve">  'Summary calcs'!V$718</f>
        <v>0</v>
      </c>
      <c r="W928" s="9">
        <f xml:space="preserve">  'Summary calcs'!W$718</f>
        <v>0</v>
      </c>
      <c r="X928" s="9">
        <f xml:space="preserve">  'Summary calcs'!X$718</f>
        <v>0</v>
      </c>
    </row>
    <row r="929" spans="1:24" outlineLevel="1">
      <c r="A929" s="11"/>
      <c r="B929" s="11"/>
      <c r="C929" s="22"/>
      <c r="D929" s="21"/>
      <c r="E929" s="9" t="str">
        <f xml:space="preserve">  'Summary calcs'!E$719</f>
        <v xml:space="preserve">Post-tax return on RCV - control (ADDN1) </v>
      </c>
      <c r="F929" s="9">
        <f xml:space="preserve">  'Summary calcs'!F$719</f>
        <v>0</v>
      </c>
      <c r="G929" s="9" t="str">
        <f xml:space="preserve">  'Summary calcs'!G$719</f>
        <v>%</v>
      </c>
      <c r="H929" s="9">
        <f xml:space="preserve">  'Summary calcs'!H$719</f>
        <v>0</v>
      </c>
      <c r="I929" s="9">
        <f xml:space="preserve">  'Summary calcs'!I$719</f>
        <v>0</v>
      </c>
      <c r="J929" s="9">
        <f xml:space="preserve">  'Summary calcs'!J$719</f>
        <v>0</v>
      </c>
      <c r="K929" s="9">
        <f xml:space="preserve">  'Summary calcs'!K$719</f>
        <v>0</v>
      </c>
      <c r="L929" s="9">
        <f xml:space="preserve">  'Summary calcs'!L$719</f>
        <v>0</v>
      </c>
      <c r="M929" s="9">
        <f xml:space="preserve">  'Summary calcs'!M$719</f>
        <v>0</v>
      </c>
      <c r="N929" s="9">
        <f xml:space="preserve">  'Summary calcs'!N$719</f>
        <v>7.9169663391753603E-2</v>
      </c>
      <c r="O929" s="9">
        <f xml:space="preserve">  'Summary calcs'!O$719</f>
        <v>7.957127646982598E-2</v>
      </c>
      <c r="P929" s="9">
        <f xml:space="preserve">  'Summary calcs'!P$719</f>
        <v>7.9677306506585402E-2</v>
      </c>
      <c r="Q929" s="9">
        <f xml:space="preserve">  'Summary calcs'!Q$719</f>
        <v>7.9764924308419236E-2</v>
      </c>
      <c r="R929" s="9">
        <f xml:space="preserve">  'Summary calcs'!R$719</f>
        <v>7.9828095051589026E-2</v>
      </c>
      <c r="S929" s="9">
        <f xml:space="preserve">  'Summary calcs'!S$719</f>
        <v>0</v>
      </c>
      <c r="T929" s="9">
        <f xml:space="preserve">  'Summary calcs'!T$719</f>
        <v>0</v>
      </c>
      <c r="U929" s="9">
        <f xml:space="preserve">  'Summary calcs'!U$719</f>
        <v>0</v>
      </c>
      <c r="V929" s="9">
        <f xml:space="preserve">  'Summary calcs'!V$719</f>
        <v>0</v>
      </c>
      <c r="W929" s="9">
        <f xml:space="preserve">  'Summary calcs'!W$719</f>
        <v>0</v>
      </c>
      <c r="X929" s="9">
        <f xml:space="preserve">  'Summary calcs'!X$719</f>
        <v>0</v>
      </c>
    </row>
    <row r="930" spans="1:24" outlineLevel="1">
      <c r="A930" s="11"/>
      <c r="B930" s="11"/>
      <c r="C930" s="22"/>
      <c r="D930" s="21"/>
      <c r="E930" s="9" t="str">
        <f xml:space="preserve">  'Summary calcs'!E$720</f>
        <v xml:space="preserve">Post-tax return on RCV - control (ADDN2) </v>
      </c>
      <c r="F930" s="9">
        <f xml:space="preserve">  'Summary calcs'!F$720</f>
        <v>0</v>
      </c>
      <c r="G930" s="9" t="str">
        <f xml:space="preserve">  'Summary calcs'!G$720</f>
        <v>%</v>
      </c>
      <c r="H930" s="9">
        <f xml:space="preserve">  'Summary calcs'!H$720</f>
        <v>0</v>
      </c>
      <c r="I930" s="9">
        <f xml:space="preserve">  'Summary calcs'!I$720</f>
        <v>0</v>
      </c>
      <c r="J930" s="9">
        <f xml:space="preserve">  'Summary calcs'!J$720</f>
        <v>0</v>
      </c>
      <c r="K930" s="9">
        <f xml:space="preserve">  'Summary calcs'!K$720</f>
        <v>0</v>
      </c>
      <c r="L930" s="9">
        <f xml:space="preserve">  'Summary calcs'!L$720</f>
        <v>0</v>
      </c>
      <c r="M930" s="9">
        <f xml:space="preserve">  'Summary calcs'!M$720</f>
        <v>0</v>
      </c>
      <c r="N930" s="9">
        <f xml:space="preserve">  'Summary calcs'!N$720</f>
        <v>0</v>
      </c>
      <c r="O930" s="9">
        <f xml:space="preserve">  'Summary calcs'!O$720</f>
        <v>0</v>
      </c>
      <c r="P930" s="9">
        <f xml:space="preserve">  'Summary calcs'!P$720</f>
        <v>0</v>
      </c>
      <c r="Q930" s="9">
        <f xml:space="preserve">  'Summary calcs'!Q$720</f>
        <v>0</v>
      </c>
      <c r="R930" s="9">
        <f xml:space="preserve">  'Summary calcs'!R$720</f>
        <v>0</v>
      </c>
      <c r="S930" s="9">
        <f xml:space="preserve">  'Summary calcs'!S$720</f>
        <v>0</v>
      </c>
      <c r="T930" s="9">
        <f xml:space="preserve">  'Summary calcs'!T$720</f>
        <v>0</v>
      </c>
      <c r="U930" s="9">
        <f xml:space="preserve">  'Summary calcs'!U$720</f>
        <v>0</v>
      </c>
      <c r="V930" s="9">
        <f xml:space="preserve">  'Summary calcs'!V$720</f>
        <v>0</v>
      </c>
      <c r="W930" s="9">
        <f xml:space="preserve">  'Summary calcs'!W$720</f>
        <v>0</v>
      </c>
      <c r="X930" s="9">
        <f xml:space="preserve">  'Summary calcs'!X$720</f>
        <v>0</v>
      </c>
    </row>
    <row r="931" spans="1:24" outlineLevel="1">
      <c r="A931" s="31"/>
      <c r="B931" s="31"/>
      <c r="C931" s="45"/>
      <c r="D931" s="46"/>
      <c r="E931" s="18" t="s">
        <v>13121</v>
      </c>
      <c r="F931" s="18"/>
      <c r="G931" s="18" t="s">
        <v>940</v>
      </c>
      <c r="H931" s="18"/>
      <c r="I931" s="18"/>
      <c r="J931" s="19">
        <f t="shared" ref="J931:X931" si="102" xml:space="preserve">   INDEX( J$925:J$930,MATCH("*(ADDN1)*", $E$925:$E$930,0 ))</f>
        <v>0</v>
      </c>
      <c r="K931" s="19">
        <f t="shared" si="102"/>
        <v>0</v>
      </c>
      <c r="L931" s="19">
        <f t="shared" si="102"/>
        <v>0</v>
      </c>
      <c r="M931" s="19">
        <f t="shared" si="102"/>
        <v>0</v>
      </c>
      <c r="N931" s="19">
        <f t="shared" si="102"/>
        <v>7.9169663391753603E-2</v>
      </c>
      <c r="O931" s="19">
        <f t="shared" si="102"/>
        <v>7.957127646982598E-2</v>
      </c>
      <c r="P931" s="19">
        <f t="shared" si="102"/>
        <v>7.9677306506585402E-2</v>
      </c>
      <c r="Q931" s="19">
        <f t="shared" si="102"/>
        <v>7.9764924308419236E-2</v>
      </c>
      <c r="R931" s="19">
        <f t="shared" si="102"/>
        <v>7.9828095051589026E-2</v>
      </c>
      <c r="S931" s="19">
        <f t="shared" si="102"/>
        <v>0</v>
      </c>
      <c r="T931" s="19">
        <f t="shared" si="102"/>
        <v>0</v>
      </c>
      <c r="U931" s="19">
        <f t="shared" si="102"/>
        <v>0</v>
      </c>
      <c r="V931" s="19">
        <f t="shared" si="102"/>
        <v>0</v>
      </c>
      <c r="W931" s="19">
        <f t="shared" si="102"/>
        <v>0</v>
      </c>
      <c r="X931" s="19">
        <f t="shared" si="102"/>
        <v>0</v>
      </c>
    </row>
    <row r="932" spans="1:24" outlineLevel="1"/>
    <row r="933" spans="1:24" outlineLevel="1"/>
    <row r="934" spans="1:24" outlineLevel="1">
      <c r="B934" s="81" t="s">
        <v>13122</v>
      </c>
    </row>
    <row r="935" spans="1:24" outlineLevel="1">
      <c r="A935" s="11"/>
      <c r="B935" s="11"/>
      <c r="C935" s="22"/>
      <c r="D935" s="21"/>
      <c r="E935" s="3" t="str">
        <f xml:space="preserve">  RCV!E$1031</f>
        <v xml:space="preserve">RCV balance - forecast - control - nominal (WR) </v>
      </c>
      <c r="F935" s="3">
        <f xml:space="preserve">  RCV!F$1031</f>
        <v>0</v>
      </c>
      <c r="G935" s="3" t="str">
        <f xml:space="preserve">  RCV!G$1031</f>
        <v>£m</v>
      </c>
      <c r="H935" s="3">
        <f xml:space="preserve">  RCV!H$1031</f>
        <v>0</v>
      </c>
      <c r="I935" s="3">
        <f xml:space="preserve">  RCV!I$1031</f>
        <v>0</v>
      </c>
      <c r="J935" s="3">
        <f xml:space="preserve">  RCV!J$1031</f>
        <v>0</v>
      </c>
      <c r="K935" s="3">
        <f xml:space="preserve">  RCV!K$1031</f>
        <v>0</v>
      </c>
      <c r="L935" s="3">
        <f xml:space="preserve">  RCV!L$1031</f>
        <v>0</v>
      </c>
      <c r="M935" s="3">
        <f xml:space="preserve">  RCV!M$1031</f>
        <v>270.79971547337499</v>
      </c>
      <c r="N935" s="3">
        <f xml:space="preserve">  RCV!N$1031</f>
        <v>302.40164035298017</v>
      </c>
      <c r="O935" s="3">
        <f xml:space="preserve">  RCV!O$1031</f>
        <v>346.42005862798396</v>
      </c>
      <c r="P935" s="3">
        <f xml:space="preserve">  RCV!P$1031</f>
        <v>387.18704673377613</v>
      </c>
      <c r="Q935" s="3">
        <f xml:space="preserve">  RCV!Q$1031</f>
        <v>414.49219840065575</v>
      </c>
      <c r="R935" s="3">
        <f xml:space="preserve">  RCV!R$1031</f>
        <v>424.4781539519393</v>
      </c>
      <c r="S935" s="3">
        <f xml:space="preserve">  RCV!S$1031</f>
        <v>427.66896936069418</v>
      </c>
      <c r="T935" s="3">
        <f xml:space="preserve">  RCV!T$1031</f>
        <v>433.4057659163521</v>
      </c>
      <c r="U935" s="3">
        <f xml:space="preserve">  RCV!U$1031</f>
        <v>439.39779215762968</v>
      </c>
      <c r="V935" s="3">
        <f xml:space="preserve">  RCV!V$1031</f>
        <v>445.52492621799206</v>
      </c>
      <c r="W935" s="3">
        <f xml:space="preserve">  RCV!W$1031</f>
        <v>451.9034356714518</v>
      </c>
      <c r="X935" s="3">
        <f xml:space="preserve">  RCV!X$1031</f>
        <v>451.9034356714518</v>
      </c>
    </row>
    <row r="936" spans="1:24" outlineLevel="1">
      <c r="A936" s="11"/>
      <c r="B936" s="11"/>
      <c r="C936" s="22"/>
      <c r="D936" s="21"/>
      <c r="E936" s="3" t="str">
        <f xml:space="preserve">  RCV!E$1032</f>
        <v xml:space="preserve">RCV balance - forecast - control - nominal (WN) </v>
      </c>
      <c r="F936" s="3">
        <f xml:space="preserve">  RCV!F$1032</f>
        <v>0</v>
      </c>
      <c r="G936" s="3" t="str">
        <f xml:space="preserve">  RCV!G$1032</f>
        <v>£m</v>
      </c>
      <c r="H936" s="3">
        <f xml:space="preserve">  RCV!H$1032</f>
        <v>0</v>
      </c>
      <c r="I936" s="3">
        <f xml:space="preserve">  RCV!I$1032</f>
        <v>0</v>
      </c>
      <c r="J936" s="3">
        <f xml:space="preserve">  RCV!J$1032</f>
        <v>0</v>
      </c>
      <c r="K936" s="3">
        <f xml:space="preserve">  RCV!K$1032</f>
        <v>0</v>
      </c>
      <c r="L936" s="3">
        <f xml:space="preserve">  RCV!L$1032</f>
        <v>0</v>
      </c>
      <c r="M936" s="3">
        <f xml:space="preserve">  RCV!M$1032</f>
        <v>4312.3820201563258</v>
      </c>
      <c r="N936" s="3">
        <f xml:space="preserve">  RCV!N$1032</f>
        <v>4481.5952183922227</v>
      </c>
      <c r="O936" s="3">
        <f xml:space="preserve">  RCV!O$1032</f>
        <v>4769.7232616630208</v>
      </c>
      <c r="P936" s="3">
        <f xml:space="preserve">  RCV!P$1032</f>
        <v>5159.2962497824828</v>
      </c>
      <c r="Q936" s="3">
        <f xml:space="preserve">  RCV!Q$1032</f>
        <v>5611.2958899535415</v>
      </c>
      <c r="R936" s="3">
        <f xml:space="preserve">  RCV!R$1032</f>
        <v>6109.5531650693501</v>
      </c>
      <c r="S936" s="3">
        <f xml:space="preserve">  RCV!S$1032</f>
        <v>6149.0921013381012</v>
      </c>
      <c r="T936" s="3">
        <f xml:space="preserve">  RCV!T$1032</f>
        <v>6225.0287274607981</v>
      </c>
      <c r="U936" s="3">
        <f xml:space="preserve">  RCV!U$1032</f>
        <v>6304.3928279479087</v>
      </c>
      <c r="V936" s="3">
        <f xml:space="preserve">  RCV!V$1032</f>
        <v>6385.4633366741637</v>
      </c>
      <c r="W936" s="3">
        <f xml:space="preserve">  RCV!W$1032</f>
        <v>6469.9108228400155</v>
      </c>
      <c r="X936" s="3">
        <f xml:space="preserve">  RCV!X$1032</f>
        <v>6469.9108228400155</v>
      </c>
    </row>
    <row r="937" spans="1:24" outlineLevel="1">
      <c r="A937" s="11"/>
      <c r="B937" s="11"/>
      <c r="C937" s="22"/>
      <c r="D937" s="21"/>
      <c r="E937" s="3" t="str">
        <f xml:space="preserve">  RCV!E$1033</f>
        <v xml:space="preserve">RCV balance - forecast - control - nominal (WWN) </v>
      </c>
      <c r="F937" s="3">
        <f xml:space="preserve">  RCV!F$1033</f>
        <v>0</v>
      </c>
      <c r="G937" s="3" t="str">
        <f xml:space="preserve">  RCV!G$1033</f>
        <v>£m</v>
      </c>
      <c r="H937" s="3">
        <f xml:space="preserve">  RCV!H$1033</f>
        <v>0</v>
      </c>
      <c r="I937" s="3">
        <f xml:space="preserve">  RCV!I$1033</f>
        <v>0</v>
      </c>
      <c r="J937" s="3">
        <f xml:space="preserve">  RCV!J$1033</f>
        <v>0</v>
      </c>
      <c r="K937" s="3">
        <f xml:space="preserve">  RCV!K$1033</f>
        <v>0</v>
      </c>
      <c r="L937" s="3">
        <f xml:space="preserve">  RCV!L$1033</f>
        <v>0</v>
      </c>
      <c r="M937" s="3">
        <f xml:space="preserve">  RCV!M$1033</f>
        <v>6078.6866038091712</v>
      </c>
      <c r="N937" s="3">
        <f xml:space="preserve">  RCV!N$1033</f>
        <v>6374.9081827063574</v>
      </c>
      <c r="O937" s="3">
        <f xml:space="preserve">  RCV!O$1033</f>
        <v>6948.8229025653254</v>
      </c>
      <c r="P937" s="3">
        <f xml:space="preserve">  RCV!P$1033</f>
        <v>7625.8113400029533</v>
      </c>
      <c r="Q937" s="3">
        <f xml:space="preserve">  RCV!Q$1033</f>
        <v>8386.1551342515704</v>
      </c>
      <c r="R937" s="3">
        <f xml:space="preserve">  RCV!R$1033</f>
        <v>8805.0821520738536</v>
      </c>
      <c r="S937" s="3">
        <f xml:space="preserve">  RCV!S$1033</f>
        <v>8866.1446826024894</v>
      </c>
      <c r="T937" s="3">
        <f xml:space="preserve">  RCV!T$1033</f>
        <v>8980.0503945275668</v>
      </c>
      <c r="U937" s="3">
        <f xml:space="preserve">  RCV!U$1033</f>
        <v>9099.2762856460995</v>
      </c>
      <c r="V937" s="3">
        <f xml:space="preserve">  RCV!V$1033</f>
        <v>9221.3311527590977</v>
      </c>
      <c r="W937" s="3">
        <f xml:space="preserve">  RCV!W$1033</f>
        <v>9348.6193260319196</v>
      </c>
      <c r="X937" s="3">
        <f xml:space="preserve">  RCV!X$1033</f>
        <v>9348.6193260319196</v>
      </c>
    </row>
    <row r="938" spans="1:24" outlineLevel="1">
      <c r="A938" s="11"/>
      <c r="B938" s="11"/>
      <c r="C938" s="22"/>
      <c r="D938" s="21"/>
      <c r="E938" s="3" t="str">
        <f xml:space="preserve">  RCV!E$1034</f>
        <v xml:space="preserve">RCV balance - forecast - control - nominal (BR) </v>
      </c>
      <c r="F938" s="3">
        <f xml:space="preserve">  RCV!F$1034</f>
        <v>0</v>
      </c>
      <c r="G938" s="3" t="str">
        <f xml:space="preserve">  RCV!G$1034</f>
        <v>£m</v>
      </c>
      <c r="H938" s="3">
        <f xml:space="preserve">  RCV!H$1034</f>
        <v>0</v>
      </c>
      <c r="I938" s="3">
        <f xml:space="preserve">  RCV!I$1034</f>
        <v>0</v>
      </c>
      <c r="J938" s="3">
        <f xml:space="preserve">  RCV!J$1034</f>
        <v>0</v>
      </c>
      <c r="K938" s="3">
        <f xml:space="preserve">  RCV!K$1034</f>
        <v>0</v>
      </c>
      <c r="L938" s="3">
        <f xml:space="preserve">  RCV!L$1034</f>
        <v>0</v>
      </c>
      <c r="M938" s="3">
        <f xml:space="preserve">  RCV!M$1034</f>
        <v>389.76874728871582</v>
      </c>
      <c r="N938" s="3">
        <f xml:space="preserve">  RCV!N$1034</f>
        <v>413.03288384033948</v>
      </c>
      <c r="O938" s="3">
        <f xml:space="preserve">  RCV!O$1034</f>
        <v>483.05286868508335</v>
      </c>
      <c r="P938" s="3">
        <f xml:space="preserve">  RCV!P$1034</f>
        <v>561.31323299629912</v>
      </c>
      <c r="Q938" s="3">
        <f xml:space="preserve">  RCV!Q$1034</f>
        <v>628.57467730405835</v>
      </c>
      <c r="R938" s="3">
        <f xml:space="preserve">  RCV!R$1034</f>
        <v>661.91384333069448</v>
      </c>
      <c r="S938" s="3">
        <f xml:space="preserve">  RCV!S$1034</f>
        <v>667.59328750608006</v>
      </c>
      <c r="T938" s="3">
        <f xml:space="preserve">  RCV!T$1034</f>
        <v>677.29587479057045</v>
      </c>
      <c r="U938" s="3">
        <f xml:space="preserve">  RCV!U$1034</f>
        <v>687.44753245816162</v>
      </c>
      <c r="V938" s="3">
        <f xml:space="preserve">  RCV!V$1034</f>
        <v>697.85828927469788</v>
      </c>
      <c r="W938" s="3">
        <f xml:space="preserve">  RCV!W$1034</f>
        <v>708.70812291608138</v>
      </c>
      <c r="X938" s="3">
        <f xml:space="preserve">  RCV!X$1034</f>
        <v>708.70812291608138</v>
      </c>
    </row>
    <row r="939" spans="1:24" outlineLevel="1">
      <c r="A939" s="11"/>
      <c r="B939" s="11"/>
      <c r="C939" s="22"/>
      <c r="D939" s="21"/>
      <c r="E939" s="3" t="str">
        <f xml:space="preserve">  RCV!E$1035</f>
        <v xml:space="preserve">RCV balance - forecast - control - nominal (ADDN1) </v>
      </c>
      <c r="F939" s="3">
        <f xml:space="preserve">  RCV!F$1035</f>
        <v>0</v>
      </c>
      <c r="G939" s="3" t="str">
        <f xml:space="preserve">  RCV!G$1035</f>
        <v>£m</v>
      </c>
      <c r="H939" s="3">
        <f xml:space="preserve">  RCV!H$1035</f>
        <v>0</v>
      </c>
      <c r="I939" s="3">
        <f xml:space="preserve">  RCV!I$1035</f>
        <v>0</v>
      </c>
      <c r="J939" s="3">
        <f xml:space="preserve">  RCV!J$1035</f>
        <v>0</v>
      </c>
      <c r="K939" s="3">
        <f xml:space="preserve">  RCV!K$1035</f>
        <v>0</v>
      </c>
      <c r="L939" s="3">
        <f xml:space="preserve">  RCV!L$1035</f>
        <v>0</v>
      </c>
      <c r="M939" s="3">
        <f xml:space="preserve">  RCV!M$1035</f>
        <v>0</v>
      </c>
      <c r="N939" s="3">
        <f xml:space="preserve">  RCV!N$1035</f>
        <v>45.288444539597627</v>
      </c>
      <c r="O939" s="3">
        <f xml:space="preserve">  RCV!O$1035</f>
        <v>102.79590260482415</v>
      </c>
      <c r="P939" s="3">
        <f xml:space="preserve">  RCV!P$1035</f>
        <v>162.68842765047441</v>
      </c>
      <c r="Q939" s="3">
        <f xml:space="preserve">  RCV!Q$1035</f>
        <v>195.17009101494989</v>
      </c>
      <c r="R939" s="3">
        <f xml:space="preserve">  RCV!R$1035</f>
        <v>192.57632923190982</v>
      </c>
      <c r="S939" s="3">
        <f xml:space="preserve">  RCV!S$1035</f>
        <v>195.31867909218494</v>
      </c>
      <c r="T939" s="3">
        <f xml:space="preserve">  RCV!T$1035</f>
        <v>199.20822710118071</v>
      </c>
      <c r="U939" s="3">
        <f xml:space="preserve">  RCV!U$1035</f>
        <v>203.20703207672133</v>
      </c>
      <c r="V939" s="3">
        <f xml:space="preserve">  RCV!V$1035</f>
        <v>207.26046553553439</v>
      </c>
      <c r="W939" s="3">
        <f xml:space="preserve">  RCV!W$1035</f>
        <v>211.42315596089227</v>
      </c>
      <c r="X939" s="3">
        <f xml:space="preserve">  RCV!X$1035</f>
        <v>211.42315596089227</v>
      </c>
    </row>
    <row r="940" spans="1:24" outlineLevel="1">
      <c r="A940" s="11"/>
      <c r="B940" s="11"/>
      <c r="C940" s="22"/>
      <c r="D940" s="21"/>
      <c r="E940" s="3" t="str">
        <f xml:space="preserve">  RCV!E$1036</f>
        <v xml:space="preserve">RCV balance - forecast - control - nominal (ADDN2) </v>
      </c>
      <c r="F940" s="3">
        <f xml:space="preserve">  RCV!F$1036</f>
        <v>0</v>
      </c>
      <c r="G940" s="3" t="str">
        <f xml:space="preserve">  RCV!G$1036</f>
        <v>£m</v>
      </c>
      <c r="H940" s="3">
        <f xml:space="preserve">  RCV!H$1036</f>
        <v>0</v>
      </c>
      <c r="I940" s="3">
        <f xml:space="preserve">  RCV!I$1036</f>
        <v>0</v>
      </c>
      <c r="J940" s="3">
        <f xml:space="preserve">  RCV!J$1036</f>
        <v>0</v>
      </c>
      <c r="K940" s="3">
        <f xml:space="preserve">  RCV!K$1036</f>
        <v>0</v>
      </c>
      <c r="L940" s="3">
        <f xml:space="preserve">  RCV!L$1036</f>
        <v>0</v>
      </c>
      <c r="M940" s="3">
        <f xml:space="preserve">  RCV!M$1036</f>
        <v>0</v>
      </c>
      <c r="N940" s="3">
        <f xml:space="preserve">  RCV!N$1036</f>
        <v>0</v>
      </c>
      <c r="O940" s="3">
        <f xml:space="preserve">  RCV!O$1036</f>
        <v>0</v>
      </c>
      <c r="P940" s="3">
        <f xml:space="preserve">  RCV!P$1036</f>
        <v>0</v>
      </c>
      <c r="Q940" s="3">
        <f xml:space="preserve">  RCV!Q$1036</f>
        <v>0</v>
      </c>
      <c r="R940" s="3">
        <f xml:space="preserve">  RCV!R$1036</f>
        <v>0</v>
      </c>
      <c r="S940" s="3">
        <f xml:space="preserve">  RCV!S$1036</f>
        <v>0</v>
      </c>
      <c r="T940" s="3">
        <f xml:space="preserve">  RCV!T$1036</f>
        <v>0</v>
      </c>
      <c r="U940" s="3">
        <f xml:space="preserve">  RCV!U$1036</f>
        <v>0</v>
      </c>
      <c r="V940" s="3">
        <f xml:space="preserve">  RCV!V$1036</f>
        <v>0</v>
      </c>
      <c r="W940" s="3">
        <f xml:space="preserve">  RCV!W$1036</f>
        <v>0</v>
      </c>
      <c r="X940" s="3">
        <f xml:space="preserve">  RCV!X$1036</f>
        <v>0</v>
      </c>
    </row>
    <row r="941" spans="1:24" outlineLevel="1">
      <c r="A941" s="31"/>
      <c r="B941" s="31"/>
      <c r="C941" s="45"/>
      <c r="D941" s="46"/>
      <c r="E941" s="18" t="s">
        <v>13122</v>
      </c>
      <c r="F941" s="18"/>
      <c r="G941" s="18" t="s">
        <v>816</v>
      </c>
      <c r="H941" s="18"/>
      <c r="I941" s="18"/>
      <c r="J941" s="5">
        <f t="shared" ref="J941:X941" si="103" xml:space="preserve">   INDEX( J$935:J$940,MATCH("*(ADDN2)*", $E$935:$E$940,0 ))</f>
        <v>0</v>
      </c>
      <c r="K941" s="5">
        <f t="shared" si="103"/>
        <v>0</v>
      </c>
      <c r="L941" s="5">
        <f t="shared" si="103"/>
        <v>0</v>
      </c>
      <c r="M941" s="5">
        <f t="shared" si="103"/>
        <v>0</v>
      </c>
      <c r="N941" s="5">
        <f t="shared" si="103"/>
        <v>0</v>
      </c>
      <c r="O941" s="5">
        <f t="shared" si="103"/>
        <v>0</v>
      </c>
      <c r="P941" s="5">
        <f t="shared" si="103"/>
        <v>0</v>
      </c>
      <c r="Q941" s="5">
        <f t="shared" si="103"/>
        <v>0</v>
      </c>
      <c r="R941" s="5">
        <f t="shared" si="103"/>
        <v>0</v>
      </c>
      <c r="S941" s="5">
        <f t="shared" si="103"/>
        <v>0</v>
      </c>
      <c r="T941" s="5">
        <f t="shared" si="103"/>
        <v>0</v>
      </c>
      <c r="U941" s="5">
        <f t="shared" si="103"/>
        <v>0</v>
      </c>
      <c r="V941" s="5">
        <f t="shared" si="103"/>
        <v>0</v>
      </c>
      <c r="W941" s="5">
        <f t="shared" si="103"/>
        <v>0</v>
      </c>
      <c r="X941" s="5">
        <f t="shared" si="103"/>
        <v>0</v>
      </c>
    </row>
    <row r="942" spans="1:24" outlineLevel="1"/>
    <row r="943" spans="1:24" outlineLevel="1"/>
    <row r="944" spans="1:24" outlineLevel="1">
      <c r="B944" s="81" t="s">
        <v>13123</v>
      </c>
    </row>
    <row r="945" spans="1:24" outlineLevel="1">
      <c r="A945" s="11"/>
      <c r="B945" s="11"/>
      <c r="C945" s="22"/>
      <c r="D945" s="21"/>
      <c r="E945" s="3" t="str">
        <f xml:space="preserve">  'Summary calcs'!E$625</f>
        <v xml:space="preserve">Average of RCV - control - nominal (WR) </v>
      </c>
      <c r="F945" s="3">
        <f xml:space="preserve">  'Summary calcs'!F$625</f>
        <v>0</v>
      </c>
      <c r="G945" s="3" t="str">
        <f xml:space="preserve">  'Summary calcs'!G$625</f>
        <v>£m</v>
      </c>
      <c r="H945" s="3">
        <f xml:space="preserve">  'Summary calcs'!H$625</f>
        <v>1815.3553151121002</v>
      </c>
      <c r="I945" s="3">
        <f xml:space="preserve">  'Summary calcs'!I$625</f>
        <v>0</v>
      </c>
      <c r="J945" s="3">
        <f xml:space="preserve">  'Summary calcs'!J$625</f>
        <v>0</v>
      </c>
      <c r="K945" s="3">
        <f xml:space="preserve">  'Summary calcs'!K$625</f>
        <v>0</v>
      </c>
      <c r="L945" s="3">
        <f xml:space="preserve">  'Summary calcs'!L$625</f>
        <v>0</v>
      </c>
      <c r="M945" s="3">
        <f xml:space="preserve">  'Summary calcs'!M$625</f>
        <v>0</v>
      </c>
      <c r="N945" s="3">
        <f xml:space="preserve">  'Summary calcs'!N$625</f>
        <v>289.3232633763119</v>
      </c>
      <c r="O945" s="3">
        <f xml:space="preserve">  'Summary calcs'!O$625</f>
        <v>327.42836662633465</v>
      </c>
      <c r="P945" s="3">
        <f xml:space="preserve">  'Summary calcs'!P$625</f>
        <v>370.25523959857605</v>
      </c>
      <c r="Q945" s="3">
        <f xml:space="preserve">  'Summary calcs'!Q$625</f>
        <v>404.71354998716618</v>
      </c>
      <c r="R945" s="3">
        <f xml:space="preserve">  'Summary calcs'!R$625</f>
        <v>423.63489552371152</v>
      </c>
      <c r="S945" s="3">
        <f xml:space="preserve">  'Summary calcs'!S$625</f>
        <v>0</v>
      </c>
      <c r="T945" s="3">
        <f xml:space="preserve">  'Summary calcs'!T$625</f>
        <v>0</v>
      </c>
      <c r="U945" s="3">
        <f xml:space="preserve">  'Summary calcs'!U$625</f>
        <v>0</v>
      </c>
      <c r="V945" s="3">
        <f xml:space="preserve">  'Summary calcs'!V$625</f>
        <v>0</v>
      </c>
      <c r="W945" s="3">
        <f xml:space="preserve">  'Summary calcs'!W$625</f>
        <v>0</v>
      </c>
      <c r="X945" s="3">
        <f xml:space="preserve">  'Summary calcs'!X$625</f>
        <v>0</v>
      </c>
    </row>
    <row r="946" spans="1:24" outlineLevel="1">
      <c r="A946" s="11"/>
      <c r="B946" s="11"/>
      <c r="C946" s="22"/>
      <c r="D946" s="21"/>
      <c r="E946" s="3" t="str">
        <f xml:space="preserve">  'Summary calcs'!E$626</f>
        <v xml:space="preserve">Average of RCV - control - nominal (WN) </v>
      </c>
      <c r="F946" s="3">
        <f xml:space="preserve">  'Summary calcs'!F$626</f>
        <v>0</v>
      </c>
      <c r="G946" s="3" t="str">
        <f xml:space="preserve">  'Summary calcs'!G$626</f>
        <v>£m</v>
      </c>
      <c r="H946" s="3">
        <f xml:space="preserve">  'Summary calcs'!H$626</f>
        <v>25476.277191590299</v>
      </c>
      <c r="I946" s="3">
        <f xml:space="preserve">  'Summary calcs'!I$626</f>
        <v>0</v>
      </c>
      <c r="J946" s="3">
        <f xml:space="preserve">  'Summary calcs'!J$626</f>
        <v>0</v>
      </c>
      <c r="K946" s="3">
        <f xml:space="preserve">  'Summary calcs'!K$626</f>
        <v>0</v>
      </c>
      <c r="L946" s="3">
        <f xml:space="preserve">  'Summary calcs'!L$626</f>
        <v>0</v>
      </c>
      <c r="M946" s="3">
        <f xml:space="preserve">  'Summary calcs'!M$626</f>
        <v>0</v>
      </c>
      <c r="N946" s="3">
        <f xml:space="preserve">  'Summary calcs'!N$626</f>
        <v>4440.344752714208</v>
      </c>
      <c r="O946" s="3">
        <f xml:space="preserve">  'Summary calcs'!O$626</f>
        <v>4670.3788730020624</v>
      </c>
      <c r="P946" s="3">
        <f xml:space="preserve">  'Summary calcs'!P$626</f>
        <v>5012.034692496095</v>
      </c>
      <c r="Q946" s="3">
        <f xml:space="preserve">  'Summary calcs'!Q$626</f>
        <v>5436.9164414126753</v>
      </c>
      <c r="R946" s="3">
        <f xml:space="preserve">  'Summary calcs'!R$626</f>
        <v>5916.6024319652624</v>
      </c>
      <c r="S946" s="3">
        <f xml:space="preserve">  'Summary calcs'!S$626</f>
        <v>0</v>
      </c>
      <c r="T946" s="3">
        <f xml:space="preserve">  'Summary calcs'!T$626</f>
        <v>0</v>
      </c>
      <c r="U946" s="3">
        <f xml:space="preserve">  'Summary calcs'!U$626</f>
        <v>0</v>
      </c>
      <c r="V946" s="3">
        <f xml:space="preserve">  'Summary calcs'!V$626</f>
        <v>0</v>
      </c>
      <c r="W946" s="3">
        <f xml:space="preserve">  'Summary calcs'!W$626</f>
        <v>0</v>
      </c>
      <c r="X946" s="3">
        <f xml:space="preserve">  'Summary calcs'!X$626</f>
        <v>0</v>
      </c>
    </row>
    <row r="947" spans="1:24" outlineLevel="1">
      <c r="A947" s="11"/>
      <c r="B947" s="11"/>
      <c r="C947" s="22"/>
      <c r="D947" s="21"/>
      <c r="E947" s="3" t="str">
        <f xml:space="preserve">  'Summary calcs'!E$627</f>
        <v xml:space="preserve">Average of RCV - control - nominal (WWN) </v>
      </c>
      <c r="F947" s="3">
        <f xml:space="preserve">  'Summary calcs'!F$627</f>
        <v>0</v>
      </c>
      <c r="G947" s="3" t="str">
        <f xml:space="preserve">  'Summary calcs'!G$627</f>
        <v>£m</v>
      </c>
      <c r="H947" s="3">
        <f xml:space="preserve">  'Summary calcs'!H$627</f>
        <v>37131.80279815344</v>
      </c>
      <c r="I947" s="3">
        <f xml:space="preserve">  'Summary calcs'!I$627</f>
        <v>0</v>
      </c>
      <c r="J947" s="3">
        <f xml:space="preserve">  'Summary calcs'!J$627</f>
        <v>0</v>
      </c>
      <c r="K947" s="3">
        <f xml:space="preserve">  'Summary calcs'!K$627</f>
        <v>0</v>
      </c>
      <c r="L947" s="3">
        <f xml:space="preserve">  'Summary calcs'!L$627</f>
        <v>0</v>
      </c>
      <c r="M947" s="3">
        <f xml:space="preserve">  'Summary calcs'!M$627</f>
        <v>0</v>
      </c>
      <c r="N947" s="3">
        <f xml:space="preserve">  'Summary calcs'!N$627</f>
        <v>6287.91172549977</v>
      </c>
      <c r="O947" s="3">
        <f xml:space="preserve">  'Summary calcs'!O$627</f>
        <v>6725.4776138479874</v>
      </c>
      <c r="P947" s="3">
        <f xml:space="preserve">  'Summary calcs'!P$627</f>
        <v>7356.5543392476893</v>
      </c>
      <c r="Q947" s="3">
        <f xml:space="preserve">  'Summary calcs'!Q$627</f>
        <v>8082.2818630720431</v>
      </c>
      <c r="R947" s="3">
        <f xml:space="preserve">  'Summary calcs'!R$627</f>
        <v>8679.5772564859471</v>
      </c>
      <c r="S947" s="3">
        <f xml:space="preserve">  'Summary calcs'!S$627</f>
        <v>0</v>
      </c>
      <c r="T947" s="3">
        <f xml:space="preserve">  'Summary calcs'!T$627</f>
        <v>0</v>
      </c>
      <c r="U947" s="3">
        <f xml:space="preserve">  'Summary calcs'!U$627</f>
        <v>0</v>
      </c>
      <c r="V947" s="3">
        <f xml:space="preserve">  'Summary calcs'!V$627</f>
        <v>0</v>
      </c>
      <c r="W947" s="3">
        <f xml:space="preserve">  'Summary calcs'!W$627</f>
        <v>0</v>
      </c>
      <c r="X947" s="3">
        <f xml:space="preserve">  'Summary calcs'!X$627</f>
        <v>0</v>
      </c>
    </row>
    <row r="948" spans="1:24" outlineLevel="1">
      <c r="A948" s="11"/>
      <c r="B948" s="11"/>
      <c r="C948" s="22"/>
      <c r="D948" s="21"/>
      <c r="E948" s="3" t="str">
        <f xml:space="preserve">  'Summary calcs'!E$628</f>
        <v xml:space="preserve">Average of RCV - control - nominal (BR) </v>
      </c>
      <c r="F948" s="3">
        <f xml:space="preserve">  'Summary calcs'!F$628</f>
        <v>0</v>
      </c>
      <c r="G948" s="3" t="str">
        <f xml:space="preserve">  'Summary calcs'!G$628</f>
        <v>£m</v>
      </c>
      <c r="H948" s="3">
        <f xml:space="preserve">  'Summary calcs'!H$628</f>
        <v>2636.5773105243379</v>
      </c>
      <c r="I948" s="3">
        <f xml:space="preserve">  'Summary calcs'!I$628</f>
        <v>0</v>
      </c>
      <c r="J948" s="3">
        <f xml:space="preserve">  'Summary calcs'!J$628</f>
        <v>0</v>
      </c>
      <c r="K948" s="3">
        <f xml:space="preserve">  'Summary calcs'!K$628</f>
        <v>0</v>
      </c>
      <c r="L948" s="3">
        <f xml:space="preserve">  'Summary calcs'!L$628</f>
        <v>0</v>
      </c>
      <c r="M948" s="3">
        <f xml:space="preserve">  'Summary calcs'!M$628</f>
        <v>0</v>
      </c>
      <c r="N948" s="3">
        <f xml:space="preserve">  'Summary calcs'!N$628</f>
        <v>405.31950035153841</v>
      </c>
      <c r="O948" s="3">
        <f xml:space="preserve">  'Summary calcs'!O$628</f>
        <v>452.16432812786684</v>
      </c>
      <c r="P948" s="3">
        <f xml:space="preserve">  'Summary calcs'!P$628</f>
        <v>526.9961302968851</v>
      </c>
      <c r="Q948" s="3">
        <f xml:space="preserve">  'Summary calcs'!Q$628</f>
        <v>600.56006948775462</v>
      </c>
      <c r="R948" s="3">
        <f xml:space="preserve">  'Summary calcs'!R$628</f>
        <v>651.53728226029307</v>
      </c>
      <c r="S948" s="3">
        <f xml:space="preserve">  'Summary calcs'!S$628</f>
        <v>0</v>
      </c>
      <c r="T948" s="3">
        <f xml:space="preserve">  'Summary calcs'!T$628</f>
        <v>0</v>
      </c>
      <c r="U948" s="3">
        <f xml:space="preserve">  'Summary calcs'!U$628</f>
        <v>0</v>
      </c>
      <c r="V948" s="3">
        <f xml:space="preserve">  'Summary calcs'!V$628</f>
        <v>0</v>
      </c>
      <c r="W948" s="3">
        <f xml:space="preserve">  'Summary calcs'!W$628</f>
        <v>0</v>
      </c>
      <c r="X948" s="3">
        <f xml:space="preserve">  'Summary calcs'!X$628</f>
        <v>0</v>
      </c>
    </row>
    <row r="949" spans="1:24" outlineLevel="1">
      <c r="A949" s="11"/>
      <c r="B949" s="11"/>
      <c r="C949" s="22"/>
      <c r="D949" s="21"/>
      <c r="E949" s="3" t="str">
        <f xml:space="preserve">  'Summary calcs'!E$629</f>
        <v xml:space="preserve">Average of RCV - control - nominal (ADDN1) </v>
      </c>
      <c r="F949" s="3">
        <f xml:space="preserve">  'Summary calcs'!F$629</f>
        <v>0</v>
      </c>
      <c r="G949" s="3" t="str">
        <f xml:space="preserve">  'Summary calcs'!G$629</f>
        <v>£m</v>
      </c>
      <c r="H949" s="3">
        <f xml:space="preserve">  'Summary calcs'!H$629</f>
        <v>607.2888956636458</v>
      </c>
      <c r="I949" s="3">
        <f xml:space="preserve">  'Summary calcs'!I$629</f>
        <v>0</v>
      </c>
      <c r="J949" s="3">
        <f xml:space="preserve">  'Summary calcs'!J$629</f>
        <v>0</v>
      </c>
      <c r="K949" s="3">
        <f xml:space="preserve">  'Summary calcs'!K$629</f>
        <v>0</v>
      </c>
      <c r="L949" s="3">
        <f xml:space="preserve">  'Summary calcs'!L$629</f>
        <v>0</v>
      </c>
      <c r="M949" s="3">
        <f xml:space="preserve">  'Summary calcs'!M$629</f>
        <v>0</v>
      </c>
      <c r="N949" s="3">
        <f xml:space="preserve">  'Summary calcs'!N$629</f>
        <v>22.644222269798814</v>
      </c>
      <c r="O949" s="3">
        <f xml:space="preserve">  'Summary calcs'!O$629</f>
        <v>74.494084670625668</v>
      </c>
      <c r="P949" s="3">
        <f xml:space="preserve">  'Summary calcs'!P$629</f>
        <v>133.76641087605975</v>
      </c>
      <c r="Q949" s="3">
        <f xml:space="preserve">  'Summary calcs'!Q$629</f>
        <v>180.55700790049184</v>
      </c>
      <c r="R949" s="3">
        <f xml:space="preserve">  'Summary calcs'!R$629</f>
        <v>195.82716994666978</v>
      </c>
      <c r="S949" s="3">
        <f xml:space="preserve">  'Summary calcs'!S$629</f>
        <v>0</v>
      </c>
      <c r="T949" s="3">
        <f xml:space="preserve">  'Summary calcs'!T$629</f>
        <v>0</v>
      </c>
      <c r="U949" s="3">
        <f xml:space="preserve">  'Summary calcs'!U$629</f>
        <v>0</v>
      </c>
      <c r="V949" s="3">
        <f xml:space="preserve">  'Summary calcs'!V$629</f>
        <v>0</v>
      </c>
      <c r="W949" s="3">
        <f xml:space="preserve">  'Summary calcs'!W$629</f>
        <v>0</v>
      </c>
      <c r="X949" s="3">
        <f xml:space="preserve">  'Summary calcs'!X$629</f>
        <v>0</v>
      </c>
    </row>
    <row r="950" spans="1:24" outlineLevel="1">
      <c r="A950" s="11"/>
      <c r="B950" s="11"/>
      <c r="C950" s="22"/>
      <c r="D950" s="21"/>
      <c r="E950" s="3" t="str">
        <f xml:space="preserve">  'Summary calcs'!E$630</f>
        <v xml:space="preserve">Average of RCV - control - nominal (ADDN2) </v>
      </c>
      <c r="F950" s="3">
        <f xml:space="preserve">  'Summary calcs'!F$630</f>
        <v>0</v>
      </c>
      <c r="G950" s="3" t="str">
        <f xml:space="preserve">  'Summary calcs'!G$630</f>
        <v>£m</v>
      </c>
      <c r="H950" s="3">
        <f xml:space="preserve">  'Summary calcs'!H$630</f>
        <v>0</v>
      </c>
      <c r="I950" s="3">
        <f xml:space="preserve">  'Summary calcs'!I$630</f>
        <v>0</v>
      </c>
      <c r="J950" s="3">
        <f xml:space="preserve">  'Summary calcs'!J$630</f>
        <v>0</v>
      </c>
      <c r="K950" s="3">
        <f xml:space="preserve">  'Summary calcs'!K$630</f>
        <v>0</v>
      </c>
      <c r="L950" s="3">
        <f xml:space="preserve">  'Summary calcs'!L$630</f>
        <v>0</v>
      </c>
      <c r="M950" s="3">
        <f xml:space="preserve">  'Summary calcs'!M$630</f>
        <v>0</v>
      </c>
      <c r="N950" s="3">
        <f xml:space="preserve">  'Summary calcs'!N$630</f>
        <v>0</v>
      </c>
      <c r="O950" s="3">
        <f xml:space="preserve">  'Summary calcs'!O$630</f>
        <v>0</v>
      </c>
      <c r="P950" s="3">
        <f xml:space="preserve">  'Summary calcs'!P$630</f>
        <v>0</v>
      </c>
      <c r="Q950" s="3">
        <f xml:space="preserve">  'Summary calcs'!Q$630</f>
        <v>0</v>
      </c>
      <c r="R950" s="3">
        <f xml:space="preserve">  'Summary calcs'!R$630</f>
        <v>0</v>
      </c>
      <c r="S950" s="3">
        <f xml:space="preserve">  'Summary calcs'!S$630</f>
        <v>0</v>
      </c>
      <c r="T950" s="3">
        <f xml:space="preserve">  'Summary calcs'!T$630</f>
        <v>0</v>
      </c>
      <c r="U950" s="3">
        <f xml:space="preserve">  'Summary calcs'!U$630</f>
        <v>0</v>
      </c>
      <c r="V950" s="3">
        <f xml:space="preserve">  'Summary calcs'!V$630</f>
        <v>0</v>
      </c>
      <c r="W950" s="3">
        <f xml:space="preserve">  'Summary calcs'!W$630</f>
        <v>0</v>
      </c>
      <c r="X950" s="3">
        <f xml:space="preserve">  'Summary calcs'!X$630</f>
        <v>0</v>
      </c>
    </row>
    <row r="951" spans="1:24" outlineLevel="1">
      <c r="A951" s="31"/>
      <c r="B951" s="31"/>
      <c r="C951" s="45"/>
      <c r="D951" s="46"/>
      <c r="E951" s="18" t="s">
        <v>13123</v>
      </c>
      <c r="F951" s="18"/>
      <c r="G951" s="18" t="s">
        <v>816</v>
      </c>
      <c r="H951" s="5">
        <f xml:space="preserve"> SUM( J951:X951 )</f>
        <v>0</v>
      </c>
      <c r="I951" s="18"/>
      <c r="J951" s="5">
        <f t="shared" ref="J951:X951" si="104" xml:space="preserve">   INDEX( J$945:J$950,MATCH("*(ADDN2)*", $E$945:$E$950,0 ))</f>
        <v>0</v>
      </c>
      <c r="K951" s="5">
        <f t="shared" si="104"/>
        <v>0</v>
      </c>
      <c r="L951" s="5">
        <f t="shared" si="104"/>
        <v>0</v>
      </c>
      <c r="M951" s="5">
        <f t="shared" si="104"/>
        <v>0</v>
      </c>
      <c r="N951" s="5">
        <f t="shared" si="104"/>
        <v>0</v>
      </c>
      <c r="O951" s="5">
        <f t="shared" si="104"/>
        <v>0</v>
      </c>
      <c r="P951" s="5">
        <f t="shared" si="104"/>
        <v>0</v>
      </c>
      <c r="Q951" s="5">
        <f t="shared" si="104"/>
        <v>0</v>
      </c>
      <c r="R951" s="5">
        <f t="shared" si="104"/>
        <v>0</v>
      </c>
      <c r="S951" s="5">
        <f t="shared" si="104"/>
        <v>0</v>
      </c>
      <c r="T951" s="5">
        <f t="shared" si="104"/>
        <v>0</v>
      </c>
      <c r="U951" s="5">
        <f t="shared" si="104"/>
        <v>0</v>
      </c>
      <c r="V951" s="5">
        <f t="shared" si="104"/>
        <v>0</v>
      </c>
      <c r="W951" s="5">
        <f t="shared" si="104"/>
        <v>0</v>
      </c>
      <c r="X951" s="5">
        <f t="shared" si="104"/>
        <v>0</v>
      </c>
    </row>
    <row r="952" spans="1:24" outlineLevel="1"/>
    <row r="953" spans="1:24" outlineLevel="1"/>
    <row r="954" spans="1:24" outlineLevel="1">
      <c r="B954" s="81" t="s">
        <v>13124</v>
      </c>
    </row>
    <row r="955" spans="1:24" outlineLevel="1">
      <c r="A955" s="11"/>
      <c r="B955" s="11"/>
      <c r="C955" s="22"/>
      <c r="D955" s="21"/>
      <c r="E955" s="9" t="str">
        <f xml:space="preserve">  'Summary calcs'!E$667</f>
        <v xml:space="preserve">Year average RCV Growth  - control (WR) </v>
      </c>
      <c r="F955" s="9">
        <f xml:space="preserve">  'Summary calcs'!F$667</f>
        <v>0</v>
      </c>
      <c r="G955" s="9" t="str">
        <f xml:space="preserve">  'Summary calcs'!G$667</f>
        <v>%</v>
      </c>
      <c r="H955" s="9">
        <f xml:space="preserve">  'Summary calcs'!H$667</f>
        <v>0</v>
      </c>
      <c r="I955" s="9">
        <f xml:space="preserve">  'Summary calcs'!I$667</f>
        <v>0</v>
      </c>
      <c r="J955" s="9">
        <f xml:space="preserve">  'Summary calcs'!J$667</f>
        <v>0</v>
      </c>
      <c r="K955" s="9">
        <f xml:space="preserve">  'Summary calcs'!K$667</f>
        <v>0</v>
      </c>
      <c r="L955" s="9">
        <f xml:space="preserve">  'Summary calcs'!L$667</f>
        <v>0</v>
      </c>
      <c r="M955" s="9">
        <f xml:space="preserve">  'Summary calcs'!M$667</f>
        <v>0</v>
      </c>
      <c r="N955" s="9">
        <f xml:space="preserve">  'Summary calcs'!N$667</f>
        <v>0</v>
      </c>
      <c r="O955" s="9">
        <f xml:space="preserve">  'Summary calcs'!O$667</f>
        <v>0.1317042494452334</v>
      </c>
      <c r="P955" s="9">
        <f xml:space="preserve">  'Summary calcs'!P$667</f>
        <v>0.13079768687578608</v>
      </c>
      <c r="Q955" s="9">
        <f xml:space="preserve">  'Summary calcs'!Q$667</f>
        <v>9.3066368016693435E-2</v>
      </c>
      <c r="R955" s="9">
        <f xml:space="preserve">  'Summary calcs'!R$667</f>
        <v>4.6752438946374264E-2</v>
      </c>
      <c r="S955" s="9">
        <f xml:space="preserve">  'Summary calcs'!S$667</f>
        <v>0</v>
      </c>
      <c r="T955" s="9">
        <f xml:space="preserve">  'Summary calcs'!T$667</f>
        <v>0</v>
      </c>
      <c r="U955" s="9">
        <f xml:space="preserve">  'Summary calcs'!U$667</f>
        <v>0</v>
      </c>
      <c r="V955" s="9">
        <f xml:space="preserve">  'Summary calcs'!V$667</f>
        <v>0</v>
      </c>
      <c r="W955" s="9">
        <f xml:space="preserve">  'Summary calcs'!W$667</f>
        <v>0</v>
      </c>
      <c r="X955" s="9">
        <f xml:space="preserve">  'Summary calcs'!X$667</f>
        <v>0</v>
      </c>
    </row>
    <row r="956" spans="1:24" outlineLevel="1">
      <c r="A956" s="11"/>
      <c r="B956" s="11"/>
      <c r="C956" s="22"/>
      <c r="D956" s="21"/>
      <c r="E956" s="9" t="str">
        <f xml:space="preserve">  'Summary calcs'!E$668</f>
        <v xml:space="preserve">Year average RCV Growth  - control (WN) </v>
      </c>
      <c r="F956" s="9">
        <f xml:space="preserve">  'Summary calcs'!F$668</f>
        <v>0</v>
      </c>
      <c r="G956" s="9" t="str">
        <f xml:space="preserve">  'Summary calcs'!G$668</f>
        <v>%</v>
      </c>
      <c r="H956" s="9">
        <f xml:space="preserve">  'Summary calcs'!H$668</f>
        <v>0</v>
      </c>
      <c r="I956" s="9">
        <f xml:space="preserve">  'Summary calcs'!I$668</f>
        <v>0</v>
      </c>
      <c r="J956" s="9">
        <f xml:space="preserve">  'Summary calcs'!J$668</f>
        <v>0</v>
      </c>
      <c r="K956" s="9">
        <f xml:space="preserve">  'Summary calcs'!K$668</f>
        <v>0</v>
      </c>
      <c r="L956" s="9">
        <f xml:space="preserve">  'Summary calcs'!L$668</f>
        <v>0</v>
      </c>
      <c r="M956" s="9">
        <f xml:space="preserve">  'Summary calcs'!M$668</f>
        <v>0</v>
      </c>
      <c r="N956" s="9">
        <f xml:space="preserve">  'Summary calcs'!N$668</f>
        <v>0</v>
      </c>
      <c r="O956" s="9">
        <f xml:space="preserve">  'Summary calcs'!O$668</f>
        <v>5.1805464012055324E-2</v>
      </c>
      <c r="P956" s="9">
        <f xml:space="preserve">  'Summary calcs'!P$668</f>
        <v>7.3153769487317888E-2</v>
      </c>
      <c r="Q956" s="9">
        <f xml:space="preserve">  'Summary calcs'!Q$668</f>
        <v>8.477230805139957E-2</v>
      </c>
      <c r="R956" s="9">
        <f xml:space="preserve">  'Summary calcs'!R$668</f>
        <v>8.8227581887933226E-2</v>
      </c>
      <c r="S956" s="9">
        <f xml:space="preserve">  'Summary calcs'!S$668</f>
        <v>0</v>
      </c>
      <c r="T956" s="9">
        <f xml:space="preserve">  'Summary calcs'!T$668</f>
        <v>0</v>
      </c>
      <c r="U956" s="9">
        <f xml:space="preserve">  'Summary calcs'!U$668</f>
        <v>0</v>
      </c>
      <c r="V956" s="9">
        <f xml:space="preserve">  'Summary calcs'!V$668</f>
        <v>0</v>
      </c>
      <c r="W956" s="9">
        <f xml:space="preserve">  'Summary calcs'!W$668</f>
        <v>0</v>
      </c>
      <c r="X956" s="9">
        <f xml:space="preserve">  'Summary calcs'!X$668</f>
        <v>0</v>
      </c>
    </row>
    <row r="957" spans="1:24" outlineLevel="1">
      <c r="A957" s="11"/>
      <c r="B957" s="11"/>
      <c r="C957" s="22"/>
      <c r="D957" s="21"/>
      <c r="E957" s="9" t="str">
        <f xml:space="preserve">  'Summary calcs'!E$669</f>
        <v xml:space="preserve">Year average RCV Growth  - control (WWN) </v>
      </c>
      <c r="F957" s="9">
        <f xml:space="preserve">  'Summary calcs'!F$669</f>
        <v>0</v>
      </c>
      <c r="G957" s="9" t="str">
        <f xml:space="preserve">  'Summary calcs'!G$669</f>
        <v>%</v>
      </c>
      <c r="H957" s="9">
        <f xml:space="preserve">  'Summary calcs'!H$669</f>
        <v>0</v>
      </c>
      <c r="I957" s="9">
        <f xml:space="preserve">  'Summary calcs'!I$669</f>
        <v>0</v>
      </c>
      <c r="J957" s="9">
        <f xml:space="preserve">  'Summary calcs'!J$669</f>
        <v>0</v>
      </c>
      <c r="K957" s="9">
        <f xml:space="preserve">  'Summary calcs'!K$669</f>
        <v>0</v>
      </c>
      <c r="L957" s="9">
        <f xml:space="preserve">  'Summary calcs'!L$669</f>
        <v>0</v>
      </c>
      <c r="M957" s="9">
        <f xml:space="preserve">  'Summary calcs'!M$669</f>
        <v>0</v>
      </c>
      <c r="N957" s="9">
        <f xml:space="preserve">  'Summary calcs'!N$669</f>
        <v>0</v>
      </c>
      <c r="O957" s="9">
        <f xml:space="preserve">  'Summary calcs'!O$669</f>
        <v>6.9588427358757032E-2</v>
      </c>
      <c r="P957" s="9">
        <f xml:space="preserve">  'Summary calcs'!P$669</f>
        <v>9.383374113093379E-2</v>
      </c>
      <c r="Q957" s="9">
        <f xml:space="preserve">  'Summary calcs'!Q$669</f>
        <v>9.8650467373366801E-2</v>
      </c>
      <c r="R957" s="9">
        <f xml:space="preserve">  'Summary calcs'!R$669</f>
        <v>7.3901826678793192E-2</v>
      </c>
      <c r="S957" s="9">
        <f xml:space="preserve">  'Summary calcs'!S$669</f>
        <v>0</v>
      </c>
      <c r="T957" s="9">
        <f xml:space="preserve">  'Summary calcs'!T$669</f>
        <v>0</v>
      </c>
      <c r="U957" s="9">
        <f xml:space="preserve">  'Summary calcs'!U$669</f>
        <v>0</v>
      </c>
      <c r="V957" s="9">
        <f xml:space="preserve">  'Summary calcs'!V$669</f>
        <v>0</v>
      </c>
      <c r="W957" s="9">
        <f xml:space="preserve">  'Summary calcs'!W$669</f>
        <v>0</v>
      </c>
      <c r="X957" s="9">
        <f xml:space="preserve">  'Summary calcs'!X$669</f>
        <v>0</v>
      </c>
    </row>
    <row r="958" spans="1:24" outlineLevel="1">
      <c r="A958" s="11"/>
      <c r="B958" s="11"/>
      <c r="C958" s="22"/>
      <c r="D958" s="21"/>
      <c r="E958" s="9" t="str">
        <f xml:space="preserve">  'Summary calcs'!E$670</f>
        <v xml:space="preserve">Year average RCV Growth  - control (BR) </v>
      </c>
      <c r="F958" s="9">
        <f xml:space="preserve">  'Summary calcs'!F$670</f>
        <v>0</v>
      </c>
      <c r="G958" s="9" t="str">
        <f xml:space="preserve">  'Summary calcs'!G$670</f>
        <v>%</v>
      </c>
      <c r="H958" s="9">
        <f xml:space="preserve">  'Summary calcs'!H$670</f>
        <v>0</v>
      </c>
      <c r="I958" s="9">
        <f xml:space="preserve">  'Summary calcs'!I$670</f>
        <v>0</v>
      </c>
      <c r="J958" s="9">
        <f xml:space="preserve">  'Summary calcs'!J$670</f>
        <v>0</v>
      </c>
      <c r="K958" s="9">
        <f xml:space="preserve">  'Summary calcs'!K$670</f>
        <v>0</v>
      </c>
      <c r="L958" s="9">
        <f xml:space="preserve">  'Summary calcs'!L$670</f>
        <v>0</v>
      </c>
      <c r="M958" s="9">
        <f xml:space="preserve">  'Summary calcs'!M$670</f>
        <v>0</v>
      </c>
      <c r="N958" s="9">
        <f xml:space="preserve">  'Summary calcs'!N$670</f>
        <v>0</v>
      </c>
      <c r="O958" s="9">
        <f xml:space="preserve">  'Summary calcs'!O$670</f>
        <v>0.11557506543775808</v>
      </c>
      <c r="P958" s="9">
        <f xml:space="preserve">  'Summary calcs'!P$670</f>
        <v>0.16549691674894063</v>
      </c>
      <c r="Q958" s="9">
        <f xml:space="preserve">  'Summary calcs'!Q$670</f>
        <v>0.1395910424416722</v>
      </c>
      <c r="R958" s="9">
        <f xml:space="preserve">  'Summary calcs'!R$670</f>
        <v>8.488278752201972E-2</v>
      </c>
      <c r="S958" s="9">
        <f xml:space="preserve">  'Summary calcs'!S$670</f>
        <v>0</v>
      </c>
      <c r="T958" s="9">
        <f xml:space="preserve">  'Summary calcs'!T$670</f>
        <v>0</v>
      </c>
      <c r="U958" s="9">
        <f xml:space="preserve">  'Summary calcs'!U$670</f>
        <v>0</v>
      </c>
      <c r="V958" s="9">
        <f xml:space="preserve">  'Summary calcs'!V$670</f>
        <v>0</v>
      </c>
      <c r="W958" s="9">
        <f xml:space="preserve">  'Summary calcs'!W$670</f>
        <v>0</v>
      </c>
      <c r="X958" s="9">
        <f xml:space="preserve">  'Summary calcs'!X$670</f>
        <v>0</v>
      </c>
    </row>
    <row r="959" spans="1:24" outlineLevel="1">
      <c r="A959" s="11"/>
      <c r="B959" s="11"/>
      <c r="C959" s="22"/>
      <c r="D959" s="21"/>
      <c r="E959" s="9" t="str">
        <f xml:space="preserve">  'Summary calcs'!E$671</f>
        <v xml:space="preserve">Year average RCV Growth  - control (ADDN1) </v>
      </c>
      <c r="F959" s="9">
        <f xml:space="preserve">  'Summary calcs'!F$671</f>
        <v>0</v>
      </c>
      <c r="G959" s="9" t="str">
        <f xml:space="preserve">  'Summary calcs'!G$671</f>
        <v>%</v>
      </c>
      <c r="H959" s="9">
        <f xml:space="preserve">  'Summary calcs'!H$671</f>
        <v>0</v>
      </c>
      <c r="I959" s="9">
        <f xml:space="preserve">  'Summary calcs'!I$671</f>
        <v>0</v>
      </c>
      <c r="J959" s="9">
        <f xml:space="preserve">  'Summary calcs'!J$671</f>
        <v>0</v>
      </c>
      <c r="K959" s="9">
        <f xml:space="preserve">  'Summary calcs'!K$671</f>
        <v>0</v>
      </c>
      <c r="L959" s="9">
        <f xml:space="preserve">  'Summary calcs'!L$671</f>
        <v>0</v>
      </c>
      <c r="M959" s="9">
        <f xml:space="preserve">  'Summary calcs'!M$671</f>
        <v>0</v>
      </c>
      <c r="N959" s="9">
        <f xml:space="preserve">  'Summary calcs'!N$671</f>
        <v>0</v>
      </c>
      <c r="O959" s="9">
        <f xml:space="preserve">  'Summary calcs'!O$671</f>
        <v>2.2897612372397687</v>
      </c>
      <c r="P959" s="9">
        <f xml:space="preserve">  'Summary calcs'!P$671</f>
        <v>0.79566487013708098</v>
      </c>
      <c r="Q959" s="9">
        <f xml:space="preserve">  'Summary calcs'!Q$671</f>
        <v>0.34979332044563538</v>
      </c>
      <c r="R959" s="9">
        <f xml:space="preserve">  'Summary calcs'!R$671</f>
        <v>8.4572524898028911E-2</v>
      </c>
      <c r="S959" s="9">
        <f xml:space="preserve">  'Summary calcs'!S$671</f>
        <v>0</v>
      </c>
      <c r="T959" s="9">
        <f xml:space="preserve">  'Summary calcs'!T$671</f>
        <v>0</v>
      </c>
      <c r="U959" s="9">
        <f xml:space="preserve">  'Summary calcs'!U$671</f>
        <v>0</v>
      </c>
      <c r="V959" s="9">
        <f xml:space="preserve">  'Summary calcs'!V$671</f>
        <v>0</v>
      </c>
      <c r="W959" s="9">
        <f xml:space="preserve">  'Summary calcs'!W$671</f>
        <v>0</v>
      </c>
      <c r="X959" s="9">
        <f xml:space="preserve">  'Summary calcs'!X$671</f>
        <v>0</v>
      </c>
    </row>
    <row r="960" spans="1:24" outlineLevel="1">
      <c r="A960" s="11"/>
      <c r="B960" s="11"/>
      <c r="C960" s="22"/>
      <c r="D960" s="21"/>
      <c r="E960" s="9" t="str">
        <f xml:space="preserve">  'Summary calcs'!E$672</f>
        <v xml:space="preserve">Year average RCV Growth  - control (ADDN2) </v>
      </c>
      <c r="F960" s="9">
        <f xml:space="preserve">  'Summary calcs'!F$672</f>
        <v>0</v>
      </c>
      <c r="G960" s="9" t="str">
        <f xml:space="preserve">  'Summary calcs'!G$672</f>
        <v>%</v>
      </c>
      <c r="H960" s="9">
        <f xml:space="preserve">  'Summary calcs'!H$672</f>
        <v>0</v>
      </c>
      <c r="I960" s="9">
        <f xml:space="preserve">  'Summary calcs'!I$672</f>
        <v>0</v>
      </c>
      <c r="J960" s="9">
        <f xml:space="preserve">  'Summary calcs'!J$672</f>
        <v>0</v>
      </c>
      <c r="K960" s="9">
        <f xml:space="preserve">  'Summary calcs'!K$672</f>
        <v>0</v>
      </c>
      <c r="L960" s="9">
        <f xml:space="preserve">  'Summary calcs'!L$672</f>
        <v>0</v>
      </c>
      <c r="M960" s="9">
        <f xml:space="preserve">  'Summary calcs'!M$672</f>
        <v>0</v>
      </c>
      <c r="N960" s="9">
        <f xml:space="preserve">  'Summary calcs'!N$672</f>
        <v>0</v>
      </c>
      <c r="O960" s="9">
        <f xml:space="preserve">  'Summary calcs'!O$672</f>
        <v>0</v>
      </c>
      <c r="P960" s="9">
        <f xml:space="preserve">  'Summary calcs'!P$672</f>
        <v>0</v>
      </c>
      <c r="Q960" s="9">
        <f xml:space="preserve">  'Summary calcs'!Q$672</f>
        <v>0</v>
      </c>
      <c r="R960" s="9">
        <f xml:space="preserve">  'Summary calcs'!R$672</f>
        <v>0</v>
      </c>
      <c r="S960" s="9">
        <f xml:space="preserve">  'Summary calcs'!S$672</f>
        <v>0</v>
      </c>
      <c r="T960" s="9">
        <f xml:space="preserve">  'Summary calcs'!T$672</f>
        <v>0</v>
      </c>
      <c r="U960" s="9">
        <f xml:space="preserve">  'Summary calcs'!U$672</f>
        <v>0</v>
      </c>
      <c r="V960" s="9">
        <f xml:space="preserve">  'Summary calcs'!V$672</f>
        <v>0</v>
      </c>
      <c r="W960" s="9">
        <f xml:space="preserve">  'Summary calcs'!W$672</f>
        <v>0</v>
      </c>
      <c r="X960" s="9">
        <f xml:space="preserve">  'Summary calcs'!X$672</f>
        <v>0</v>
      </c>
    </row>
    <row r="961" spans="1:24" outlineLevel="1">
      <c r="A961" s="31"/>
      <c r="B961" s="31"/>
      <c r="C961" s="45"/>
      <c r="D961" s="46"/>
      <c r="E961" s="18" t="s">
        <v>13124</v>
      </c>
      <c r="F961" s="18"/>
      <c r="G961" s="18" t="s">
        <v>940</v>
      </c>
      <c r="H961" s="18"/>
      <c r="I961" s="18"/>
      <c r="J961" s="19">
        <f t="shared" ref="J961:X961" si="105" xml:space="preserve">   INDEX( J$955:J$960,MATCH("*(ADDN2)*", $E$955:$E$960,0 ))</f>
        <v>0</v>
      </c>
      <c r="K961" s="19">
        <f t="shared" si="105"/>
        <v>0</v>
      </c>
      <c r="L961" s="19">
        <f t="shared" si="105"/>
        <v>0</v>
      </c>
      <c r="M961" s="19">
        <f t="shared" si="105"/>
        <v>0</v>
      </c>
      <c r="N961" s="19">
        <f t="shared" si="105"/>
        <v>0</v>
      </c>
      <c r="O961" s="19">
        <f t="shared" si="105"/>
        <v>0</v>
      </c>
      <c r="P961" s="19">
        <f t="shared" si="105"/>
        <v>0</v>
      </c>
      <c r="Q961" s="19">
        <f t="shared" si="105"/>
        <v>0</v>
      </c>
      <c r="R961" s="19">
        <f t="shared" si="105"/>
        <v>0</v>
      </c>
      <c r="S961" s="19">
        <f t="shared" si="105"/>
        <v>0</v>
      </c>
      <c r="T961" s="19">
        <f t="shared" si="105"/>
        <v>0</v>
      </c>
      <c r="U961" s="19">
        <f t="shared" si="105"/>
        <v>0</v>
      </c>
      <c r="V961" s="19">
        <f t="shared" si="105"/>
        <v>0</v>
      </c>
      <c r="W961" s="19">
        <f t="shared" si="105"/>
        <v>0</v>
      </c>
      <c r="X961" s="19">
        <f t="shared" si="105"/>
        <v>0</v>
      </c>
    </row>
    <row r="962" spans="1:24" outlineLevel="1"/>
    <row r="963" spans="1:24" outlineLevel="1"/>
    <row r="964" spans="1:24" outlineLevel="1">
      <c r="B964" s="81" t="s">
        <v>13125</v>
      </c>
    </row>
    <row r="965" spans="1:24" outlineLevel="1">
      <c r="A965" s="11"/>
      <c r="B965" s="11"/>
      <c r="C965" s="22"/>
      <c r="D965" s="21"/>
      <c r="E965" s="9" t="str">
        <f xml:space="preserve">  'Summary calcs'!E$694</f>
        <v xml:space="preserve">Pre-tax return on RCV - control (WR) </v>
      </c>
      <c r="F965" s="9">
        <f xml:space="preserve">  'Summary calcs'!F$694</f>
        <v>0</v>
      </c>
      <c r="G965" s="9" t="str">
        <f xml:space="preserve">  'Summary calcs'!G$694</f>
        <v>%</v>
      </c>
      <c r="H965" s="9">
        <f xml:space="preserve">  'Summary calcs'!H$694</f>
        <v>0</v>
      </c>
      <c r="I965" s="9">
        <f xml:space="preserve">  'Summary calcs'!I$694</f>
        <v>0</v>
      </c>
      <c r="J965" s="9">
        <f xml:space="preserve">  'Summary calcs'!J$694</f>
        <v>0</v>
      </c>
      <c r="K965" s="9">
        <f xml:space="preserve">  'Summary calcs'!K$694</f>
        <v>0</v>
      </c>
      <c r="L965" s="9">
        <f xml:space="preserve">  'Summary calcs'!L$694</f>
        <v>0</v>
      </c>
      <c r="M965" s="9">
        <f xml:space="preserve">  'Summary calcs'!M$694</f>
        <v>0</v>
      </c>
      <c r="N965" s="9">
        <f xml:space="preserve">  'Summary calcs'!N$694</f>
        <v>4.8380127602029442E-2</v>
      </c>
      <c r="O965" s="9">
        <f xml:space="preserve">  'Summary calcs'!O$694</f>
        <v>4.7932412431214662E-2</v>
      </c>
      <c r="P965" s="9">
        <f xml:space="preserve">  'Summary calcs'!P$694</f>
        <v>4.7556165976835901E-2</v>
      </c>
      <c r="Q965" s="9">
        <f xml:space="preserve">  'Summary calcs'!Q$694</f>
        <v>4.7139311363216127E-2</v>
      </c>
      <c r="R965" s="9">
        <f xml:space="preserve">  'Summary calcs'!R$694</f>
        <v>4.6615011037248112E-2</v>
      </c>
      <c r="S965" s="9">
        <f xml:space="preserve">  'Summary calcs'!S$694</f>
        <v>0</v>
      </c>
      <c r="T965" s="9">
        <f xml:space="preserve">  'Summary calcs'!T$694</f>
        <v>0</v>
      </c>
      <c r="U965" s="9">
        <f xml:space="preserve">  'Summary calcs'!U$694</f>
        <v>0</v>
      </c>
      <c r="V965" s="9">
        <f xml:space="preserve">  'Summary calcs'!V$694</f>
        <v>0</v>
      </c>
      <c r="W965" s="9">
        <f xml:space="preserve">  'Summary calcs'!W$694</f>
        <v>0</v>
      </c>
      <c r="X965" s="9">
        <f xml:space="preserve">  'Summary calcs'!X$694</f>
        <v>0</v>
      </c>
    </row>
    <row r="966" spans="1:24" outlineLevel="1">
      <c r="A966" s="11"/>
      <c r="B966" s="11"/>
      <c r="C966" s="22"/>
      <c r="D966" s="21"/>
      <c r="E966" s="9" t="str">
        <f xml:space="preserve">  'Summary calcs'!E$695</f>
        <v xml:space="preserve">Pre-tax return on RCV - control (WN) </v>
      </c>
      <c r="F966" s="9">
        <f xml:space="preserve">  'Summary calcs'!F$695</f>
        <v>0</v>
      </c>
      <c r="G966" s="9" t="str">
        <f xml:space="preserve">  'Summary calcs'!G$695</f>
        <v>%</v>
      </c>
      <c r="H966" s="9">
        <f xml:space="preserve">  'Summary calcs'!H$695</f>
        <v>0</v>
      </c>
      <c r="I966" s="9">
        <f xml:space="preserve">  'Summary calcs'!I$695</f>
        <v>0</v>
      </c>
      <c r="J966" s="9">
        <f xml:space="preserve">  'Summary calcs'!J$695</f>
        <v>0</v>
      </c>
      <c r="K966" s="9">
        <f xml:space="preserve">  'Summary calcs'!K$695</f>
        <v>0</v>
      </c>
      <c r="L966" s="9">
        <f xml:space="preserve">  'Summary calcs'!L$695</f>
        <v>0</v>
      </c>
      <c r="M966" s="9">
        <f xml:space="preserve">  'Summary calcs'!M$695</f>
        <v>0</v>
      </c>
      <c r="N966" s="9">
        <f xml:space="preserve">  'Summary calcs'!N$695</f>
        <v>4.916755198215042E-2</v>
      </c>
      <c r="O966" s="9">
        <f xml:space="preserve">  'Summary calcs'!O$695</f>
        <v>4.9038072846763273E-2</v>
      </c>
      <c r="P966" s="9">
        <f xml:space="preserve">  'Summary calcs'!P$695</f>
        <v>4.9013441185031995E-2</v>
      </c>
      <c r="Q966" s="9">
        <f xml:space="preserve">  'Summary calcs'!Q$695</f>
        <v>4.9047127951394529E-2</v>
      </c>
      <c r="R966" s="9">
        <f xml:space="preserve">  'Summary calcs'!R$695</f>
        <v>4.9094901138607809E-2</v>
      </c>
      <c r="S966" s="9">
        <f xml:space="preserve">  'Summary calcs'!S$695</f>
        <v>0</v>
      </c>
      <c r="T966" s="9">
        <f xml:space="preserve">  'Summary calcs'!T$695</f>
        <v>0</v>
      </c>
      <c r="U966" s="9">
        <f xml:space="preserve">  'Summary calcs'!U$695</f>
        <v>0</v>
      </c>
      <c r="V966" s="9">
        <f xml:space="preserve">  'Summary calcs'!V$695</f>
        <v>0</v>
      </c>
      <c r="W966" s="9">
        <f xml:space="preserve">  'Summary calcs'!W$695</f>
        <v>0</v>
      </c>
      <c r="X966" s="9">
        <f xml:space="preserve">  'Summary calcs'!X$695</f>
        <v>0</v>
      </c>
    </row>
    <row r="967" spans="1:24" outlineLevel="1">
      <c r="A967" s="11"/>
      <c r="B967" s="11"/>
      <c r="C967" s="22"/>
      <c r="D967" s="21"/>
      <c r="E967" s="9" t="str">
        <f xml:space="preserve">  'Summary calcs'!E$696</f>
        <v xml:space="preserve">Pre-tax return on RCV - control (WWN) </v>
      </c>
      <c r="F967" s="9">
        <f xml:space="preserve">  'Summary calcs'!F$696</f>
        <v>0</v>
      </c>
      <c r="G967" s="9" t="str">
        <f xml:space="preserve">  'Summary calcs'!G$696</f>
        <v>%</v>
      </c>
      <c r="H967" s="9">
        <f xml:space="preserve">  'Summary calcs'!H$696</f>
        <v>0</v>
      </c>
      <c r="I967" s="9">
        <f xml:space="preserve">  'Summary calcs'!I$696</f>
        <v>0</v>
      </c>
      <c r="J967" s="9">
        <f xml:space="preserve">  'Summary calcs'!J$696</f>
        <v>0</v>
      </c>
      <c r="K967" s="9">
        <f xml:space="preserve">  'Summary calcs'!K$696</f>
        <v>0</v>
      </c>
      <c r="L967" s="9">
        <f xml:space="preserve">  'Summary calcs'!L$696</f>
        <v>0</v>
      </c>
      <c r="M967" s="9">
        <f xml:space="preserve">  'Summary calcs'!M$696</f>
        <v>0</v>
      </c>
      <c r="N967" s="9">
        <f xml:space="preserve">  'Summary calcs'!N$696</f>
        <v>6.1814826400122924E-2</v>
      </c>
      <c r="O967" s="9">
        <f xml:space="preserve">  'Summary calcs'!O$696</f>
        <v>6.1270281189112659E-2</v>
      </c>
      <c r="P967" s="9">
        <f xml:space="preserve">  'Summary calcs'!P$696</f>
        <v>6.0763018768869352E-2</v>
      </c>
      <c r="Q967" s="9">
        <f xml:space="preserve">  'Summary calcs'!Q$696</f>
        <v>6.0302621083174156E-2</v>
      </c>
      <c r="R967" s="9">
        <f xml:space="preserve">  'Summary calcs'!R$696</f>
        <v>5.9893810347785972E-2</v>
      </c>
      <c r="S967" s="9">
        <f xml:space="preserve">  'Summary calcs'!S$696</f>
        <v>0</v>
      </c>
      <c r="T967" s="9">
        <f xml:space="preserve">  'Summary calcs'!T$696</f>
        <v>0</v>
      </c>
      <c r="U967" s="9">
        <f xml:space="preserve">  'Summary calcs'!U$696</f>
        <v>0</v>
      </c>
      <c r="V967" s="9">
        <f xml:space="preserve">  'Summary calcs'!V$696</f>
        <v>0</v>
      </c>
      <c r="W967" s="9">
        <f xml:space="preserve">  'Summary calcs'!W$696</f>
        <v>0</v>
      </c>
      <c r="X967" s="9">
        <f xml:space="preserve">  'Summary calcs'!X$696</f>
        <v>0</v>
      </c>
    </row>
    <row r="968" spans="1:24" outlineLevel="1">
      <c r="A968" s="11"/>
      <c r="B968" s="11"/>
      <c r="C968" s="22"/>
      <c r="D968" s="21"/>
      <c r="E968" s="9" t="str">
        <f xml:space="preserve">  'Summary calcs'!E$697</f>
        <v xml:space="preserve">Pre-tax return on RCV - control (BR) </v>
      </c>
      <c r="F968" s="9">
        <f xml:space="preserve">  'Summary calcs'!F$697</f>
        <v>0</v>
      </c>
      <c r="G968" s="9" t="str">
        <f xml:space="preserve">  'Summary calcs'!G$697</f>
        <v>%</v>
      </c>
      <c r="H968" s="9">
        <f xml:space="preserve">  'Summary calcs'!H$697</f>
        <v>0</v>
      </c>
      <c r="I968" s="9">
        <f xml:space="preserve">  'Summary calcs'!I$697</f>
        <v>0</v>
      </c>
      <c r="J968" s="9">
        <f xml:space="preserve">  'Summary calcs'!J$697</f>
        <v>0</v>
      </c>
      <c r="K968" s="9">
        <f xml:space="preserve">  'Summary calcs'!K$697</f>
        <v>0</v>
      </c>
      <c r="L968" s="9">
        <f xml:space="preserve">  'Summary calcs'!L$697</f>
        <v>0</v>
      </c>
      <c r="M968" s="9">
        <f xml:space="preserve">  'Summary calcs'!M$697</f>
        <v>0</v>
      </c>
      <c r="N968" s="9">
        <f xml:space="preserve">  'Summary calcs'!N$697</f>
        <v>6.8613242648921505E-2</v>
      </c>
      <c r="O968" s="9">
        <f xml:space="preserve">  'Summary calcs'!O$697</f>
        <v>6.643035942373246E-2</v>
      </c>
      <c r="P968" s="9">
        <f xml:space="preserve">  'Summary calcs'!P$697</f>
        <v>6.4310176595616664E-2</v>
      </c>
      <c r="Q968" s="9">
        <f xml:space="preserve">  'Summary calcs'!Q$697</f>
        <v>6.2574161588110286E-2</v>
      </c>
      <c r="R968" s="9">
        <f xml:space="preserve">  'Summary calcs'!R$697</f>
        <v>6.1135298511776182E-2</v>
      </c>
      <c r="S968" s="9">
        <f xml:space="preserve">  'Summary calcs'!S$697</f>
        <v>0</v>
      </c>
      <c r="T968" s="9">
        <f xml:space="preserve">  'Summary calcs'!T$697</f>
        <v>0</v>
      </c>
      <c r="U968" s="9">
        <f xml:space="preserve">  'Summary calcs'!U$697</f>
        <v>0</v>
      </c>
      <c r="V968" s="9">
        <f xml:space="preserve">  'Summary calcs'!V$697</f>
        <v>0</v>
      </c>
      <c r="W968" s="9">
        <f xml:space="preserve">  'Summary calcs'!W$697</f>
        <v>0</v>
      </c>
      <c r="X968" s="9">
        <f xml:space="preserve">  'Summary calcs'!X$697</f>
        <v>0</v>
      </c>
    </row>
    <row r="969" spans="1:24" outlineLevel="1">
      <c r="A969" s="11"/>
      <c r="B969" s="11"/>
      <c r="C969" s="22"/>
      <c r="D969" s="21"/>
      <c r="E969" s="9" t="str">
        <f xml:space="preserve">  'Summary calcs'!E$698</f>
        <v xml:space="preserve">Pre-tax return on RCV - control (ADDN1) </v>
      </c>
      <c r="F969" s="9">
        <f xml:space="preserve">  'Summary calcs'!F$698</f>
        <v>0</v>
      </c>
      <c r="G969" s="9" t="str">
        <f xml:space="preserve">  'Summary calcs'!G$698</f>
        <v>%</v>
      </c>
      <c r="H969" s="9">
        <f xml:space="preserve">  'Summary calcs'!H$698</f>
        <v>0</v>
      </c>
      <c r="I969" s="9">
        <f xml:space="preserve">  'Summary calcs'!I$698</f>
        <v>0</v>
      </c>
      <c r="J969" s="9">
        <f xml:space="preserve">  'Summary calcs'!J$698</f>
        <v>0</v>
      </c>
      <c r="K969" s="9">
        <f xml:space="preserve">  'Summary calcs'!K$698</f>
        <v>0</v>
      </c>
      <c r="L969" s="9">
        <f xml:space="preserve">  'Summary calcs'!L$698</f>
        <v>0</v>
      </c>
      <c r="M969" s="9">
        <f xml:space="preserve">  'Summary calcs'!M$698</f>
        <v>0</v>
      </c>
      <c r="N969" s="9">
        <f xml:space="preserve">  'Summary calcs'!N$698</f>
        <v>7.9169663391753603E-2</v>
      </c>
      <c r="O969" s="9">
        <f xml:space="preserve">  'Summary calcs'!O$698</f>
        <v>7.957127646982598E-2</v>
      </c>
      <c r="P969" s="9">
        <f xml:space="preserve">  'Summary calcs'!P$698</f>
        <v>7.9677306506585402E-2</v>
      </c>
      <c r="Q969" s="9">
        <f xml:space="preserve">  'Summary calcs'!Q$698</f>
        <v>7.9764924308419236E-2</v>
      </c>
      <c r="R969" s="9">
        <f xml:space="preserve">  'Summary calcs'!R$698</f>
        <v>7.9828095051589026E-2</v>
      </c>
      <c r="S969" s="9">
        <f xml:space="preserve">  'Summary calcs'!S$698</f>
        <v>0</v>
      </c>
      <c r="T969" s="9">
        <f xml:space="preserve">  'Summary calcs'!T$698</f>
        <v>0</v>
      </c>
      <c r="U969" s="9">
        <f xml:space="preserve">  'Summary calcs'!U$698</f>
        <v>0</v>
      </c>
      <c r="V969" s="9">
        <f xml:space="preserve">  'Summary calcs'!V$698</f>
        <v>0</v>
      </c>
      <c r="W969" s="9">
        <f xml:space="preserve">  'Summary calcs'!W$698</f>
        <v>0</v>
      </c>
      <c r="X969" s="9">
        <f xml:space="preserve">  'Summary calcs'!X$698</f>
        <v>0</v>
      </c>
    </row>
    <row r="970" spans="1:24" outlineLevel="1">
      <c r="A970" s="11"/>
      <c r="B970" s="11"/>
      <c r="C970" s="22"/>
      <c r="D970" s="21"/>
      <c r="E970" s="9" t="str">
        <f xml:space="preserve">  'Summary calcs'!E$699</f>
        <v xml:space="preserve">Pre-tax return on RCV - control (ADDN2) </v>
      </c>
      <c r="F970" s="9">
        <f xml:space="preserve">  'Summary calcs'!F$699</f>
        <v>0</v>
      </c>
      <c r="G970" s="9" t="str">
        <f xml:space="preserve">  'Summary calcs'!G$699</f>
        <v>%</v>
      </c>
      <c r="H970" s="9">
        <f xml:space="preserve">  'Summary calcs'!H$699</f>
        <v>0</v>
      </c>
      <c r="I970" s="9">
        <f xml:space="preserve">  'Summary calcs'!I$699</f>
        <v>0</v>
      </c>
      <c r="J970" s="9">
        <f xml:space="preserve">  'Summary calcs'!J$699</f>
        <v>0</v>
      </c>
      <c r="K970" s="9">
        <f xml:space="preserve">  'Summary calcs'!K$699</f>
        <v>0</v>
      </c>
      <c r="L970" s="9">
        <f xml:space="preserve">  'Summary calcs'!L$699</f>
        <v>0</v>
      </c>
      <c r="M970" s="9">
        <f xml:space="preserve">  'Summary calcs'!M$699</f>
        <v>0</v>
      </c>
      <c r="N970" s="9">
        <f xml:space="preserve">  'Summary calcs'!N$699</f>
        <v>0</v>
      </c>
      <c r="O970" s="9">
        <f xml:space="preserve">  'Summary calcs'!O$699</f>
        <v>0</v>
      </c>
      <c r="P970" s="9">
        <f xml:space="preserve">  'Summary calcs'!P$699</f>
        <v>0</v>
      </c>
      <c r="Q970" s="9">
        <f xml:space="preserve">  'Summary calcs'!Q$699</f>
        <v>0</v>
      </c>
      <c r="R970" s="9">
        <f xml:space="preserve">  'Summary calcs'!R$699</f>
        <v>0</v>
      </c>
      <c r="S970" s="9">
        <f xml:space="preserve">  'Summary calcs'!S$699</f>
        <v>0</v>
      </c>
      <c r="T970" s="9">
        <f xml:space="preserve">  'Summary calcs'!T$699</f>
        <v>0</v>
      </c>
      <c r="U970" s="9">
        <f xml:space="preserve">  'Summary calcs'!U$699</f>
        <v>0</v>
      </c>
      <c r="V970" s="9">
        <f xml:space="preserve">  'Summary calcs'!V$699</f>
        <v>0</v>
      </c>
      <c r="W970" s="9">
        <f xml:space="preserve">  'Summary calcs'!W$699</f>
        <v>0</v>
      </c>
      <c r="X970" s="9">
        <f xml:space="preserve">  'Summary calcs'!X$699</f>
        <v>0</v>
      </c>
    </row>
    <row r="971" spans="1:24" outlineLevel="1">
      <c r="A971" s="31"/>
      <c r="B971" s="31"/>
      <c r="C971" s="45"/>
      <c r="D971" s="46"/>
      <c r="E971" s="18" t="s">
        <v>13125</v>
      </c>
      <c r="F971" s="18"/>
      <c r="G971" s="18" t="s">
        <v>940</v>
      </c>
      <c r="H971" s="18"/>
      <c r="I971" s="18"/>
      <c r="J971" s="19">
        <f t="shared" ref="J971:X971" si="106" xml:space="preserve">   INDEX( J$965:J$970,MATCH("*(ADDN2)*", $E$965:$E$970,0 ))</f>
        <v>0</v>
      </c>
      <c r="K971" s="19">
        <f t="shared" si="106"/>
        <v>0</v>
      </c>
      <c r="L971" s="19">
        <f t="shared" si="106"/>
        <v>0</v>
      </c>
      <c r="M971" s="19">
        <f t="shared" si="106"/>
        <v>0</v>
      </c>
      <c r="N971" s="19">
        <f t="shared" si="106"/>
        <v>0</v>
      </c>
      <c r="O971" s="19">
        <f t="shared" si="106"/>
        <v>0</v>
      </c>
      <c r="P971" s="19">
        <f t="shared" si="106"/>
        <v>0</v>
      </c>
      <c r="Q971" s="19">
        <f t="shared" si="106"/>
        <v>0</v>
      </c>
      <c r="R971" s="19">
        <f t="shared" si="106"/>
        <v>0</v>
      </c>
      <c r="S971" s="19">
        <f t="shared" si="106"/>
        <v>0</v>
      </c>
      <c r="T971" s="19">
        <f t="shared" si="106"/>
        <v>0</v>
      </c>
      <c r="U971" s="19">
        <f t="shared" si="106"/>
        <v>0</v>
      </c>
      <c r="V971" s="19">
        <f t="shared" si="106"/>
        <v>0</v>
      </c>
      <c r="W971" s="19">
        <f t="shared" si="106"/>
        <v>0</v>
      </c>
      <c r="X971" s="19">
        <f t="shared" si="106"/>
        <v>0</v>
      </c>
    </row>
    <row r="972" spans="1:24" outlineLevel="1"/>
    <row r="973" spans="1:24" outlineLevel="1"/>
    <row r="974" spans="1:24" outlineLevel="1">
      <c r="B974" s="81" t="s">
        <v>13126</v>
      </c>
    </row>
    <row r="975" spans="1:24" outlineLevel="1">
      <c r="A975" s="11"/>
      <c r="B975" s="11"/>
      <c r="C975" s="22"/>
      <c r="D975" s="21"/>
      <c r="E975" s="9" t="str">
        <f xml:space="preserve">  'Summary calcs'!E$715</f>
        <v xml:space="preserve">Post-tax return on RCV - control (WR) </v>
      </c>
      <c r="F975" s="9">
        <f xml:space="preserve">  'Summary calcs'!F$715</f>
        <v>0</v>
      </c>
      <c r="G975" s="9" t="str">
        <f xml:space="preserve">  'Summary calcs'!G$715</f>
        <v>%</v>
      </c>
      <c r="H975" s="9">
        <f xml:space="preserve">  'Summary calcs'!H$715</f>
        <v>0</v>
      </c>
      <c r="I975" s="9">
        <f xml:space="preserve">  'Summary calcs'!I$715</f>
        <v>0</v>
      </c>
      <c r="J975" s="9">
        <f xml:space="preserve">  'Summary calcs'!J$715</f>
        <v>0</v>
      </c>
      <c r="K975" s="9">
        <f xml:space="preserve">  'Summary calcs'!K$715</f>
        <v>0</v>
      </c>
      <c r="L975" s="9">
        <f xml:space="preserve">  'Summary calcs'!L$715</f>
        <v>0</v>
      </c>
      <c r="M975" s="9">
        <f xml:space="preserve">  'Summary calcs'!M$715</f>
        <v>0</v>
      </c>
      <c r="N975" s="9">
        <f xml:space="preserve">  'Summary calcs'!N$715</f>
        <v>4.8380127602029442E-2</v>
      </c>
      <c r="O975" s="9">
        <f xml:space="preserve">  'Summary calcs'!O$715</f>
        <v>4.7932412431214662E-2</v>
      </c>
      <c r="P975" s="9">
        <f xml:space="preserve">  'Summary calcs'!P$715</f>
        <v>4.7556165976835901E-2</v>
      </c>
      <c r="Q975" s="9">
        <f xml:space="preserve">  'Summary calcs'!Q$715</f>
        <v>4.7139311363216127E-2</v>
      </c>
      <c r="R975" s="9">
        <f xml:space="preserve">  'Summary calcs'!R$715</f>
        <v>4.6615011037248112E-2</v>
      </c>
      <c r="S975" s="9">
        <f xml:space="preserve">  'Summary calcs'!S$715</f>
        <v>0</v>
      </c>
      <c r="T975" s="9">
        <f xml:space="preserve">  'Summary calcs'!T$715</f>
        <v>0</v>
      </c>
      <c r="U975" s="9">
        <f xml:space="preserve">  'Summary calcs'!U$715</f>
        <v>0</v>
      </c>
      <c r="V975" s="9">
        <f xml:space="preserve">  'Summary calcs'!V$715</f>
        <v>0</v>
      </c>
      <c r="W975" s="9">
        <f xml:space="preserve">  'Summary calcs'!W$715</f>
        <v>0</v>
      </c>
      <c r="X975" s="9">
        <f xml:space="preserve">  'Summary calcs'!X$715</f>
        <v>0</v>
      </c>
    </row>
    <row r="976" spans="1:24" outlineLevel="1">
      <c r="A976" s="11"/>
      <c r="B976" s="11"/>
      <c r="C976" s="22"/>
      <c r="D976" s="21"/>
      <c r="E976" s="9" t="str">
        <f xml:space="preserve">  'Summary calcs'!E$716</f>
        <v xml:space="preserve">Post-tax return on RCV - control (WN) </v>
      </c>
      <c r="F976" s="9">
        <f xml:space="preserve">  'Summary calcs'!F$716</f>
        <v>0</v>
      </c>
      <c r="G976" s="9" t="str">
        <f xml:space="preserve">  'Summary calcs'!G$716</f>
        <v>%</v>
      </c>
      <c r="H976" s="9">
        <f xml:space="preserve">  'Summary calcs'!H$716</f>
        <v>0</v>
      </c>
      <c r="I976" s="9">
        <f xml:space="preserve">  'Summary calcs'!I$716</f>
        <v>0</v>
      </c>
      <c r="J976" s="9">
        <f xml:space="preserve">  'Summary calcs'!J$716</f>
        <v>0</v>
      </c>
      <c r="K976" s="9">
        <f xml:space="preserve">  'Summary calcs'!K$716</f>
        <v>0</v>
      </c>
      <c r="L976" s="9">
        <f xml:space="preserve">  'Summary calcs'!L$716</f>
        <v>0</v>
      </c>
      <c r="M976" s="9">
        <f xml:space="preserve">  'Summary calcs'!M$716</f>
        <v>0</v>
      </c>
      <c r="N976" s="9">
        <f xml:space="preserve">  'Summary calcs'!N$716</f>
        <v>4.916755198215042E-2</v>
      </c>
      <c r="O976" s="9">
        <f xml:space="preserve">  'Summary calcs'!O$716</f>
        <v>4.9038072846763273E-2</v>
      </c>
      <c r="P976" s="9">
        <f xml:space="preserve">  'Summary calcs'!P$716</f>
        <v>4.9013441185031995E-2</v>
      </c>
      <c r="Q976" s="9">
        <f xml:space="preserve">  'Summary calcs'!Q$716</f>
        <v>4.9047127951394529E-2</v>
      </c>
      <c r="R976" s="9">
        <f xml:space="preserve">  'Summary calcs'!R$716</f>
        <v>4.9094901138607809E-2</v>
      </c>
      <c r="S976" s="9">
        <f xml:space="preserve">  'Summary calcs'!S$716</f>
        <v>0</v>
      </c>
      <c r="T976" s="9">
        <f xml:space="preserve">  'Summary calcs'!T$716</f>
        <v>0</v>
      </c>
      <c r="U976" s="9">
        <f xml:space="preserve">  'Summary calcs'!U$716</f>
        <v>0</v>
      </c>
      <c r="V976" s="9">
        <f xml:space="preserve">  'Summary calcs'!V$716</f>
        <v>0</v>
      </c>
      <c r="W976" s="9">
        <f xml:space="preserve">  'Summary calcs'!W$716</f>
        <v>0</v>
      </c>
      <c r="X976" s="9">
        <f xml:space="preserve">  'Summary calcs'!X$716</f>
        <v>0</v>
      </c>
    </row>
    <row r="977" spans="1:24" outlineLevel="1">
      <c r="A977" s="11"/>
      <c r="B977" s="11"/>
      <c r="C977" s="22"/>
      <c r="D977" s="21"/>
      <c r="E977" s="9" t="str">
        <f xml:space="preserve">  'Summary calcs'!E$717</f>
        <v xml:space="preserve">Post-tax return on RCV - control (WWN) </v>
      </c>
      <c r="F977" s="9">
        <f xml:space="preserve">  'Summary calcs'!F$717</f>
        <v>0</v>
      </c>
      <c r="G977" s="9" t="str">
        <f xml:space="preserve">  'Summary calcs'!G$717</f>
        <v>%</v>
      </c>
      <c r="H977" s="9">
        <f xml:space="preserve">  'Summary calcs'!H$717</f>
        <v>0</v>
      </c>
      <c r="I977" s="9">
        <f xml:space="preserve">  'Summary calcs'!I$717</f>
        <v>0</v>
      </c>
      <c r="J977" s="9">
        <f xml:space="preserve">  'Summary calcs'!J$717</f>
        <v>0</v>
      </c>
      <c r="K977" s="9">
        <f xml:space="preserve">  'Summary calcs'!K$717</f>
        <v>0</v>
      </c>
      <c r="L977" s="9">
        <f xml:space="preserve">  'Summary calcs'!L$717</f>
        <v>0</v>
      </c>
      <c r="M977" s="9">
        <f xml:space="preserve">  'Summary calcs'!M$717</f>
        <v>0</v>
      </c>
      <c r="N977" s="9">
        <f xml:space="preserve">  'Summary calcs'!N$717</f>
        <v>6.1814826400122924E-2</v>
      </c>
      <c r="O977" s="9">
        <f xml:space="preserve">  'Summary calcs'!O$717</f>
        <v>6.1270281189112659E-2</v>
      </c>
      <c r="P977" s="9">
        <f xml:space="preserve">  'Summary calcs'!P$717</f>
        <v>6.0763018768869352E-2</v>
      </c>
      <c r="Q977" s="9">
        <f xml:space="preserve">  'Summary calcs'!Q$717</f>
        <v>6.0302621083174156E-2</v>
      </c>
      <c r="R977" s="9">
        <f xml:space="preserve">  'Summary calcs'!R$717</f>
        <v>5.9893810347785972E-2</v>
      </c>
      <c r="S977" s="9">
        <f xml:space="preserve">  'Summary calcs'!S$717</f>
        <v>0</v>
      </c>
      <c r="T977" s="9">
        <f xml:space="preserve">  'Summary calcs'!T$717</f>
        <v>0</v>
      </c>
      <c r="U977" s="9">
        <f xml:space="preserve">  'Summary calcs'!U$717</f>
        <v>0</v>
      </c>
      <c r="V977" s="9">
        <f xml:space="preserve">  'Summary calcs'!V$717</f>
        <v>0</v>
      </c>
      <c r="W977" s="9">
        <f xml:space="preserve">  'Summary calcs'!W$717</f>
        <v>0</v>
      </c>
      <c r="X977" s="9">
        <f xml:space="preserve">  'Summary calcs'!X$717</f>
        <v>0</v>
      </c>
    </row>
    <row r="978" spans="1:24" outlineLevel="1">
      <c r="A978" s="11"/>
      <c r="B978" s="11"/>
      <c r="C978" s="22"/>
      <c r="D978" s="21"/>
      <c r="E978" s="9" t="str">
        <f xml:space="preserve">  'Summary calcs'!E$718</f>
        <v xml:space="preserve">Post-tax return on RCV - control (BR) </v>
      </c>
      <c r="F978" s="9">
        <f xml:space="preserve">  'Summary calcs'!F$718</f>
        <v>0</v>
      </c>
      <c r="G978" s="9" t="str">
        <f xml:space="preserve">  'Summary calcs'!G$718</f>
        <v>%</v>
      </c>
      <c r="H978" s="9">
        <f xml:space="preserve">  'Summary calcs'!H$718</f>
        <v>0</v>
      </c>
      <c r="I978" s="9">
        <f xml:space="preserve">  'Summary calcs'!I$718</f>
        <v>0</v>
      </c>
      <c r="J978" s="9">
        <f xml:space="preserve">  'Summary calcs'!J$718</f>
        <v>0</v>
      </c>
      <c r="K978" s="9">
        <f xml:space="preserve">  'Summary calcs'!K$718</f>
        <v>0</v>
      </c>
      <c r="L978" s="9">
        <f xml:space="preserve">  'Summary calcs'!L$718</f>
        <v>0</v>
      </c>
      <c r="M978" s="9">
        <f xml:space="preserve">  'Summary calcs'!M$718</f>
        <v>0</v>
      </c>
      <c r="N978" s="9">
        <f xml:space="preserve">  'Summary calcs'!N$718</f>
        <v>6.8613242648921505E-2</v>
      </c>
      <c r="O978" s="9">
        <f xml:space="preserve">  'Summary calcs'!O$718</f>
        <v>6.643035942373246E-2</v>
      </c>
      <c r="P978" s="9">
        <f xml:space="preserve">  'Summary calcs'!P$718</f>
        <v>6.4310176595616664E-2</v>
      </c>
      <c r="Q978" s="9">
        <f xml:space="preserve">  'Summary calcs'!Q$718</f>
        <v>6.2574161588110286E-2</v>
      </c>
      <c r="R978" s="9">
        <f xml:space="preserve">  'Summary calcs'!R$718</f>
        <v>6.1135298511776182E-2</v>
      </c>
      <c r="S978" s="9">
        <f xml:space="preserve">  'Summary calcs'!S$718</f>
        <v>0</v>
      </c>
      <c r="T978" s="9">
        <f xml:space="preserve">  'Summary calcs'!T$718</f>
        <v>0</v>
      </c>
      <c r="U978" s="9">
        <f xml:space="preserve">  'Summary calcs'!U$718</f>
        <v>0</v>
      </c>
      <c r="V978" s="9">
        <f xml:space="preserve">  'Summary calcs'!V$718</f>
        <v>0</v>
      </c>
      <c r="W978" s="9">
        <f xml:space="preserve">  'Summary calcs'!W$718</f>
        <v>0</v>
      </c>
      <c r="X978" s="9">
        <f xml:space="preserve">  'Summary calcs'!X$718</f>
        <v>0</v>
      </c>
    </row>
    <row r="979" spans="1:24" outlineLevel="1">
      <c r="A979" s="11"/>
      <c r="B979" s="11"/>
      <c r="C979" s="22"/>
      <c r="D979" s="21"/>
      <c r="E979" s="9" t="str">
        <f xml:space="preserve">  'Summary calcs'!E$719</f>
        <v xml:space="preserve">Post-tax return on RCV - control (ADDN1) </v>
      </c>
      <c r="F979" s="9">
        <f xml:space="preserve">  'Summary calcs'!F$719</f>
        <v>0</v>
      </c>
      <c r="G979" s="9" t="str">
        <f xml:space="preserve">  'Summary calcs'!G$719</f>
        <v>%</v>
      </c>
      <c r="H979" s="9">
        <f xml:space="preserve">  'Summary calcs'!H$719</f>
        <v>0</v>
      </c>
      <c r="I979" s="9">
        <f xml:space="preserve">  'Summary calcs'!I$719</f>
        <v>0</v>
      </c>
      <c r="J979" s="9">
        <f xml:space="preserve">  'Summary calcs'!J$719</f>
        <v>0</v>
      </c>
      <c r="K979" s="9">
        <f xml:space="preserve">  'Summary calcs'!K$719</f>
        <v>0</v>
      </c>
      <c r="L979" s="9">
        <f xml:space="preserve">  'Summary calcs'!L$719</f>
        <v>0</v>
      </c>
      <c r="M979" s="9">
        <f xml:space="preserve">  'Summary calcs'!M$719</f>
        <v>0</v>
      </c>
      <c r="N979" s="9">
        <f xml:space="preserve">  'Summary calcs'!N$719</f>
        <v>7.9169663391753603E-2</v>
      </c>
      <c r="O979" s="9">
        <f xml:space="preserve">  'Summary calcs'!O$719</f>
        <v>7.957127646982598E-2</v>
      </c>
      <c r="P979" s="9">
        <f xml:space="preserve">  'Summary calcs'!P$719</f>
        <v>7.9677306506585402E-2</v>
      </c>
      <c r="Q979" s="9">
        <f xml:space="preserve">  'Summary calcs'!Q$719</f>
        <v>7.9764924308419236E-2</v>
      </c>
      <c r="R979" s="9">
        <f xml:space="preserve">  'Summary calcs'!R$719</f>
        <v>7.9828095051589026E-2</v>
      </c>
      <c r="S979" s="9">
        <f xml:space="preserve">  'Summary calcs'!S$719</f>
        <v>0</v>
      </c>
      <c r="T979" s="9">
        <f xml:space="preserve">  'Summary calcs'!T$719</f>
        <v>0</v>
      </c>
      <c r="U979" s="9">
        <f xml:space="preserve">  'Summary calcs'!U$719</f>
        <v>0</v>
      </c>
      <c r="V979" s="9">
        <f xml:space="preserve">  'Summary calcs'!V$719</f>
        <v>0</v>
      </c>
      <c r="W979" s="9">
        <f xml:space="preserve">  'Summary calcs'!W$719</f>
        <v>0</v>
      </c>
      <c r="X979" s="9">
        <f xml:space="preserve">  'Summary calcs'!X$719</f>
        <v>0</v>
      </c>
    </row>
    <row r="980" spans="1:24" outlineLevel="1">
      <c r="A980" s="11"/>
      <c r="B980" s="11"/>
      <c r="C980" s="22"/>
      <c r="D980" s="21"/>
      <c r="E980" s="9" t="str">
        <f xml:space="preserve">  'Summary calcs'!E$720</f>
        <v xml:space="preserve">Post-tax return on RCV - control (ADDN2) </v>
      </c>
      <c r="F980" s="9">
        <f xml:space="preserve">  'Summary calcs'!F$720</f>
        <v>0</v>
      </c>
      <c r="G980" s="9" t="str">
        <f xml:space="preserve">  'Summary calcs'!G$720</f>
        <v>%</v>
      </c>
      <c r="H980" s="9">
        <f xml:space="preserve">  'Summary calcs'!H$720</f>
        <v>0</v>
      </c>
      <c r="I980" s="9">
        <f xml:space="preserve">  'Summary calcs'!I$720</f>
        <v>0</v>
      </c>
      <c r="J980" s="9">
        <f xml:space="preserve">  'Summary calcs'!J$720</f>
        <v>0</v>
      </c>
      <c r="K980" s="9">
        <f xml:space="preserve">  'Summary calcs'!K$720</f>
        <v>0</v>
      </c>
      <c r="L980" s="9">
        <f xml:space="preserve">  'Summary calcs'!L$720</f>
        <v>0</v>
      </c>
      <c r="M980" s="9">
        <f xml:space="preserve">  'Summary calcs'!M$720</f>
        <v>0</v>
      </c>
      <c r="N980" s="9">
        <f xml:space="preserve">  'Summary calcs'!N$720</f>
        <v>0</v>
      </c>
      <c r="O980" s="9">
        <f xml:space="preserve">  'Summary calcs'!O$720</f>
        <v>0</v>
      </c>
      <c r="P980" s="9">
        <f xml:space="preserve">  'Summary calcs'!P$720</f>
        <v>0</v>
      </c>
      <c r="Q980" s="9">
        <f xml:space="preserve">  'Summary calcs'!Q$720</f>
        <v>0</v>
      </c>
      <c r="R980" s="9">
        <f xml:space="preserve">  'Summary calcs'!R$720</f>
        <v>0</v>
      </c>
      <c r="S980" s="9">
        <f xml:space="preserve">  'Summary calcs'!S$720</f>
        <v>0</v>
      </c>
      <c r="T980" s="9">
        <f xml:space="preserve">  'Summary calcs'!T$720</f>
        <v>0</v>
      </c>
      <c r="U980" s="9">
        <f xml:space="preserve">  'Summary calcs'!U$720</f>
        <v>0</v>
      </c>
      <c r="V980" s="9">
        <f xml:space="preserve">  'Summary calcs'!V$720</f>
        <v>0</v>
      </c>
      <c r="W980" s="9">
        <f xml:space="preserve">  'Summary calcs'!W$720</f>
        <v>0</v>
      </c>
      <c r="X980" s="9">
        <f xml:space="preserve">  'Summary calcs'!X$720</f>
        <v>0</v>
      </c>
    </row>
    <row r="981" spans="1:24" outlineLevel="1">
      <c r="A981" s="31"/>
      <c r="B981" s="31"/>
      <c r="C981" s="45"/>
      <c r="D981" s="46"/>
      <c r="E981" s="18" t="s">
        <v>13126</v>
      </c>
      <c r="F981" s="18"/>
      <c r="G981" s="18" t="s">
        <v>940</v>
      </c>
      <c r="H981" s="18"/>
      <c r="I981" s="18"/>
      <c r="J981" s="19">
        <f t="shared" ref="J981:X981" si="107" xml:space="preserve">   INDEX( J$975:J$980,MATCH("*(ADDN2)*", $E$975:$E$980,0 ))</f>
        <v>0</v>
      </c>
      <c r="K981" s="19">
        <f t="shared" si="107"/>
        <v>0</v>
      </c>
      <c r="L981" s="19">
        <f t="shared" si="107"/>
        <v>0</v>
      </c>
      <c r="M981" s="19">
        <f t="shared" si="107"/>
        <v>0</v>
      </c>
      <c r="N981" s="19">
        <f t="shared" si="107"/>
        <v>0</v>
      </c>
      <c r="O981" s="19">
        <f t="shared" si="107"/>
        <v>0</v>
      </c>
      <c r="P981" s="19">
        <f t="shared" si="107"/>
        <v>0</v>
      </c>
      <c r="Q981" s="19">
        <f t="shared" si="107"/>
        <v>0</v>
      </c>
      <c r="R981" s="19">
        <f t="shared" si="107"/>
        <v>0</v>
      </c>
      <c r="S981" s="19">
        <f t="shared" si="107"/>
        <v>0</v>
      </c>
      <c r="T981" s="19">
        <f t="shared" si="107"/>
        <v>0</v>
      </c>
      <c r="U981" s="19">
        <f t="shared" si="107"/>
        <v>0</v>
      </c>
      <c r="V981" s="19">
        <f t="shared" si="107"/>
        <v>0</v>
      </c>
      <c r="W981" s="19">
        <f t="shared" si="107"/>
        <v>0</v>
      </c>
      <c r="X981" s="19">
        <f t="shared" si="107"/>
        <v>0</v>
      </c>
    </row>
    <row r="982" spans="1:24" outlineLevel="1"/>
    <row r="985" spans="1:24" s="71" customFormat="1">
      <c r="A985" s="52" t="s">
        <v>13127</v>
      </c>
      <c r="B985" s="52"/>
      <c r="C985" s="70"/>
      <c r="D985" s="75"/>
    </row>
    <row r="986" spans="1:24" outlineLevel="1"/>
    <row r="987" spans="1:24" outlineLevel="1">
      <c r="A987" s="81" t="s">
        <v>219</v>
      </c>
    </row>
    <row r="988" spans="1:24" outlineLevel="2">
      <c r="B988" s="81" t="s">
        <v>13128</v>
      </c>
    </row>
    <row r="989" spans="1:24" outlineLevel="2">
      <c r="A989" s="11"/>
      <c r="B989" s="11"/>
      <c r="C989" s="22"/>
      <c r="D989" s="21"/>
      <c r="E989" s="3" t="str">
        <f xml:space="preserve">  'PAYG Calc'!E$23</f>
        <v xml:space="preserve">PAYG - real (WR) </v>
      </c>
      <c r="F989" s="3">
        <f xml:space="preserve">  'PAYG Calc'!F$23</f>
        <v>0</v>
      </c>
      <c r="G989" s="3" t="str">
        <f xml:space="preserve">  'PAYG Calc'!G$23</f>
        <v>£m</v>
      </c>
      <c r="H989" s="3">
        <f xml:space="preserve">  'PAYG Calc'!H$23</f>
        <v>285.84449850131051</v>
      </c>
      <c r="I989" s="3">
        <f xml:space="preserve">  'PAYG Calc'!I$23</f>
        <v>0</v>
      </c>
      <c r="J989" s="3">
        <f xml:space="preserve">  'PAYG Calc'!J$23</f>
        <v>0</v>
      </c>
      <c r="K989" s="3">
        <f xml:space="preserve">  'PAYG Calc'!K$23</f>
        <v>0</v>
      </c>
      <c r="L989" s="3">
        <f xml:space="preserve">  'PAYG Calc'!L$23</f>
        <v>0</v>
      </c>
      <c r="M989" s="3">
        <f xml:space="preserve">  'PAYG Calc'!M$23</f>
        <v>0</v>
      </c>
      <c r="N989" s="3">
        <f xml:space="preserve">  'PAYG Calc'!N$23</f>
        <v>57.765580737087738</v>
      </c>
      <c r="O989" s="3">
        <f xml:space="preserve">  'PAYG Calc'!O$23</f>
        <v>57.399707558415841</v>
      </c>
      <c r="P989" s="3">
        <f xml:space="preserve">  'PAYG Calc'!P$23</f>
        <v>57.040257428576396</v>
      </c>
      <c r="Q989" s="3">
        <f xml:space="preserve">  'PAYG Calc'!Q$23</f>
        <v>56.831293479714716</v>
      </c>
      <c r="R989" s="3">
        <f xml:space="preserve">  'PAYG Calc'!R$23</f>
        <v>56.807659297515841</v>
      </c>
      <c r="S989" s="3">
        <f xml:space="preserve">  'PAYG Calc'!S$23</f>
        <v>0</v>
      </c>
      <c r="T989" s="3">
        <f xml:space="preserve">  'PAYG Calc'!T$23</f>
        <v>0</v>
      </c>
      <c r="U989" s="3">
        <f xml:space="preserve">  'PAYG Calc'!U$23</f>
        <v>0</v>
      </c>
      <c r="V989" s="3">
        <f xml:space="preserve">  'PAYG Calc'!V$23</f>
        <v>0</v>
      </c>
      <c r="W989" s="3">
        <f xml:space="preserve">  'PAYG Calc'!W$23</f>
        <v>0</v>
      </c>
      <c r="X989" s="3">
        <f xml:space="preserve">  'PAYG Calc'!X$23</f>
        <v>0</v>
      </c>
    </row>
    <row r="990" spans="1:24" outlineLevel="2">
      <c r="A990" s="11"/>
      <c r="B990" s="11"/>
      <c r="C990" s="22"/>
      <c r="D990" s="21"/>
      <c r="E990" s="3" t="str">
        <f xml:space="preserve">  'PAYG Calc'!E$24</f>
        <v xml:space="preserve">PAYG - real (WN) </v>
      </c>
      <c r="F990" s="3">
        <f xml:space="preserve">  'PAYG Calc'!F$24</f>
        <v>0</v>
      </c>
      <c r="G990" s="3" t="str">
        <f xml:space="preserve">  'PAYG Calc'!G$24</f>
        <v>£m</v>
      </c>
      <c r="H990" s="3">
        <f xml:space="preserve">  'PAYG Calc'!H$24</f>
        <v>1539.1450737110197</v>
      </c>
      <c r="I990" s="3">
        <f xml:space="preserve">  'PAYG Calc'!I$24</f>
        <v>0</v>
      </c>
      <c r="J990" s="3">
        <f xml:space="preserve">  'PAYG Calc'!J$24</f>
        <v>0</v>
      </c>
      <c r="K990" s="3">
        <f xml:space="preserve">  'PAYG Calc'!K$24</f>
        <v>0</v>
      </c>
      <c r="L990" s="3">
        <f xml:space="preserve">  'PAYG Calc'!L$24</f>
        <v>0</v>
      </c>
      <c r="M990" s="3">
        <f xml:space="preserve">  'PAYG Calc'!M$24</f>
        <v>0</v>
      </c>
      <c r="N990" s="3">
        <f xml:space="preserve">  'PAYG Calc'!N$24</f>
        <v>309.68001946232914</v>
      </c>
      <c r="O990" s="3">
        <f xml:space="preserve">  'PAYG Calc'!O$24</f>
        <v>308.05293914498685</v>
      </c>
      <c r="P990" s="3">
        <f xml:space="preserve">  'PAYG Calc'!P$24</f>
        <v>305.22452108302292</v>
      </c>
      <c r="Q990" s="3">
        <f xml:space="preserve">  'PAYG Calc'!Q$24</f>
        <v>306.66732266636262</v>
      </c>
      <c r="R990" s="3">
        <f xml:space="preserve">  'PAYG Calc'!R$24</f>
        <v>309.52027135431808</v>
      </c>
      <c r="S990" s="3">
        <f xml:space="preserve">  'PAYG Calc'!S$24</f>
        <v>0</v>
      </c>
      <c r="T990" s="3">
        <f xml:space="preserve">  'PAYG Calc'!T$24</f>
        <v>0</v>
      </c>
      <c r="U990" s="3">
        <f xml:space="preserve">  'PAYG Calc'!U$24</f>
        <v>0</v>
      </c>
      <c r="V990" s="3">
        <f xml:space="preserve">  'PAYG Calc'!V$24</f>
        <v>0</v>
      </c>
      <c r="W990" s="3">
        <f xml:space="preserve">  'PAYG Calc'!W$24</f>
        <v>0</v>
      </c>
      <c r="X990" s="3">
        <f xml:space="preserve">  'PAYG Calc'!X$24</f>
        <v>0</v>
      </c>
    </row>
    <row r="991" spans="1:24" outlineLevel="2">
      <c r="A991" s="11"/>
      <c r="B991" s="11"/>
      <c r="C991" s="22"/>
      <c r="D991" s="21"/>
      <c r="E991" s="3" t="str">
        <f xml:space="preserve">  'PAYG Calc'!E$25</f>
        <v xml:space="preserve">PAYG - real (WWN) </v>
      </c>
      <c r="F991" s="3">
        <f xml:space="preserve">  'PAYG Calc'!F$25</f>
        <v>0</v>
      </c>
      <c r="G991" s="3" t="str">
        <f xml:space="preserve">  'PAYG Calc'!G$25</f>
        <v>£m</v>
      </c>
      <c r="H991" s="3">
        <f xml:space="preserve">  'PAYG Calc'!H$25</f>
        <v>1645.5788954373688</v>
      </c>
      <c r="I991" s="3">
        <f xml:space="preserve">  'PAYG Calc'!I$25</f>
        <v>0</v>
      </c>
      <c r="J991" s="3">
        <f xml:space="preserve">  'PAYG Calc'!J$25</f>
        <v>0</v>
      </c>
      <c r="K991" s="3">
        <f xml:space="preserve">  'PAYG Calc'!K$25</f>
        <v>0</v>
      </c>
      <c r="L991" s="3">
        <f xml:space="preserve">  'PAYG Calc'!L$25</f>
        <v>0</v>
      </c>
      <c r="M991" s="3">
        <f xml:space="preserve">  'PAYG Calc'!M$25</f>
        <v>0</v>
      </c>
      <c r="N991" s="3">
        <f xml:space="preserve">  'PAYG Calc'!N$25</f>
        <v>318.2071973506994</v>
      </c>
      <c r="O991" s="3">
        <f xml:space="preserve">  'PAYG Calc'!O$25</f>
        <v>322.51289858143258</v>
      </c>
      <c r="P991" s="3">
        <f xml:space="preserve">  'PAYG Calc'!P$25</f>
        <v>326.70522897402225</v>
      </c>
      <c r="Q991" s="3">
        <f xml:space="preserve">  'PAYG Calc'!Q$25</f>
        <v>331.86016029068833</v>
      </c>
      <c r="R991" s="3">
        <f xml:space="preserve">  'PAYG Calc'!R$25</f>
        <v>346.29341024052633</v>
      </c>
      <c r="S991" s="3">
        <f xml:space="preserve">  'PAYG Calc'!S$25</f>
        <v>0</v>
      </c>
      <c r="T991" s="3">
        <f xml:space="preserve">  'PAYG Calc'!T$25</f>
        <v>0</v>
      </c>
      <c r="U991" s="3">
        <f xml:space="preserve">  'PAYG Calc'!U$25</f>
        <v>0</v>
      </c>
      <c r="V991" s="3">
        <f xml:space="preserve">  'PAYG Calc'!V$25</f>
        <v>0</v>
      </c>
      <c r="W991" s="3">
        <f xml:space="preserve">  'PAYG Calc'!W$25</f>
        <v>0</v>
      </c>
      <c r="X991" s="3">
        <f xml:space="preserve">  'PAYG Calc'!X$25</f>
        <v>0</v>
      </c>
    </row>
    <row r="992" spans="1:24" outlineLevel="2">
      <c r="A992" s="11"/>
      <c r="B992" s="11"/>
      <c r="C992" s="22"/>
      <c r="D992" s="21"/>
      <c r="E992" s="3" t="str">
        <f xml:space="preserve">  'PAYG Calc'!E$26</f>
        <v xml:space="preserve">PAYG - real (BR) </v>
      </c>
      <c r="F992" s="3">
        <f xml:space="preserve">  'PAYG Calc'!F$26</f>
        <v>0</v>
      </c>
      <c r="G992" s="3" t="str">
        <f xml:space="preserve">  'PAYG Calc'!G$26</f>
        <v>£m</v>
      </c>
      <c r="H992" s="3">
        <f xml:space="preserve">  'PAYG Calc'!H$26</f>
        <v>331.45626477890647</v>
      </c>
      <c r="I992" s="3">
        <f xml:space="preserve">  'PAYG Calc'!I$26</f>
        <v>0</v>
      </c>
      <c r="J992" s="3">
        <f xml:space="preserve">  'PAYG Calc'!J$26</f>
        <v>0</v>
      </c>
      <c r="K992" s="3">
        <f xml:space="preserve">  'PAYG Calc'!K$26</f>
        <v>0</v>
      </c>
      <c r="L992" s="3">
        <f xml:space="preserve">  'PAYG Calc'!L$26</f>
        <v>0</v>
      </c>
      <c r="M992" s="3">
        <f xml:space="preserve">  'PAYG Calc'!M$26</f>
        <v>0</v>
      </c>
      <c r="N992" s="3">
        <f xml:space="preserve">  'PAYG Calc'!N$26</f>
        <v>66.925867711860491</v>
      </c>
      <c r="O992" s="3">
        <f xml:space="preserve">  'PAYG Calc'!O$26</f>
        <v>66.539735274526322</v>
      </c>
      <c r="P992" s="3">
        <f xml:space="preserve">  'PAYG Calc'!P$26</f>
        <v>65.879371584449189</v>
      </c>
      <c r="Q992" s="3">
        <f xml:space="preserve">  'PAYG Calc'!Q$26</f>
        <v>65.546379207311801</v>
      </c>
      <c r="R992" s="3">
        <f xml:space="preserve">  'PAYG Calc'!R$26</f>
        <v>66.564911000758698</v>
      </c>
      <c r="S992" s="3">
        <f xml:space="preserve">  'PAYG Calc'!S$26</f>
        <v>0</v>
      </c>
      <c r="T992" s="3">
        <f xml:space="preserve">  'PAYG Calc'!T$26</f>
        <v>0</v>
      </c>
      <c r="U992" s="3">
        <f xml:space="preserve">  'PAYG Calc'!U$26</f>
        <v>0</v>
      </c>
      <c r="V992" s="3">
        <f xml:space="preserve">  'PAYG Calc'!V$26</f>
        <v>0</v>
      </c>
      <c r="W992" s="3">
        <f xml:space="preserve">  'PAYG Calc'!W$26</f>
        <v>0</v>
      </c>
      <c r="X992" s="3">
        <f xml:space="preserve">  'PAYG Calc'!X$26</f>
        <v>0</v>
      </c>
    </row>
    <row r="993" spans="1:24" outlineLevel="2">
      <c r="A993" s="11"/>
      <c r="B993" s="11"/>
      <c r="C993" s="22"/>
      <c r="D993" s="21"/>
      <c r="E993" s="3" t="str">
        <f xml:space="preserve">  'PAYG Calc'!E$27</f>
        <v xml:space="preserve">PAYG - real (ADDN1) </v>
      </c>
      <c r="F993" s="3">
        <f xml:space="preserve">  'PAYG Calc'!F$27</f>
        <v>0</v>
      </c>
      <c r="G993" s="3" t="str">
        <f xml:space="preserve">  'PAYG Calc'!G$27</f>
        <v>£m</v>
      </c>
      <c r="H993" s="3">
        <f xml:space="preserve">  'PAYG Calc'!H$27</f>
        <v>145.708</v>
      </c>
      <c r="I993" s="3">
        <f xml:space="preserve">  'PAYG Calc'!I$27</f>
        <v>0</v>
      </c>
      <c r="J993" s="3">
        <f xml:space="preserve">  'PAYG Calc'!J$27</f>
        <v>0</v>
      </c>
      <c r="K993" s="3">
        <f xml:space="preserve">  'PAYG Calc'!K$27</f>
        <v>0</v>
      </c>
      <c r="L993" s="3">
        <f xml:space="preserve">  'PAYG Calc'!L$27</f>
        <v>0</v>
      </c>
      <c r="M993" s="3">
        <f xml:space="preserve">  'PAYG Calc'!M$27</f>
        <v>0</v>
      </c>
      <c r="N993" s="3">
        <f xml:space="preserve">  'PAYG Calc'!N$27</f>
        <v>32.395000000000003</v>
      </c>
      <c r="O993" s="3">
        <f xml:space="preserve">  'PAYG Calc'!O$27</f>
        <v>41.33</v>
      </c>
      <c r="P993" s="3">
        <f xml:space="preserve">  'PAYG Calc'!P$27</f>
        <v>43.292999999999999</v>
      </c>
      <c r="Q993" s="3">
        <f xml:space="preserve">  'PAYG Calc'!Q$27</f>
        <v>26.106000000000002</v>
      </c>
      <c r="R993" s="3">
        <f xml:space="preserve">  'PAYG Calc'!R$27</f>
        <v>2.5840000000000001</v>
      </c>
      <c r="S993" s="3">
        <f xml:space="preserve">  'PAYG Calc'!S$27</f>
        <v>0</v>
      </c>
      <c r="T993" s="3">
        <f xml:space="preserve">  'PAYG Calc'!T$27</f>
        <v>0</v>
      </c>
      <c r="U993" s="3">
        <f xml:space="preserve">  'PAYG Calc'!U$27</f>
        <v>0</v>
      </c>
      <c r="V993" s="3">
        <f xml:space="preserve">  'PAYG Calc'!V$27</f>
        <v>0</v>
      </c>
      <c r="W993" s="3">
        <f xml:space="preserve">  'PAYG Calc'!W$27</f>
        <v>0</v>
      </c>
      <c r="X993" s="3">
        <f xml:space="preserve">  'PAYG Calc'!X$27</f>
        <v>0</v>
      </c>
    </row>
    <row r="994" spans="1:24" outlineLevel="2">
      <c r="A994" s="11"/>
      <c r="B994" s="11"/>
      <c r="C994" s="22"/>
      <c r="D994" s="21"/>
      <c r="E994" s="3" t="str">
        <f xml:space="preserve">  'PAYG Calc'!E$28</f>
        <v xml:space="preserve">PAYG - real (ADDN2) </v>
      </c>
      <c r="F994" s="3">
        <f xml:space="preserve">  'PAYG Calc'!F$28</f>
        <v>0</v>
      </c>
      <c r="G994" s="3" t="str">
        <f xml:space="preserve">  'PAYG Calc'!G$28</f>
        <v>£m</v>
      </c>
      <c r="H994" s="3">
        <f xml:space="preserve">  'PAYG Calc'!H$28</f>
        <v>0</v>
      </c>
      <c r="I994" s="3">
        <f xml:space="preserve">  'PAYG Calc'!I$28</f>
        <v>0</v>
      </c>
      <c r="J994" s="3">
        <f xml:space="preserve">  'PAYG Calc'!J$28</f>
        <v>0</v>
      </c>
      <c r="K994" s="3">
        <f xml:space="preserve">  'PAYG Calc'!K$28</f>
        <v>0</v>
      </c>
      <c r="L994" s="3">
        <f xml:space="preserve">  'PAYG Calc'!L$28</f>
        <v>0</v>
      </c>
      <c r="M994" s="3">
        <f xml:space="preserve">  'PAYG Calc'!M$28</f>
        <v>0</v>
      </c>
      <c r="N994" s="3">
        <f xml:space="preserve">  'PAYG Calc'!N$28</f>
        <v>0</v>
      </c>
      <c r="O994" s="3">
        <f xml:space="preserve">  'PAYG Calc'!O$28</f>
        <v>0</v>
      </c>
      <c r="P994" s="3">
        <f xml:space="preserve">  'PAYG Calc'!P$28</f>
        <v>0</v>
      </c>
      <c r="Q994" s="3">
        <f xml:space="preserve">  'PAYG Calc'!Q$28</f>
        <v>0</v>
      </c>
      <c r="R994" s="3">
        <f xml:space="preserve">  'PAYG Calc'!R$28</f>
        <v>0</v>
      </c>
      <c r="S994" s="3">
        <f xml:space="preserve">  'PAYG Calc'!S$28</f>
        <v>0</v>
      </c>
      <c r="T994" s="3">
        <f xml:space="preserve">  'PAYG Calc'!T$28</f>
        <v>0</v>
      </c>
      <c r="U994" s="3">
        <f xml:space="preserve">  'PAYG Calc'!U$28</f>
        <v>0</v>
      </c>
      <c r="V994" s="3">
        <f xml:space="preserve">  'PAYG Calc'!V$28</f>
        <v>0</v>
      </c>
      <c r="W994" s="3">
        <f xml:space="preserve">  'PAYG Calc'!W$28</f>
        <v>0</v>
      </c>
      <c r="X994" s="3">
        <f xml:space="preserve">  'PAYG Calc'!X$28</f>
        <v>0</v>
      </c>
    </row>
    <row r="995" spans="1:24" outlineLevel="2">
      <c r="A995" s="31"/>
      <c r="B995" s="31"/>
      <c r="C995" s="45"/>
      <c r="D995" s="46"/>
      <c r="E995" s="18" t="s">
        <v>13128</v>
      </c>
      <c r="F995" s="18"/>
      <c r="G995" s="18" t="s">
        <v>816</v>
      </c>
      <c r="H995" s="5">
        <f xml:space="preserve"> SUM( J995:X995 )</f>
        <v>285.84449850131051</v>
      </c>
      <c r="I995" s="18"/>
      <c r="J995" s="5">
        <f t="shared" ref="J995:X995" si="108" xml:space="preserve">   INDEX( J$989:J$994,MATCH("*(WR)*", $E$989:$E$994,0 ))</f>
        <v>0</v>
      </c>
      <c r="K995" s="5">
        <f t="shared" si="108"/>
        <v>0</v>
      </c>
      <c r="L995" s="5">
        <f t="shared" si="108"/>
        <v>0</v>
      </c>
      <c r="M995" s="5">
        <f t="shared" si="108"/>
        <v>0</v>
      </c>
      <c r="N995" s="5">
        <f t="shared" si="108"/>
        <v>57.765580737087738</v>
      </c>
      <c r="O995" s="5">
        <f t="shared" si="108"/>
        <v>57.399707558415841</v>
      </c>
      <c r="P995" s="5">
        <f t="shared" si="108"/>
        <v>57.040257428576396</v>
      </c>
      <c r="Q995" s="5">
        <f t="shared" si="108"/>
        <v>56.831293479714716</v>
      </c>
      <c r="R995" s="5">
        <f t="shared" si="108"/>
        <v>56.807659297515841</v>
      </c>
      <c r="S995" s="5">
        <f t="shared" si="108"/>
        <v>0</v>
      </c>
      <c r="T995" s="5">
        <f t="shared" si="108"/>
        <v>0</v>
      </c>
      <c r="U995" s="5">
        <f t="shared" si="108"/>
        <v>0</v>
      </c>
      <c r="V995" s="5">
        <f t="shared" si="108"/>
        <v>0</v>
      </c>
      <c r="W995" s="5">
        <f t="shared" si="108"/>
        <v>0</v>
      </c>
      <c r="X995" s="5">
        <f t="shared" si="108"/>
        <v>0</v>
      </c>
    </row>
    <row r="996" spans="1:24" outlineLevel="2"/>
    <row r="997" spans="1:24" outlineLevel="2"/>
    <row r="998" spans="1:24" outlineLevel="2">
      <c r="B998" s="81" t="s">
        <v>13129</v>
      </c>
    </row>
    <row r="999" spans="1:24" outlineLevel="2">
      <c r="A999" s="11"/>
      <c r="B999" s="11"/>
      <c r="C999" s="22"/>
      <c r="D999" s="21"/>
      <c r="E999" s="3" t="str">
        <f xml:space="preserve">  'Active inputs'!E$1772</f>
        <v xml:space="preserve">Active - Pension deficit recovery  - real (WR) </v>
      </c>
      <c r="F999" s="3">
        <f xml:space="preserve">  'Active inputs'!F$1772</f>
        <v>0</v>
      </c>
      <c r="G999" s="3" t="str">
        <f xml:space="preserve">  'Active inputs'!G$1772</f>
        <v>£m</v>
      </c>
      <c r="H999" s="3">
        <f xml:space="preserve">  'Active inputs'!H$1772</f>
        <v>0</v>
      </c>
      <c r="I999" s="3">
        <f xml:space="preserve">  'Active inputs'!I$1772</f>
        <v>0</v>
      </c>
      <c r="J999" s="3">
        <f xml:space="preserve">  'Active inputs'!J$1772</f>
        <v>0</v>
      </c>
      <c r="K999" s="3">
        <f xml:space="preserve">  'Active inputs'!K$1772</f>
        <v>0</v>
      </c>
      <c r="L999" s="3">
        <f xml:space="preserve">  'Active inputs'!L$1772</f>
        <v>0</v>
      </c>
      <c r="M999" s="3">
        <f xml:space="preserve">  'Active inputs'!M$1772</f>
        <v>0</v>
      </c>
      <c r="N999" s="3">
        <f xml:space="preserve">  'Active inputs'!N$1772</f>
        <v>0</v>
      </c>
      <c r="O999" s="3">
        <f xml:space="preserve">  'Active inputs'!O$1772</f>
        <v>0</v>
      </c>
      <c r="P999" s="3">
        <f xml:space="preserve">  'Active inputs'!P$1772</f>
        <v>0</v>
      </c>
      <c r="Q999" s="3">
        <f xml:space="preserve">  'Active inputs'!Q$1772</f>
        <v>0</v>
      </c>
      <c r="R999" s="3">
        <f xml:space="preserve">  'Active inputs'!R$1772</f>
        <v>0</v>
      </c>
      <c r="S999" s="3">
        <f xml:space="preserve">  'Active inputs'!S$1772</f>
        <v>0</v>
      </c>
      <c r="T999" s="3">
        <f xml:space="preserve">  'Active inputs'!T$1772</f>
        <v>0</v>
      </c>
      <c r="U999" s="3">
        <f xml:space="preserve">  'Active inputs'!U$1772</f>
        <v>0</v>
      </c>
      <c r="V999" s="3">
        <f xml:space="preserve">  'Active inputs'!V$1772</f>
        <v>0</v>
      </c>
      <c r="W999" s="3">
        <f xml:space="preserve">  'Active inputs'!W$1772</f>
        <v>0</v>
      </c>
      <c r="X999" s="3">
        <f xml:space="preserve">  'Active inputs'!X$1772</f>
        <v>0</v>
      </c>
    </row>
    <row r="1000" spans="1:24" outlineLevel="2">
      <c r="A1000" s="11"/>
      <c r="B1000" s="11"/>
      <c r="C1000" s="22"/>
      <c r="D1000" s="21"/>
      <c r="E1000" s="3" t="str">
        <f xml:space="preserve">  'Active inputs'!E$1773</f>
        <v xml:space="preserve">Active - Pension deficit recovery  - real (WN) </v>
      </c>
      <c r="F1000" s="3">
        <f xml:space="preserve">  'Active inputs'!F$1773</f>
        <v>0</v>
      </c>
      <c r="G1000" s="3" t="str">
        <f xml:space="preserve">  'Active inputs'!G$1773</f>
        <v>£m</v>
      </c>
      <c r="H1000" s="3">
        <f xml:space="preserve">  'Active inputs'!H$1773</f>
        <v>0</v>
      </c>
      <c r="I1000" s="3">
        <f xml:space="preserve">  'Active inputs'!I$1773</f>
        <v>0</v>
      </c>
      <c r="J1000" s="3">
        <f xml:space="preserve">  'Active inputs'!J$1773</f>
        <v>0</v>
      </c>
      <c r="K1000" s="3">
        <f xml:space="preserve">  'Active inputs'!K$1773</f>
        <v>0</v>
      </c>
      <c r="L1000" s="3">
        <f xml:space="preserve">  'Active inputs'!L$1773</f>
        <v>0</v>
      </c>
      <c r="M1000" s="3">
        <f xml:space="preserve">  'Active inputs'!M$1773</f>
        <v>0</v>
      </c>
      <c r="N1000" s="3">
        <f xml:space="preserve">  'Active inputs'!N$1773</f>
        <v>0</v>
      </c>
      <c r="O1000" s="3">
        <f xml:space="preserve">  'Active inputs'!O$1773</f>
        <v>0</v>
      </c>
      <c r="P1000" s="3">
        <f xml:space="preserve">  'Active inputs'!P$1773</f>
        <v>0</v>
      </c>
      <c r="Q1000" s="3">
        <f xml:space="preserve">  'Active inputs'!Q$1773</f>
        <v>0</v>
      </c>
      <c r="R1000" s="3">
        <f xml:space="preserve">  'Active inputs'!R$1773</f>
        <v>0</v>
      </c>
      <c r="S1000" s="3">
        <f xml:space="preserve">  'Active inputs'!S$1773</f>
        <v>0</v>
      </c>
      <c r="T1000" s="3">
        <f xml:space="preserve">  'Active inputs'!T$1773</f>
        <v>0</v>
      </c>
      <c r="U1000" s="3">
        <f xml:space="preserve">  'Active inputs'!U$1773</f>
        <v>0</v>
      </c>
      <c r="V1000" s="3">
        <f xml:space="preserve">  'Active inputs'!V$1773</f>
        <v>0</v>
      </c>
      <c r="W1000" s="3">
        <f xml:space="preserve">  'Active inputs'!W$1773</f>
        <v>0</v>
      </c>
      <c r="X1000" s="3">
        <f xml:space="preserve">  'Active inputs'!X$1773</f>
        <v>0</v>
      </c>
    </row>
    <row r="1001" spans="1:24" outlineLevel="2">
      <c r="A1001" s="11"/>
      <c r="B1001" s="11"/>
      <c r="C1001" s="22"/>
      <c r="D1001" s="21"/>
      <c r="E1001" s="3" t="str">
        <f xml:space="preserve">  'Active inputs'!E$1774</f>
        <v xml:space="preserve">Active - Pension deficit recovery  - real (WWN) </v>
      </c>
      <c r="F1001" s="3">
        <f xml:space="preserve">  'Active inputs'!F$1774</f>
        <v>0</v>
      </c>
      <c r="G1001" s="3" t="str">
        <f xml:space="preserve">  'Active inputs'!G$1774</f>
        <v>£m</v>
      </c>
      <c r="H1001" s="3">
        <f xml:space="preserve">  'Active inputs'!H$1774</f>
        <v>0</v>
      </c>
      <c r="I1001" s="3">
        <f xml:space="preserve">  'Active inputs'!I$1774</f>
        <v>0</v>
      </c>
      <c r="J1001" s="3">
        <f xml:space="preserve">  'Active inputs'!J$1774</f>
        <v>0</v>
      </c>
      <c r="K1001" s="3">
        <f xml:space="preserve">  'Active inputs'!K$1774</f>
        <v>0</v>
      </c>
      <c r="L1001" s="3">
        <f xml:space="preserve">  'Active inputs'!L$1774</f>
        <v>0</v>
      </c>
      <c r="M1001" s="3">
        <f xml:space="preserve">  'Active inputs'!M$1774</f>
        <v>0</v>
      </c>
      <c r="N1001" s="3">
        <f xml:space="preserve">  'Active inputs'!N$1774</f>
        <v>0</v>
      </c>
      <c r="O1001" s="3">
        <f xml:space="preserve">  'Active inputs'!O$1774</f>
        <v>0</v>
      </c>
      <c r="P1001" s="3">
        <f xml:space="preserve">  'Active inputs'!P$1774</f>
        <v>0</v>
      </c>
      <c r="Q1001" s="3">
        <f xml:space="preserve">  'Active inputs'!Q$1774</f>
        <v>0</v>
      </c>
      <c r="R1001" s="3">
        <f xml:space="preserve">  'Active inputs'!R$1774</f>
        <v>0</v>
      </c>
      <c r="S1001" s="3">
        <f xml:space="preserve">  'Active inputs'!S$1774</f>
        <v>0</v>
      </c>
      <c r="T1001" s="3">
        <f xml:space="preserve">  'Active inputs'!T$1774</f>
        <v>0</v>
      </c>
      <c r="U1001" s="3">
        <f xml:space="preserve">  'Active inputs'!U$1774</f>
        <v>0</v>
      </c>
      <c r="V1001" s="3">
        <f xml:space="preserve">  'Active inputs'!V$1774</f>
        <v>0</v>
      </c>
      <c r="W1001" s="3">
        <f xml:space="preserve">  'Active inputs'!W$1774</f>
        <v>0</v>
      </c>
      <c r="X1001" s="3">
        <f xml:space="preserve">  'Active inputs'!X$1774</f>
        <v>0</v>
      </c>
    </row>
    <row r="1002" spans="1:24" outlineLevel="2">
      <c r="A1002" s="11"/>
      <c r="B1002" s="11"/>
      <c r="C1002" s="22"/>
      <c r="D1002" s="21"/>
      <c r="E1002" s="3" t="str">
        <f xml:space="preserve">  'Active inputs'!E$1775</f>
        <v xml:space="preserve">Active - Pension deficit recovery  - real (BR) </v>
      </c>
      <c r="F1002" s="3">
        <f xml:space="preserve">  'Active inputs'!F$1775</f>
        <v>0</v>
      </c>
      <c r="G1002" s="3" t="str">
        <f xml:space="preserve">  'Active inputs'!G$1775</f>
        <v>£m</v>
      </c>
      <c r="H1002" s="3">
        <f xml:space="preserve">  'Active inputs'!H$1775</f>
        <v>0</v>
      </c>
      <c r="I1002" s="3">
        <f xml:space="preserve">  'Active inputs'!I$1775</f>
        <v>0</v>
      </c>
      <c r="J1002" s="3">
        <f xml:space="preserve">  'Active inputs'!J$1775</f>
        <v>0</v>
      </c>
      <c r="K1002" s="3">
        <f xml:space="preserve">  'Active inputs'!K$1775</f>
        <v>0</v>
      </c>
      <c r="L1002" s="3">
        <f xml:space="preserve">  'Active inputs'!L$1775</f>
        <v>0</v>
      </c>
      <c r="M1002" s="3">
        <f xml:space="preserve">  'Active inputs'!M$1775</f>
        <v>0</v>
      </c>
      <c r="N1002" s="3">
        <f xml:space="preserve">  'Active inputs'!N$1775</f>
        <v>0</v>
      </c>
      <c r="O1002" s="3">
        <f xml:space="preserve">  'Active inputs'!O$1775</f>
        <v>0</v>
      </c>
      <c r="P1002" s="3">
        <f xml:space="preserve">  'Active inputs'!P$1775</f>
        <v>0</v>
      </c>
      <c r="Q1002" s="3">
        <f xml:space="preserve">  'Active inputs'!Q$1775</f>
        <v>0</v>
      </c>
      <c r="R1002" s="3">
        <f xml:space="preserve">  'Active inputs'!R$1775</f>
        <v>0</v>
      </c>
      <c r="S1002" s="3">
        <f xml:space="preserve">  'Active inputs'!S$1775</f>
        <v>0</v>
      </c>
      <c r="T1002" s="3">
        <f xml:space="preserve">  'Active inputs'!T$1775</f>
        <v>0</v>
      </c>
      <c r="U1002" s="3">
        <f xml:space="preserve">  'Active inputs'!U$1775</f>
        <v>0</v>
      </c>
      <c r="V1002" s="3">
        <f xml:space="preserve">  'Active inputs'!V$1775</f>
        <v>0</v>
      </c>
      <c r="W1002" s="3">
        <f xml:space="preserve">  'Active inputs'!W$1775</f>
        <v>0</v>
      </c>
      <c r="X1002" s="3">
        <f xml:space="preserve">  'Active inputs'!X$1775</f>
        <v>0</v>
      </c>
    </row>
    <row r="1003" spans="1:24" outlineLevel="2">
      <c r="A1003" s="11"/>
      <c r="B1003" s="11"/>
      <c r="C1003" s="22"/>
      <c r="D1003" s="21"/>
      <c r="E1003" s="3" t="str">
        <f xml:space="preserve">  'Active inputs'!E$1776</f>
        <v xml:space="preserve">Active - Pension deficit recovery  - real (ADDN1) </v>
      </c>
      <c r="F1003" s="3">
        <f xml:space="preserve">  'Active inputs'!F$1776</f>
        <v>0</v>
      </c>
      <c r="G1003" s="3" t="str">
        <f xml:space="preserve">  'Active inputs'!G$1776</f>
        <v>£m</v>
      </c>
      <c r="H1003" s="3">
        <f xml:space="preserve">  'Active inputs'!H$1776</f>
        <v>0</v>
      </c>
      <c r="I1003" s="3">
        <f xml:space="preserve">  'Active inputs'!I$1776</f>
        <v>0</v>
      </c>
      <c r="J1003" s="3">
        <f xml:space="preserve">  'Active inputs'!J$1776</f>
        <v>0</v>
      </c>
      <c r="K1003" s="3">
        <f xml:space="preserve">  'Active inputs'!K$1776</f>
        <v>0</v>
      </c>
      <c r="L1003" s="3">
        <f xml:space="preserve">  'Active inputs'!L$1776</f>
        <v>0</v>
      </c>
      <c r="M1003" s="3">
        <f xml:space="preserve">  'Active inputs'!M$1776</f>
        <v>0</v>
      </c>
      <c r="N1003" s="3">
        <f xml:space="preserve">  'Active inputs'!N$1776</f>
        <v>0</v>
      </c>
      <c r="O1003" s="3">
        <f xml:space="preserve">  'Active inputs'!O$1776</f>
        <v>0</v>
      </c>
      <c r="P1003" s="3">
        <f xml:space="preserve">  'Active inputs'!P$1776</f>
        <v>0</v>
      </c>
      <c r="Q1003" s="3">
        <f xml:space="preserve">  'Active inputs'!Q$1776</f>
        <v>0</v>
      </c>
      <c r="R1003" s="3">
        <f xml:space="preserve">  'Active inputs'!R$1776</f>
        <v>0</v>
      </c>
      <c r="S1003" s="3">
        <f xml:space="preserve">  'Active inputs'!S$1776</f>
        <v>0</v>
      </c>
      <c r="T1003" s="3">
        <f xml:space="preserve">  'Active inputs'!T$1776</f>
        <v>0</v>
      </c>
      <c r="U1003" s="3">
        <f xml:space="preserve">  'Active inputs'!U$1776</f>
        <v>0</v>
      </c>
      <c r="V1003" s="3">
        <f xml:space="preserve">  'Active inputs'!V$1776</f>
        <v>0</v>
      </c>
      <c r="W1003" s="3">
        <f xml:space="preserve">  'Active inputs'!W$1776</f>
        <v>0</v>
      </c>
      <c r="X1003" s="3">
        <f xml:space="preserve">  'Active inputs'!X$1776</f>
        <v>0</v>
      </c>
    </row>
    <row r="1004" spans="1:24" outlineLevel="2">
      <c r="A1004" s="11"/>
      <c r="B1004" s="11"/>
      <c r="C1004" s="22"/>
      <c r="D1004" s="21"/>
      <c r="E1004" s="3" t="str">
        <f xml:space="preserve">  'Active inputs'!E$1777</f>
        <v xml:space="preserve">Active - Pension deficit recovery  - real (ADDN2) </v>
      </c>
      <c r="F1004" s="3">
        <f xml:space="preserve">  'Active inputs'!F$1777</f>
        <v>0</v>
      </c>
      <c r="G1004" s="3" t="str">
        <f xml:space="preserve">  'Active inputs'!G$1777</f>
        <v>£m</v>
      </c>
      <c r="H1004" s="3">
        <f xml:space="preserve">  'Active inputs'!H$1777</f>
        <v>0</v>
      </c>
      <c r="I1004" s="3">
        <f xml:space="preserve">  'Active inputs'!I$1777</f>
        <v>0</v>
      </c>
      <c r="J1004" s="3">
        <f xml:space="preserve">  'Active inputs'!J$1777</f>
        <v>0</v>
      </c>
      <c r="K1004" s="3">
        <f xml:space="preserve">  'Active inputs'!K$1777</f>
        <v>0</v>
      </c>
      <c r="L1004" s="3">
        <f xml:space="preserve">  'Active inputs'!L$1777</f>
        <v>0</v>
      </c>
      <c r="M1004" s="3">
        <f xml:space="preserve">  'Active inputs'!M$1777</f>
        <v>0</v>
      </c>
      <c r="N1004" s="3">
        <f xml:space="preserve">  'Active inputs'!N$1777</f>
        <v>0</v>
      </c>
      <c r="O1004" s="3">
        <f xml:space="preserve">  'Active inputs'!O$1777</f>
        <v>0</v>
      </c>
      <c r="P1004" s="3">
        <f xml:space="preserve">  'Active inputs'!P$1777</f>
        <v>0</v>
      </c>
      <c r="Q1004" s="3">
        <f xml:space="preserve">  'Active inputs'!Q$1777</f>
        <v>0</v>
      </c>
      <c r="R1004" s="3">
        <f xml:space="preserve">  'Active inputs'!R$1777</f>
        <v>0</v>
      </c>
      <c r="S1004" s="3">
        <f xml:space="preserve">  'Active inputs'!S$1777</f>
        <v>0</v>
      </c>
      <c r="T1004" s="3">
        <f xml:space="preserve">  'Active inputs'!T$1777</f>
        <v>0</v>
      </c>
      <c r="U1004" s="3">
        <f xml:space="preserve">  'Active inputs'!U$1777</f>
        <v>0</v>
      </c>
      <c r="V1004" s="3">
        <f xml:space="preserve">  'Active inputs'!V$1777</f>
        <v>0</v>
      </c>
      <c r="W1004" s="3">
        <f xml:space="preserve">  'Active inputs'!W$1777</f>
        <v>0</v>
      </c>
      <c r="X1004" s="3">
        <f xml:space="preserve">  'Active inputs'!X$1777</f>
        <v>0</v>
      </c>
    </row>
    <row r="1005" spans="1:24" outlineLevel="2">
      <c r="A1005" s="31"/>
      <c r="B1005" s="31"/>
      <c r="C1005" s="45"/>
      <c r="D1005" s="46"/>
      <c r="E1005" s="18" t="s">
        <v>13129</v>
      </c>
      <c r="F1005" s="18"/>
      <c r="G1005" s="18" t="s">
        <v>816</v>
      </c>
      <c r="H1005" s="5">
        <f xml:space="preserve"> SUM( J1005:X1005 )</f>
        <v>0</v>
      </c>
      <c r="I1005" s="18"/>
      <c r="J1005" s="5">
        <f t="shared" ref="J1005:X1005" si="109" xml:space="preserve">   INDEX( J$999:J$1004,MATCH("*(WR)*", $E$999:$E$1004,0 ))</f>
        <v>0</v>
      </c>
      <c r="K1005" s="5">
        <f t="shared" si="109"/>
        <v>0</v>
      </c>
      <c r="L1005" s="5">
        <f t="shared" si="109"/>
        <v>0</v>
      </c>
      <c r="M1005" s="5">
        <f t="shared" si="109"/>
        <v>0</v>
      </c>
      <c r="N1005" s="5">
        <f t="shared" si="109"/>
        <v>0</v>
      </c>
      <c r="O1005" s="5">
        <f t="shared" si="109"/>
        <v>0</v>
      </c>
      <c r="P1005" s="5">
        <f t="shared" si="109"/>
        <v>0</v>
      </c>
      <c r="Q1005" s="5">
        <f t="shared" si="109"/>
        <v>0</v>
      </c>
      <c r="R1005" s="5">
        <f t="shared" si="109"/>
        <v>0</v>
      </c>
      <c r="S1005" s="5">
        <f t="shared" si="109"/>
        <v>0</v>
      </c>
      <c r="T1005" s="5">
        <f t="shared" si="109"/>
        <v>0</v>
      </c>
      <c r="U1005" s="5">
        <f t="shared" si="109"/>
        <v>0</v>
      </c>
      <c r="V1005" s="5">
        <f t="shared" si="109"/>
        <v>0</v>
      </c>
      <c r="W1005" s="5">
        <f t="shared" si="109"/>
        <v>0</v>
      </c>
      <c r="X1005" s="5">
        <f t="shared" si="109"/>
        <v>0</v>
      </c>
    </row>
    <row r="1006" spans="1:24" outlineLevel="2"/>
    <row r="1007" spans="1:24" outlineLevel="2"/>
    <row r="1008" spans="1:24" outlineLevel="2">
      <c r="B1008" s="81" t="s">
        <v>13130</v>
      </c>
    </row>
    <row r="1009" spans="1:24" outlineLevel="2">
      <c r="A1009" s="11"/>
      <c r="B1009" s="11"/>
      <c r="C1009" s="22"/>
      <c r="D1009" s="21"/>
      <c r="E1009" s="3" t="str">
        <f xml:space="preserve">  RCV!E$992</f>
        <v xml:space="preserve">RCV Run off - real (WR) </v>
      </c>
      <c r="F1009" s="3">
        <f xml:space="preserve">  RCV!F$992</f>
        <v>0</v>
      </c>
      <c r="G1009" s="3" t="str">
        <f xml:space="preserve">  RCV!G$992</f>
        <v>£m</v>
      </c>
      <c r="H1009" s="3">
        <f xml:space="preserve">  RCV!H$992</f>
        <v>79.86553416771666</v>
      </c>
      <c r="I1009" s="3">
        <f xml:space="preserve">  RCV!I$992</f>
        <v>0</v>
      </c>
      <c r="J1009" s="3">
        <f xml:space="preserve">  RCV!J$992</f>
        <v>0</v>
      </c>
      <c r="K1009" s="3">
        <f xml:space="preserve">  RCV!K$992</f>
        <v>0</v>
      </c>
      <c r="L1009" s="3">
        <f xml:space="preserve">  RCV!L$992</f>
        <v>0</v>
      </c>
      <c r="M1009" s="3">
        <f xml:space="preserve">  RCV!M$992</f>
        <v>0</v>
      </c>
      <c r="N1009" s="3">
        <f xml:space="preserve">  RCV!N$992</f>
        <v>11.494907795569457</v>
      </c>
      <c r="O1009" s="3">
        <f xml:space="preserve">  RCV!O$992</f>
        <v>12.754298268959253</v>
      </c>
      <c r="P1009" s="3">
        <f xml:space="preserve">  RCV!P$992</f>
        <v>14.140737830244257</v>
      </c>
      <c r="Q1009" s="3">
        <f xml:space="preserve">  RCV!Q$992</f>
        <v>15.153533267856083</v>
      </c>
      <c r="R1009" s="3">
        <f xml:space="preserve">  RCV!R$992</f>
        <v>15.550625430002087</v>
      </c>
      <c r="S1009" s="3">
        <f xml:space="preserve">  RCV!S$992</f>
        <v>2.3570911567631749</v>
      </c>
      <c r="T1009" s="3">
        <f xml:space="preserve">  RCV!T$992</f>
        <v>2.251022054708832</v>
      </c>
      <c r="U1009" s="3">
        <f xml:space="preserve">  RCV!U$992</f>
        <v>2.1497260622469345</v>
      </c>
      <c r="V1009" s="3">
        <f xml:space="preserve">  RCV!V$992</f>
        <v>2.0529883894458223</v>
      </c>
      <c r="W1009" s="3">
        <f xml:space="preserve">  RCV!W$992</f>
        <v>1.9606039119207606</v>
      </c>
      <c r="X1009" s="3">
        <f xml:space="preserve">  RCV!X$992</f>
        <v>0</v>
      </c>
    </row>
    <row r="1010" spans="1:24" outlineLevel="2">
      <c r="A1010" s="11"/>
      <c r="B1010" s="11"/>
      <c r="C1010" s="22"/>
      <c r="D1010" s="21"/>
      <c r="E1010" s="3" t="str">
        <f xml:space="preserve">  RCV!E$993</f>
        <v xml:space="preserve">RCV Run off - real (WN) </v>
      </c>
      <c r="F1010" s="3">
        <f xml:space="preserve">  RCV!F$993</f>
        <v>0</v>
      </c>
      <c r="G1010" s="3" t="str">
        <f xml:space="preserve">  RCV!G$993</f>
        <v>£m</v>
      </c>
      <c r="H1010" s="3">
        <f xml:space="preserve">  RCV!H$993</f>
        <v>1022.1200907220492</v>
      </c>
      <c r="I1010" s="3">
        <f xml:space="preserve">  RCV!I$993</f>
        <v>0</v>
      </c>
      <c r="J1010" s="3">
        <f xml:space="preserve">  RCV!J$993</f>
        <v>0</v>
      </c>
      <c r="K1010" s="3">
        <f xml:space="preserve">  RCV!K$993</f>
        <v>0</v>
      </c>
      <c r="L1010" s="3">
        <f xml:space="preserve">  RCV!L$993</f>
        <v>0</v>
      </c>
      <c r="M1010" s="3">
        <f xml:space="preserve">  RCV!M$993</f>
        <v>0</v>
      </c>
      <c r="N1010" s="3">
        <f xml:space="preserve">  RCV!N$993</f>
        <v>152.8471250208529</v>
      </c>
      <c r="O1010" s="3">
        <f xml:space="preserve">  RCV!O$993</f>
        <v>157.61982003884864</v>
      </c>
      <c r="P1010" s="3">
        <f xml:space="preserve">  RCV!P$993</f>
        <v>165.8453780639997</v>
      </c>
      <c r="Q1010" s="3">
        <f xml:space="preserve">  RCV!Q$993</f>
        <v>176.37509758549913</v>
      </c>
      <c r="R1010" s="3">
        <f xml:space="preserve">  RCV!R$993</f>
        <v>188.16851980190472</v>
      </c>
      <c r="S1010" s="3">
        <f xml:space="preserve">  RCV!S$993</f>
        <v>39.200796121408075</v>
      </c>
      <c r="T1010" s="3">
        <f xml:space="preserve">  RCV!T$993</f>
        <v>37.668044993061017</v>
      </c>
      <c r="U1010" s="3">
        <f xml:space="preserve">  RCV!U$993</f>
        <v>36.195224433832323</v>
      </c>
      <c r="V1010" s="3">
        <f xml:space="preserve">  RCV!V$993</f>
        <v>34.779991158469485</v>
      </c>
      <c r="W1010" s="3">
        <f xml:space="preserve">  RCV!W$993</f>
        <v>33.42009350417333</v>
      </c>
      <c r="X1010" s="3">
        <f xml:space="preserve">  RCV!X$993</f>
        <v>0</v>
      </c>
    </row>
    <row r="1011" spans="1:24" outlineLevel="2">
      <c r="A1011" s="11"/>
      <c r="B1011" s="11"/>
      <c r="C1011" s="22"/>
      <c r="D1011" s="21"/>
      <c r="E1011" s="3" t="str">
        <f xml:space="preserve">  RCV!E$994</f>
        <v xml:space="preserve">RCV Run off - real (WWN) </v>
      </c>
      <c r="F1011" s="3">
        <f xml:space="preserve">  RCV!F$994</f>
        <v>0</v>
      </c>
      <c r="G1011" s="3" t="str">
        <f xml:space="preserve">  RCV!G$994</f>
        <v>£m</v>
      </c>
      <c r="H1011" s="3">
        <f xml:space="preserve">  RCV!H$994</f>
        <v>1656.7672360622591</v>
      </c>
      <c r="I1011" s="3">
        <f xml:space="preserve">  RCV!I$994</f>
        <v>0</v>
      </c>
      <c r="J1011" s="3">
        <f xml:space="preserve">  RCV!J$994</f>
        <v>0</v>
      </c>
      <c r="K1011" s="3">
        <f xml:space="preserve">  RCV!K$994</f>
        <v>0</v>
      </c>
      <c r="L1011" s="3">
        <f xml:space="preserve">  RCV!L$994</f>
        <v>0</v>
      </c>
      <c r="M1011" s="3">
        <f xml:space="preserve">  RCV!M$994</f>
        <v>0</v>
      </c>
      <c r="N1011" s="3">
        <f xml:space="preserve">  RCV!N$994</f>
        <v>249.8207875434108</v>
      </c>
      <c r="O1011" s="3">
        <f xml:space="preserve">  RCV!O$994</f>
        <v>261.97714135781456</v>
      </c>
      <c r="P1011" s="3">
        <f xml:space="preserve">  RCV!P$994</f>
        <v>280.96052430758743</v>
      </c>
      <c r="Q1011" s="3">
        <f xml:space="preserve">  RCV!Q$994</f>
        <v>302.62176073950536</v>
      </c>
      <c r="R1011" s="3">
        <f xml:space="preserve">  RCV!R$994</f>
        <v>318.60655539133586</v>
      </c>
      <c r="S1011" s="3">
        <f xml:space="preserve">  RCV!S$994</f>
        <v>53.127171365997853</v>
      </c>
      <c r="T1011" s="3">
        <f xml:space="preserve">  RCV!T$994</f>
        <v>50.736448654527941</v>
      </c>
      <c r="U1011" s="3">
        <f xml:space="preserve">  RCV!U$994</f>
        <v>48.453308465074187</v>
      </c>
      <c r="V1011" s="3">
        <f xml:space="preserve">  RCV!V$994</f>
        <v>46.27290958414585</v>
      </c>
      <c r="W1011" s="3">
        <f xml:space="preserve">  RCV!W$994</f>
        <v>44.190628652859289</v>
      </c>
      <c r="X1011" s="3">
        <f xml:space="preserve">  RCV!X$994</f>
        <v>0</v>
      </c>
    </row>
    <row r="1012" spans="1:24" outlineLevel="2">
      <c r="A1012" s="11"/>
      <c r="B1012" s="11"/>
      <c r="C1012" s="22"/>
      <c r="D1012" s="21"/>
      <c r="E1012" s="3" t="str">
        <f xml:space="preserve">  RCV!E$995</f>
        <v xml:space="preserve">RCV Run off - real (BR) </v>
      </c>
      <c r="F1012" s="3">
        <f xml:space="preserve">  RCV!F$995</f>
        <v>0</v>
      </c>
      <c r="G1012" s="3" t="str">
        <f xml:space="preserve">  RCV!G$995</f>
        <v>£m</v>
      </c>
      <c r="H1012" s="3">
        <f xml:space="preserve">  RCV!H$995</f>
        <v>148.36816052475567</v>
      </c>
      <c r="I1012" s="3">
        <f xml:space="preserve">  RCV!I$995</f>
        <v>0</v>
      </c>
      <c r="J1012" s="3">
        <f xml:space="preserve">  RCV!J$995</f>
        <v>0</v>
      </c>
      <c r="K1012" s="3">
        <f xml:space="preserve">  RCV!K$995</f>
        <v>0</v>
      </c>
      <c r="L1012" s="3">
        <f xml:space="preserve">  RCV!L$995</f>
        <v>0</v>
      </c>
      <c r="M1012" s="3">
        <f xml:space="preserve">  RCV!M$995</f>
        <v>0</v>
      </c>
      <c r="N1012" s="3">
        <f xml:space="preserve">  RCV!N$995</f>
        <v>21.629268835025432</v>
      </c>
      <c r="O1012" s="3">
        <f xml:space="preserve">  RCV!O$995</f>
        <v>23.656950857310711</v>
      </c>
      <c r="P1012" s="3">
        <f xml:space="preserve">  RCV!P$995</f>
        <v>27.033388557062416</v>
      </c>
      <c r="Q1012" s="3">
        <f xml:space="preserve">  RCV!Q$995</f>
        <v>30.202633862888195</v>
      </c>
      <c r="R1012" s="3">
        <f xml:space="preserve">  RCV!R$995</f>
        <v>32.123111789339632</v>
      </c>
      <c r="S1012" s="3">
        <f xml:space="preserve">  RCV!S$995</f>
        <v>3.094253452509756</v>
      </c>
      <c r="T1012" s="3">
        <f xml:space="preserve">  RCV!T$995</f>
        <v>2.9085982453591703</v>
      </c>
      <c r="U1012" s="3">
        <f xml:space="preserve">  RCV!U$995</f>
        <v>2.7340823506376206</v>
      </c>
      <c r="V1012" s="3">
        <f xml:space="preserve">  RCV!V$995</f>
        <v>2.570037409599363</v>
      </c>
      <c r="W1012" s="3">
        <f xml:space="preserve">  RCV!W$995</f>
        <v>2.4158351650234016</v>
      </c>
      <c r="X1012" s="3">
        <f xml:space="preserve">  RCV!X$995</f>
        <v>0</v>
      </c>
    </row>
    <row r="1013" spans="1:24" outlineLevel="2">
      <c r="A1013" s="11"/>
      <c r="B1013" s="11"/>
      <c r="C1013" s="22"/>
      <c r="D1013" s="21"/>
      <c r="E1013" s="3" t="str">
        <f xml:space="preserve">  RCV!E$996</f>
        <v xml:space="preserve">RCV Run off - real (ADDN1) </v>
      </c>
      <c r="F1013" s="3">
        <f xml:space="preserve">  RCV!F$996</f>
        <v>0</v>
      </c>
      <c r="G1013" s="3" t="str">
        <f xml:space="preserve">  RCV!G$996</f>
        <v>£m</v>
      </c>
      <c r="H1013" s="3">
        <f xml:space="preserve">  RCV!H$996</f>
        <v>22.859088896564792</v>
      </c>
      <c r="I1013" s="3">
        <f xml:space="preserve">  RCV!I$996</f>
        <v>0</v>
      </c>
      <c r="J1013" s="3">
        <f xml:space="preserve">  RCV!J$996</f>
        <v>0</v>
      </c>
      <c r="K1013" s="3">
        <f xml:space="preserve">  RCV!K$996</f>
        <v>0</v>
      </c>
      <c r="L1013" s="3">
        <f xml:space="preserve">  RCV!L$996</f>
        <v>0</v>
      </c>
      <c r="M1013" s="3">
        <f xml:space="preserve">  RCV!M$996</f>
        <v>0</v>
      </c>
      <c r="N1013" s="3">
        <f xml:space="preserve">  RCV!N$996</f>
        <v>0.89966235018980922</v>
      </c>
      <c r="O1013" s="3">
        <f xml:space="preserve">  RCV!O$996</f>
        <v>2.9017637810426904</v>
      </c>
      <c r="P1013" s="3">
        <f xml:space="preserve">  RCV!P$996</f>
        <v>5.1087885987565906</v>
      </c>
      <c r="Q1013" s="3">
        <f xml:space="preserve">  RCV!Q$996</f>
        <v>6.7605263674799643</v>
      </c>
      <c r="R1013" s="3">
        <f xml:space="preserve">  RCV!R$996</f>
        <v>7.1883477990957365</v>
      </c>
      <c r="S1013" s="3">
        <f xml:space="preserve">  RCV!S$996</f>
        <v>0</v>
      </c>
      <c r="T1013" s="3">
        <f xml:space="preserve">  RCV!T$996</f>
        <v>0</v>
      </c>
      <c r="U1013" s="3">
        <f xml:space="preserve">  RCV!U$996</f>
        <v>0</v>
      </c>
      <c r="V1013" s="3">
        <f xml:space="preserve">  RCV!V$996</f>
        <v>0</v>
      </c>
      <c r="W1013" s="3">
        <f xml:space="preserve">  RCV!W$996</f>
        <v>0</v>
      </c>
      <c r="X1013" s="3">
        <f xml:space="preserve">  RCV!X$996</f>
        <v>0</v>
      </c>
    </row>
    <row r="1014" spans="1:24" outlineLevel="2">
      <c r="A1014" s="11"/>
      <c r="B1014" s="11"/>
      <c r="C1014" s="22"/>
      <c r="D1014" s="21"/>
      <c r="E1014" s="3" t="str">
        <f xml:space="preserve">  RCV!E$997</f>
        <v xml:space="preserve">RCV Run off - real (ADDN2) </v>
      </c>
      <c r="F1014" s="3">
        <f xml:space="preserve">  RCV!F$997</f>
        <v>0</v>
      </c>
      <c r="G1014" s="3" t="str">
        <f xml:space="preserve">  RCV!G$997</f>
        <v>£m</v>
      </c>
      <c r="H1014" s="3">
        <f xml:space="preserve">  RCV!H$997</f>
        <v>0</v>
      </c>
      <c r="I1014" s="3">
        <f xml:space="preserve">  RCV!I$997</f>
        <v>0</v>
      </c>
      <c r="J1014" s="3">
        <f xml:space="preserve">  RCV!J$997</f>
        <v>0</v>
      </c>
      <c r="K1014" s="3">
        <f xml:space="preserve">  RCV!K$997</f>
        <v>0</v>
      </c>
      <c r="L1014" s="3">
        <f xml:space="preserve">  RCV!L$997</f>
        <v>0</v>
      </c>
      <c r="M1014" s="3">
        <f xml:space="preserve">  RCV!M$997</f>
        <v>0</v>
      </c>
      <c r="N1014" s="3">
        <f xml:space="preserve">  RCV!N$997</f>
        <v>0</v>
      </c>
      <c r="O1014" s="3">
        <f xml:space="preserve">  RCV!O$997</f>
        <v>0</v>
      </c>
      <c r="P1014" s="3">
        <f xml:space="preserve">  RCV!P$997</f>
        <v>0</v>
      </c>
      <c r="Q1014" s="3">
        <f xml:space="preserve">  RCV!Q$997</f>
        <v>0</v>
      </c>
      <c r="R1014" s="3">
        <f xml:space="preserve">  RCV!R$997</f>
        <v>0</v>
      </c>
      <c r="S1014" s="3">
        <f xml:space="preserve">  RCV!S$997</f>
        <v>0</v>
      </c>
      <c r="T1014" s="3">
        <f xml:space="preserve">  RCV!T$997</f>
        <v>0</v>
      </c>
      <c r="U1014" s="3">
        <f xml:space="preserve">  RCV!U$997</f>
        <v>0</v>
      </c>
      <c r="V1014" s="3">
        <f xml:space="preserve">  RCV!V$997</f>
        <v>0</v>
      </c>
      <c r="W1014" s="3">
        <f xml:space="preserve">  RCV!W$997</f>
        <v>0</v>
      </c>
      <c r="X1014" s="3">
        <f xml:space="preserve">  RCV!X$997</f>
        <v>0</v>
      </c>
    </row>
    <row r="1015" spans="1:24" outlineLevel="2">
      <c r="A1015" s="31"/>
      <c r="B1015" s="31"/>
      <c r="C1015" s="45"/>
      <c r="D1015" s="46"/>
      <c r="E1015" s="18" t="s">
        <v>13130</v>
      </c>
      <c r="F1015" s="18"/>
      <c r="G1015" s="18" t="s">
        <v>816</v>
      </c>
      <c r="H1015" s="5">
        <f xml:space="preserve"> SUM( J1015:X1015 )</f>
        <v>79.86553416771666</v>
      </c>
      <c r="I1015" s="18"/>
      <c r="J1015" s="5">
        <f t="shared" ref="J1015:X1015" si="110" xml:space="preserve">   INDEX( J$1009:J$1014,MATCH("*(WR)*", $E$1009:$E$1014,0 ))</f>
        <v>0</v>
      </c>
      <c r="K1015" s="5">
        <f t="shared" si="110"/>
        <v>0</v>
      </c>
      <c r="L1015" s="5">
        <f t="shared" si="110"/>
        <v>0</v>
      </c>
      <c r="M1015" s="5">
        <f t="shared" si="110"/>
        <v>0</v>
      </c>
      <c r="N1015" s="5">
        <f t="shared" si="110"/>
        <v>11.494907795569457</v>
      </c>
      <c r="O1015" s="5">
        <f t="shared" si="110"/>
        <v>12.754298268959253</v>
      </c>
      <c r="P1015" s="5">
        <f t="shared" si="110"/>
        <v>14.140737830244257</v>
      </c>
      <c r="Q1015" s="5">
        <f t="shared" si="110"/>
        <v>15.153533267856083</v>
      </c>
      <c r="R1015" s="5">
        <f t="shared" si="110"/>
        <v>15.550625430002087</v>
      </c>
      <c r="S1015" s="5">
        <f t="shared" si="110"/>
        <v>2.3570911567631749</v>
      </c>
      <c r="T1015" s="5">
        <f t="shared" si="110"/>
        <v>2.251022054708832</v>
      </c>
      <c r="U1015" s="5">
        <f t="shared" si="110"/>
        <v>2.1497260622469345</v>
      </c>
      <c r="V1015" s="5">
        <f t="shared" si="110"/>
        <v>2.0529883894458223</v>
      </c>
      <c r="W1015" s="5">
        <f t="shared" si="110"/>
        <v>1.9606039119207606</v>
      </c>
      <c r="X1015" s="5">
        <f t="shared" si="110"/>
        <v>0</v>
      </c>
    </row>
    <row r="1016" spans="1:24" outlineLevel="2"/>
    <row r="1017" spans="1:24" outlineLevel="2"/>
    <row r="1018" spans="1:24" outlineLevel="2">
      <c r="B1018" s="81" t="s">
        <v>13131</v>
      </c>
    </row>
    <row r="1019" spans="1:24" outlineLevel="2">
      <c r="A1019" s="11"/>
      <c r="B1019" s="11"/>
      <c r="C1019" s="22"/>
      <c r="D1019" s="21"/>
      <c r="E1019" s="3" t="str">
        <f xml:space="preserve">  RCV!E$920</f>
        <v xml:space="preserve">Return on Capital - real (WR) </v>
      </c>
      <c r="F1019" s="3">
        <f xml:space="preserve">  RCV!F$920</f>
        <v>0</v>
      </c>
      <c r="G1019" s="3" t="str">
        <f xml:space="preserve">  RCV!G$920</f>
        <v>£m</v>
      </c>
      <c r="H1019" s="3">
        <f xml:space="preserve">  RCV!H$920</f>
        <v>56.72434254183662</v>
      </c>
      <c r="I1019" s="3">
        <f xml:space="preserve">  RCV!I$920</f>
        <v>0</v>
      </c>
      <c r="J1019" s="3">
        <f xml:space="preserve">  RCV!J$920</f>
        <v>0</v>
      </c>
      <c r="K1019" s="3">
        <f xml:space="preserve">  RCV!K$920</f>
        <v>0</v>
      </c>
      <c r="L1019" s="3">
        <f xml:space="preserve">  RCV!L$920</f>
        <v>0</v>
      </c>
      <c r="M1019" s="3">
        <f xml:space="preserve">  RCV!M$920</f>
        <v>0</v>
      </c>
      <c r="N1019" s="3">
        <f xml:space="preserve">  RCV!N$920</f>
        <v>9.4349839076814508</v>
      </c>
      <c r="O1019" s="3">
        <f xml:space="preserve">  RCV!O$920</f>
        <v>10.466274798778805</v>
      </c>
      <c r="P1019" s="3">
        <f xml:space="preserve">  RCV!P$920</f>
        <v>11.606562724493969</v>
      </c>
      <c r="Q1019" s="3">
        <f xml:space="preserve">  RCV!Q$920</f>
        <v>12.442684843449619</v>
      </c>
      <c r="R1019" s="3">
        <f xml:space="preserve">  RCV!R$920</f>
        <v>12.773836267432779</v>
      </c>
      <c r="S1019" s="3">
        <f xml:space="preserve">  RCV!S$920</f>
        <v>0</v>
      </c>
      <c r="T1019" s="3">
        <f xml:space="preserve">  RCV!T$920</f>
        <v>0</v>
      </c>
      <c r="U1019" s="3">
        <f xml:space="preserve">  RCV!U$920</f>
        <v>0</v>
      </c>
      <c r="V1019" s="3">
        <f xml:space="preserve">  RCV!V$920</f>
        <v>0</v>
      </c>
      <c r="W1019" s="3">
        <f xml:space="preserve">  RCV!W$920</f>
        <v>0</v>
      </c>
      <c r="X1019" s="3">
        <f xml:space="preserve">  RCV!X$920</f>
        <v>0</v>
      </c>
    </row>
    <row r="1020" spans="1:24" outlineLevel="2">
      <c r="A1020" s="11"/>
      <c r="B1020" s="11"/>
      <c r="C1020" s="22"/>
      <c r="D1020" s="21"/>
      <c r="E1020" s="3" t="str">
        <f xml:space="preserve">  RCV!E$921</f>
        <v xml:space="preserve">Return on Capital - real (WN) </v>
      </c>
      <c r="F1020" s="3">
        <f xml:space="preserve">  RCV!F$921</f>
        <v>0</v>
      </c>
      <c r="G1020" s="3" t="str">
        <f xml:space="preserve">  RCV!G$921</f>
        <v>£m</v>
      </c>
      <c r="H1020" s="3">
        <f xml:space="preserve">  RCV!H$921</f>
        <v>796.87996985818177</v>
      </c>
      <c r="I1020" s="3">
        <f xml:space="preserve">  RCV!I$921</f>
        <v>0</v>
      </c>
      <c r="J1020" s="3">
        <f xml:space="preserve">  RCV!J$921</f>
        <v>0</v>
      </c>
      <c r="K1020" s="3">
        <f xml:space="preserve">  RCV!K$921</f>
        <v>0</v>
      </c>
      <c r="L1020" s="3">
        <f xml:space="preserve">  RCV!L$921</f>
        <v>0</v>
      </c>
      <c r="M1020" s="3">
        <f xml:space="preserve">  RCV!M$921</f>
        <v>0</v>
      </c>
      <c r="N1020" s="3">
        <f xml:space="preserve">  RCV!N$921</f>
        <v>144.89562350193486</v>
      </c>
      <c r="O1020" s="3">
        <f xml:space="preserve">  RCV!O$921</f>
        <v>149.38781414584824</v>
      </c>
      <c r="P1020" s="3">
        <f xml:space="preserve">  RCV!P$921</f>
        <v>157.16082988395522</v>
      </c>
      <c r="Q1020" s="3">
        <f xml:space="preserve">  RCV!Q$921</f>
        <v>167.13105838948769</v>
      </c>
      <c r="R1020" s="3">
        <f xml:space="preserve">  RCV!R$921</f>
        <v>178.30464393695564</v>
      </c>
      <c r="S1020" s="3">
        <f xml:space="preserve">  RCV!S$921</f>
        <v>0</v>
      </c>
      <c r="T1020" s="3">
        <f xml:space="preserve">  RCV!T$921</f>
        <v>0</v>
      </c>
      <c r="U1020" s="3">
        <f xml:space="preserve">  RCV!U$921</f>
        <v>0</v>
      </c>
      <c r="V1020" s="3">
        <f xml:space="preserve">  RCV!V$921</f>
        <v>0</v>
      </c>
      <c r="W1020" s="3">
        <f xml:space="preserve">  RCV!W$921</f>
        <v>0</v>
      </c>
      <c r="X1020" s="3">
        <f xml:space="preserve">  RCV!X$921</f>
        <v>0</v>
      </c>
    </row>
    <row r="1021" spans="1:24" outlineLevel="2">
      <c r="A1021" s="11"/>
      <c r="B1021" s="11"/>
      <c r="C1021" s="22"/>
      <c r="D1021" s="21"/>
      <c r="E1021" s="3" t="str">
        <f xml:space="preserve">  RCV!E$922</f>
        <v xml:space="preserve">Return on Capital - real (WWN) </v>
      </c>
      <c r="F1021" s="3">
        <f xml:space="preserve">  RCV!F$922</f>
        <v>0</v>
      </c>
      <c r="G1021" s="3" t="str">
        <f xml:space="preserve">  RCV!G$922</f>
        <v>£m</v>
      </c>
      <c r="H1021" s="3">
        <f xml:space="preserve">  RCV!H$922</f>
        <v>1160.9726464567207</v>
      </c>
      <c r="I1021" s="3">
        <f xml:space="preserve">  RCV!I$922</f>
        <v>0</v>
      </c>
      <c r="J1021" s="3">
        <f xml:space="preserve">  RCV!J$922</f>
        <v>0</v>
      </c>
      <c r="K1021" s="3">
        <f xml:space="preserve">  RCV!K$922</f>
        <v>0</v>
      </c>
      <c r="L1021" s="3">
        <f xml:space="preserve">  RCV!L$922</f>
        <v>0</v>
      </c>
      <c r="M1021" s="3">
        <f xml:space="preserve">  RCV!M$922</f>
        <v>0</v>
      </c>
      <c r="N1021" s="3">
        <f xml:space="preserve">  RCV!N$922</f>
        <v>205.16793465835354</v>
      </c>
      <c r="O1021" s="3">
        <f xml:space="preserve">  RCV!O$922</f>
        <v>215.07645177950837</v>
      </c>
      <c r="P1021" s="3">
        <f xml:space="preserve">  RCV!P$922</f>
        <v>230.64723134223789</v>
      </c>
      <c r="Q1021" s="3">
        <f xml:space="preserve">  RCV!Q$922</f>
        <v>248.42500256420703</v>
      </c>
      <c r="R1021" s="3">
        <f xml:space="preserve">  RCV!R$922</f>
        <v>261.65602611241394</v>
      </c>
      <c r="S1021" s="3">
        <f xml:space="preserve">  RCV!S$922</f>
        <v>0</v>
      </c>
      <c r="T1021" s="3">
        <f xml:space="preserve">  RCV!T$922</f>
        <v>0</v>
      </c>
      <c r="U1021" s="3">
        <f xml:space="preserve">  RCV!U$922</f>
        <v>0</v>
      </c>
      <c r="V1021" s="3">
        <f xml:space="preserve">  RCV!V$922</f>
        <v>0</v>
      </c>
      <c r="W1021" s="3">
        <f xml:space="preserve">  RCV!W$922</f>
        <v>0</v>
      </c>
      <c r="X1021" s="3">
        <f xml:space="preserve">  RCV!X$922</f>
        <v>0</v>
      </c>
    </row>
    <row r="1022" spans="1:24" outlineLevel="2">
      <c r="A1022" s="11"/>
      <c r="B1022" s="11"/>
      <c r="C1022" s="22"/>
      <c r="D1022" s="21"/>
      <c r="E1022" s="3" t="str">
        <f xml:space="preserve">  RCV!E$923</f>
        <v xml:space="preserve">Return on Capital - real (BR) </v>
      </c>
      <c r="F1022" s="3">
        <f xml:space="preserve">  RCV!F$923</f>
        <v>0</v>
      </c>
      <c r="G1022" s="3" t="str">
        <f xml:space="preserve">  RCV!G$923</f>
        <v>£m</v>
      </c>
      <c r="H1022" s="3">
        <f xml:space="preserve">  RCV!H$923</f>
        <v>82.286158701939996</v>
      </c>
      <c r="I1022" s="3">
        <f xml:space="preserve">  RCV!I$923</f>
        <v>0</v>
      </c>
      <c r="J1022" s="3">
        <f xml:space="preserve">  RCV!J$923</f>
        <v>0</v>
      </c>
      <c r="K1022" s="3">
        <f xml:space="preserve">  RCV!K$923</f>
        <v>0</v>
      </c>
      <c r="L1022" s="3">
        <f xml:space="preserve">  RCV!L$923</f>
        <v>0</v>
      </c>
      <c r="M1022" s="3">
        <f xml:space="preserve">  RCV!M$923</f>
        <v>0</v>
      </c>
      <c r="N1022" s="3">
        <f xml:space="preserve">  RCV!N$923</f>
        <v>13.223911797075063</v>
      </c>
      <c r="O1022" s="3">
        <f xml:space="preserve">  RCV!O$923</f>
        <v>14.450786122551159</v>
      </c>
      <c r="P1022" s="3">
        <f xml:space="preserve">  RCV!P$923</f>
        <v>16.51422445545499</v>
      </c>
      <c r="Q1022" s="3">
        <f xml:space="preserve">  RCV!Q$923</f>
        <v>18.456399946430697</v>
      </c>
      <c r="R1022" s="3">
        <f xml:space="preserve">  RCV!R$923</f>
        <v>19.640836380428077</v>
      </c>
      <c r="S1022" s="3">
        <f xml:space="preserve">  RCV!S$923</f>
        <v>0</v>
      </c>
      <c r="T1022" s="3">
        <f xml:space="preserve">  RCV!T$923</f>
        <v>0</v>
      </c>
      <c r="U1022" s="3">
        <f xml:space="preserve">  RCV!U$923</f>
        <v>0</v>
      </c>
      <c r="V1022" s="3">
        <f xml:space="preserve">  RCV!V$923</f>
        <v>0</v>
      </c>
      <c r="W1022" s="3">
        <f xml:space="preserve">  RCV!W$923</f>
        <v>0</v>
      </c>
      <c r="X1022" s="3">
        <f xml:space="preserve">  RCV!X$923</f>
        <v>0</v>
      </c>
    </row>
    <row r="1023" spans="1:24" outlineLevel="2">
      <c r="A1023" s="11"/>
      <c r="B1023" s="11"/>
      <c r="C1023" s="22"/>
      <c r="D1023" s="21"/>
      <c r="E1023" s="3" t="str">
        <f xml:space="preserve">  RCV!E$924</f>
        <v xml:space="preserve">Return on Capital - real (ADDN1) </v>
      </c>
      <c r="F1023" s="3">
        <f xml:space="preserve">  RCV!F$924</f>
        <v>0</v>
      </c>
      <c r="G1023" s="3" t="str">
        <f xml:space="preserve">  RCV!G$924</f>
        <v>£m</v>
      </c>
      <c r="H1023" s="3">
        <f xml:space="preserve">  RCV!H$924</f>
        <v>18.725699193584514</v>
      </c>
      <c r="I1023" s="3">
        <f xml:space="preserve">  RCV!I$924</f>
        <v>0</v>
      </c>
      <c r="J1023" s="3">
        <f xml:space="preserve">  RCV!J$924</f>
        <v>0</v>
      </c>
      <c r="K1023" s="3">
        <f xml:space="preserve">  RCV!K$924</f>
        <v>0</v>
      </c>
      <c r="L1023" s="3">
        <f xml:space="preserve">  RCV!L$924</f>
        <v>0</v>
      </c>
      <c r="M1023" s="3">
        <f xml:space="preserve">  RCV!M$924</f>
        <v>0</v>
      </c>
      <c r="N1023" s="3">
        <f xml:space="preserve">  RCV!N$924</f>
        <v>0.7257437898855017</v>
      </c>
      <c r="O1023" s="3">
        <f xml:space="preserve">  RCV!O$924</f>
        <v>2.3674028408610863</v>
      </c>
      <c r="P1023" s="3">
        <f xml:space="preserve">  RCV!P$924</f>
        <v>4.1803646492656732</v>
      </c>
      <c r="Q1023" s="3">
        <f xml:space="preserve">  RCV!Q$924</f>
        <v>5.5454483866840629</v>
      </c>
      <c r="R1023" s="3">
        <f xml:space="preserve">  RCV!R$924</f>
        <v>5.9067395268881899</v>
      </c>
      <c r="S1023" s="3">
        <f xml:space="preserve">  RCV!S$924</f>
        <v>0</v>
      </c>
      <c r="T1023" s="3">
        <f xml:space="preserve">  RCV!T$924</f>
        <v>0</v>
      </c>
      <c r="U1023" s="3">
        <f xml:space="preserve">  RCV!U$924</f>
        <v>0</v>
      </c>
      <c r="V1023" s="3">
        <f xml:space="preserve">  RCV!V$924</f>
        <v>0</v>
      </c>
      <c r="W1023" s="3">
        <f xml:space="preserve">  RCV!W$924</f>
        <v>0</v>
      </c>
      <c r="X1023" s="3">
        <f xml:space="preserve">  RCV!X$924</f>
        <v>0</v>
      </c>
    </row>
    <row r="1024" spans="1:24" outlineLevel="2">
      <c r="A1024" s="11"/>
      <c r="B1024" s="11"/>
      <c r="C1024" s="22"/>
      <c r="D1024" s="21"/>
      <c r="E1024" s="3" t="str">
        <f xml:space="preserve">  RCV!E$925</f>
        <v xml:space="preserve">Return on Capital - real (ADDN2) </v>
      </c>
      <c r="F1024" s="3">
        <f xml:space="preserve">  RCV!F$925</f>
        <v>0</v>
      </c>
      <c r="G1024" s="3" t="str">
        <f xml:space="preserve">  RCV!G$925</f>
        <v>£m</v>
      </c>
      <c r="H1024" s="3">
        <f xml:space="preserve">  RCV!H$925</f>
        <v>0</v>
      </c>
      <c r="I1024" s="3">
        <f xml:space="preserve">  RCV!I$925</f>
        <v>0</v>
      </c>
      <c r="J1024" s="3">
        <f xml:space="preserve">  RCV!J$925</f>
        <v>0</v>
      </c>
      <c r="K1024" s="3">
        <f xml:space="preserve">  RCV!K$925</f>
        <v>0</v>
      </c>
      <c r="L1024" s="3">
        <f xml:space="preserve">  RCV!L$925</f>
        <v>0</v>
      </c>
      <c r="M1024" s="3">
        <f xml:space="preserve">  RCV!M$925</f>
        <v>0</v>
      </c>
      <c r="N1024" s="3">
        <f xml:space="preserve">  RCV!N$925</f>
        <v>0</v>
      </c>
      <c r="O1024" s="3">
        <f xml:space="preserve">  RCV!O$925</f>
        <v>0</v>
      </c>
      <c r="P1024" s="3">
        <f xml:space="preserve">  RCV!P$925</f>
        <v>0</v>
      </c>
      <c r="Q1024" s="3">
        <f xml:space="preserve">  RCV!Q$925</f>
        <v>0</v>
      </c>
      <c r="R1024" s="3">
        <f xml:space="preserve">  RCV!R$925</f>
        <v>0</v>
      </c>
      <c r="S1024" s="3">
        <f xml:space="preserve">  RCV!S$925</f>
        <v>0</v>
      </c>
      <c r="T1024" s="3">
        <f xml:space="preserve">  RCV!T$925</f>
        <v>0</v>
      </c>
      <c r="U1024" s="3">
        <f xml:space="preserve">  RCV!U$925</f>
        <v>0</v>
      </c>
      <c r="V1024" s="3">
        <f xml:space="preserve">  RCV!V$925</f>
        <v>0</v>
      </c>
      <c r="W1024" s="3">
        <f xml:space="preserve">  RCV!W$925</f>
        <v>0</v>
      </c>
      <c r="X1024" s="3">
        <f xml:space="preserve">  RCV!X$925</f>
        <v>0</v>
      </c>
    </row>
    <row r="1025" spans="1:24" outlineLevel="2">
      <c r="A1025" s="31"/>
      <c r="B1025" s="31"/>
      <c r="C1025" s="45"/>
      <c r="D1025" s="46"/>
      <c r="E1025" s="18" t="s">
        <v>13131</v>
      </c>
      <c r="F1025" s="18"/>
      <c r="G1025" s="18" t="s">
        <v>816</v>
      </c>
      <c r="H1025" s="5">
        <f xml:space="preserve"> SUM( J1025:X1025 )</f>
        <v>56.72434254183662</v>
      </c>
      <c r="I1025" s="18"/>
      <c r="J1025" s="5">
        <f t="shared" ref="J1025:X1025" si="111" xml:space="preserve">   INDEX( J$1019:J$1024,MATCH("*(WR)*", $E$1019:$E$1024,0 ))</f>
        <v>0</v>
      </c>
      <c r="K1025" s="5">
        <f t="shared" si="111"/>
        <v>0</v>
      </c>
      <c r="L1025" s="5">
        <f t="shared" si="111"/>
        <v>0</v>
      </c>
      <c r="M1025" s="5">
        <f t="shared" si="111"/>
        <v>0</v>
      </c>
      <c r="N1025" s="5">
        <f t="shared" si="111"/>
        <v>9.4349839076814508</v>
      </c>
      <c r="O1025" s="5">
        <f t="shared" si="111"/>
        <v>10.466274798778805</v>
      </c>
      <c r="P1025" s="5">
        <f t="shared" si="111"/>
        <v>11.606562724493969</v>
      </c>
      <c r="Q1025" s="5">
        <f t="shared" si="111"/>
        <v>12.442684843449619</v>
      </c>
      <c r="R1025" s="5">
        <f t="shared" si="111"/>
        <v>12.773836267432779</v>
      </c>
      <c r="S1025" s="5">
        <f t="shared" si="111"/>
        <v>0</v>
      </c>
      <c r="T1025" s="5">
        <f t="shared" si="111"/>
        <v>0</v>
      </c>
      <c r="U1025" s="5">
        <f t="shared" si="111"/>
        <v>0</v>
      </c>
      <c r="V1025" s="5">
        <f t="shared" si="111"/>
        <v>0</v>
      </c>
      <c r="W1025" s="5">
        <f t="shared" si="111"/>
        <v>0</v>
      </c>
      <c r="X1025" s="5">
        <f t="shared" si="111"/>
        <v>0</v>
      </c>
    </row>
    <row r="1026" spans="1:24" outlineLevel="2"/>
    <row r="1027" spans="1:24" outlineLevel="2"/>
    <row r="1028" spans="1:24" outlineLevel="2">
      <c r="B1028" s="81" t="s">
        <v>13132</v>
      </c>
    </row>
    <row r="1029" spans="1:24" outlineLevel="2">
      <c r="A1029" s="11"/>
      <c r="B1029" s="11"/>
      <c r="C1029" s="22"/>
      <c r="D1029" s="21"/>
      <c r="E1029" s="3" t="str">
        <f xml:space="preserve">  'Active inputs'!E$2532</f>
        <v xml:space="preserve">Active - Adjustment to Wholesale revenue requirement - real (WR) </v>
      </c>
      <c r="F1029" s="3">
        <f xml:space="preserve">  'Active inputs'!F$2532</f>
        <v>0</v>
      </c>
      <c r="G1029" s="3" t="str">
        <f xml:space="preserve">  'Active inputs'!G$2532</f>
        <v>£m</v>
      </c>
      <c r="H1029" s="3">
        <f xml:space="preserve">  'Active inputs'!H$2532</f>
        <v>0</v>
      </c>
      <c r="I1029" s="3">
        <f xml:space="preserve">  'Active inputs'!I$2532</f>
        <v>0</v>
      </c>
      <c r="J1029" s="3">
        <f xml:space="preserve">  'Active inputs'!J$2532</f>
        <v>0</v>
      </c>
      <c r="K1029" s="3">
        <f xml:space="preserve">  'Active inputs'!K$2532</f>
        <v>0</v>
      </c>
      <c r="L1029" s="3">
        <f xml:space="preserve">  'Active inputs'!L$2532</f>
        <v>0</v>
      </c>
      <c r="M1029" s="3">
        <f xml:space="preserve">  'Active inputs'!M$2532</f>
        <v>0</v>
      </c>
      <c r="N1029" s="3">
        <f xml:space="preserve">  'Active inputs'!N$2532</f>
        <v>0</v>
      </c>
      <c r="O1029" s="3">
        <f xml:space="preserve">  'Active inputs'!O$2532</f>
        <v>0</v>
      </c>
      <c r="P1029" s="3">
        <f xml:space="preserve">  'Active inputs'!P$2532</f>
        <v>0</v>
      </c>
      <c r="Q1029" s="3">
        <f xml:space="preserve">  'Active inputs'!Q$2532</f>
        <v>0</v>
      </c>
      <c r="R1029" s="3">
        <f xml:space="preserve">  'Active inputs'!R$2532</f>
        <v>0</v>
      </c>
      <c r="S1029" s="3">
        <f xml:space="preserve">  'Active inputs'!S$2532</f>
        <v>0</v>
      </c>
      <c r="T1029" s="3">
        <f xml:space="preserve">  'Active inputs'!T$2532</f>
        <v>0</v>
      </c>
      <c r="U1029" s="3">
        <f xml:space="preserve">  'Active inputs'!U$2532</f>
        <v>0</v>
      </c>
      <c r="V1029" s="3">
        <f xml:space="preserve">  'Active inputs'!V$2532</f>
        <v>0</v>
      </c>
      <c r="W1029" s="3">
        <f xml:space="preserve">  'Active inputs'!W$2532</f>
        <v>0</v>
      </c>
      <c r="X1029" s="3">
        <f xml:space="preserve">  'Active inputs'!X$2532</f>
        <v>0</v>
      </c>
    </row>
    <row r="1030" spans="1:24" outlineLevel="2">
      <c r="A1030" s="11"/>
      <c r="B1030" s="11"/>
      <c r="C1030" s="22"/>
      <c r="D1030" s="21"/>
      <c r="E1030" s="3" t="str">
        <f xml:space="preserve">  'Active inputs'!E$2533</f>
        <v xml:space="preserve">Active - Adjustment to Wholesale revenue requirement - real (WN) </v>
      </c>
      <c r="F1030" s="3">
        <f xml:space="preserve">  'Active inputs'!F$2533</f>
        <v>0</v>
      </c>
      <c r="G1030" s="3" t="str">
        <f xml:space="preserve">  'Active inputs'!G$2533</f>
        <v>£m</v>
      </c>
      <c r="H1030" s="3">
        <f xml:space="preserve">  'Active inputs'!H$2533</f>
        <v>0</v>
      </c>
      <c r="I1030" s="3">
        <f xml:space="preserve">  'Active inputs'!I$2533</f>
        <v>0</v>
      </c>
      <c r="J1030" s="3">
        <f xml:space="preserve">  'Active inputs'!J$2533</f>
        <v>0</v>
      </c>
      <c r="K1030" s="3">
        <f xml:space="preserve">  'Active inputs'!K$2533</f>
        <v>0</v>
      </c>
      <c r="L1030" s="3">
        <f xml:space="preserve">  'Active inputs'!L$2533</f>
        <v>0</v>
      </c>
      <c r="M1030" s="3">
        <f xml:space="preserve">  'Active inputs'!M$2533</f>
        <v>0</v>
      </c>
      <c r="N1030" s="3">
        <f xml:space="preserve">  'Active inputs'!N$2533</f>
        <v>0</v>
      </c>
      <c r="O1030" s="3">
        <f xml:space="preserve">  'Active inputs'!O$2533</f>
        <v>0</v>
      </c>
      <c r="P1030" s="3">
        <f xml:space="preserve">  'Active inputs'!P$2533</f>
        <v>0</v>
      </c>
      <c r="Q1030" s="3">
        <f xml:space="preserve">  'Active inputs'!Q$2533</f>
        <v>0</v>
      </c>
      <c r="R1030" s="3">
        <f xml:space="preserve">  'Active inputs'!R$2533</f>
        <v>0</v>
      </c>
      <c r="S1030" s="3">
        <f xml:space="preserve">  'Active inputs'!S$2533</f>
        <v>0</v>
      </c>
      <c r="T1030" s="3">
        <f xml:space="preserve">  'Active inputs'!T$2533</f>
        <v>0</v>
      </c>
      <c r="U1030" s="3">
        <f xml:space="preserve">  'Active inputs'!U$2533</f>
        <v>0</v>
      </c>
      <c r="V1030" s="3">
        <f xml:space="preserve">  'Active inputs'!V$2533</f>
        <v>0</v>
      </c>
      <c r="W1030" s="3">
        <f xml:space="preserve">  'Active inputs'!W$2533</f>
        <v>0</v>
      </c>
      <c r="X1030" s="3">
        <f xml:space="preserve">  'Active inputs'!X$2533</f>
        <v>0</v>
      </c>
    </row>
    <row r="1031" spans="1:24" outlineLevel="2">
      <c r="A1031" s="11"/>
      <c r="B1031" s="11"/>
      <c r="C1031" s="22"/>
      <c r="D1031" s="21"/>
      <c r="E1031" s="3" t="str">
        <f xml:space="preserve">  'Active inputs'!E$2534</f>
        <v xml:space="preserve">Active - Adjustment to Wholesale revenue requirement - real (WWN) </v>
      </c>
      <c r="F1031" s="3">
        <f xml:space="preserve">  'Active inputs'!F$2534</f>
        <v>0</v>
      </c>
      <c r="G1031" s="3" t="str">
        <f xml:space="preserve">  'Active inputs'!G$2534</f>
        <v>£m</v>
      </c>
      <c r="H1031" s="3">
        <f xml:space="preserve">  'Active inputs'!H$2534</f>
        <v>0</v>
      </c>
      <c r="I1031" s="3">
        <f xml:space="preserve">  'Active inputs'!I$2534</f>
        <v>0</v>
      </c>
      <c r="J1031" s="3">
        <f xml:space="preserve">  'Active inputs'!J$2534</f>
        <v>0</v>
      </c>
      <c r="K1031" s="3">
        <f xml:space="preserve">  'Active inputs'!K$2534</f>
        <v>0</v>
      </c>
      <c r="L1031" s="3">
        <f xml:space="preserve">  'Active inputs'!L$2534</f>
        <v>0</v>
      </c>
      <c r="M1031" s="3">
        <f xml:space="preserve">  'Active inputs'!M$2534</f>
        <v>0</v>
      </c>
      <c r="N1031" s="3">
        <f xml:space="preserve">  'Active inputs'!N$2534</f>
        <v>0</v>
      </c>
      <c r="O1031" s="3">
        <f xml:space="preserve">  'Active inputs'!O$2534</f>
        <v>0</v>
      </c>
      <c r="P1031" s="3">
        <f xml:space="preserve">  'Active inputs'!P$2534</f>
        <v>0</v>
      </c>
      <c r="Q1031" s="3">
        <f xml:space="preserve">  'Active inputs'!Q$2534</f>
        <v>0</v>
      </c>
      <c r="R1031" s="3">
        <f xml:space="preserve">  'Active inputs'!R$2534</f>
        <v>0</v>
      </c>
      <c r="S1031" s="3">
        <f xml:space="preserve">  'Active inputs'!S$2534</f>
        <v>0</v>
      </c>
      <c r="T1031" s="3">
        <f xml:space="preserve">  'Active inputs'!T$2534</f>
        <v>0</v>
      </c>
      <c r="U1031" s="3">
        <f xml:space="preserve">  'Active inputs'!U$2534</f>
        <v>0</v>
      </c>
      <c r="V1031" s="3">
        <f xml:space="preserve">  'Active inputs'!V$2534</f>
        <v>0</v>
      </c>
      <c r="W1031" s="3">
        <f xml:space="preserve">  'Active inputs'!W$2534</f>
        <v>0</v>
      </c>
      <c r="X1031" s="3">
        <f xml:space="preserve">  'Active inputs'!X$2534</f>
        <v>0</v>
      </c>
    </row>
    <row r="1032" spans="1:24" outlineLevel="2">
      <c r="A1032" s="11"/>
      <c r="B1032" s="11"/>
      <c r="C1032" s="22"/>
      <c r="D1032" s="21"/>
      <c r="E1032" s="3" t="str">
        <f xml:space="preserve">  'Active inputs'!E$2535</f>
        <v xml:space="preserve">Active - Adjustment to Wholesale revenue requirement - real (BR) </v>
      </c>
      <c r="F1032" s="3">
        <f xml:space="preserve">  'Active inputs'!F$2535</f>
        <v>0</v>
      </c>
      <c r="G1032" s="3" t="str">
        <f xml:space="preserve">  'Active inputs'!G$2535</f>
        <v>£m</v>
      </c>
      <c r="H1032" s="3">
        <f xml:space="preserve">  'Active inputs'!H$2535</f>
        <v>0</v>
      </c>
      <c r="I1032" s="3">
        <f xml:space="preserve">  'Active inputs'!I$2535</f>
        <v>0</v>
      </c>
      <c r="J1032" s="3">
        <f xml:space="preserve">  'Active inputs'!J$2535</f>
        <v>0</v>
      </c>
      <c r="K1032" s="3">
        <f xml:space="preserve">  'Active inputs'!K$2535</f>
        <v>0</v>
      </c>
      <c r="L1032" s="3">
        <f xml:space="preserve">  'Active inputs'!L$2535</f>
        <v>0</v>
      </c>
      <c r="M1032" s="3">
        <f xml:space="preserve">  'Active inputs'!M$2535</f>
        <v>0</v>
      </c>
      <c r="N1032" s="3">
        <f xml:space="preserve">  'Active inputs'!N$2535</f>
        <v>0</v>
      </c>
      <c r="O1032" s="3">
        <f xml:space="preserve">  'Active inputs'!O$2535</f>
        <v>0</v>
      </c>
      <c r="P1032" s="3">
        <f xml:space="preserve">  'Active inputs'!P$2535</f>
        <v>0</v>
      </c>
      <c r="Q1032" s="3">
        <f xml:space="preserve">  'Active inputs'!Q$2535</f>
        <v>0</v>
      </c>
      <c r="R1032" s="3">
        <f xml:space="preserve">  'Active inputs'!R$2535</f>
        <v>0</v>
      </c>
      <c r="S1032" s="3">
        <f xml:space="preserve">  'Active inputs'!S$2535</f>
        <v>0</v>
      </c>
      <c r="T1032" s="3">
        <f xml:space="preserve">  'Active inputs'!T$2535</f>
        <v>0</v>
      </c>
      <c r="U1032" s="3">
        <f xml:space="preserve">  'Active inputs'!U$2535</f>
        <v>0</v>
      </c>
      <c r="V1032" s="3">
        <f xml:space="preserve">  'Active inputs'!V$2535</f>
        <v>0</v>
      </c>
      <c r="W1032" s="3">
        <f xml:space="preserve">  'Active inputs'!W$2535</f>
        <v>0</v>
      </c>
      <c r="X1032" s="3">
        <f xml:space="preserve">  'Active inputs'!X$2535</f>
        <v>0</v>
      </c>
    </row>
    <row r="1033" spans="1:24" outlineLevel="2">
      <c r="A1033" s="11"/>
      <c r="B1033" s="11"/>
      <c r="C1033" s="22"/>
      <c r="D1033" s="21"/>
      <c r="E1033" s="3" t="str">
        <f xml:space="preserve">  'Active inputs'!E$2536</f>
        <v xml:space="preserve">Active - Adjustment to Wholesale revenue requirement - real (ADDN1) </v>
      </c>
      <c r="F1033" s="3">
        <f xml:space="preserve">  'Active inputs'!F$2536</f>
        <v>0</v>
      </c>
      <c r="G1033" s="3" t="str">
        <f xml:space="preserve">  'Active inputs'!G$2536</f>
        <v>£m</v>
      </c>
      <c r="H1033" s="3">
        <f xml:space="preserve">  'Active inputs'!H$2536</f>
        <v>0</v>
      </c>
      <c r="I1033" s="3">
        <f xml:space="preserve">  'Active inputs'!I$2536</f>
        <v>0</v>
      </c>
      <c r="J1033" s="3">
        <f xml:space="preserve">  'Active inputs'!J$2536</f>
        <v>0</v>
      </c>
      <c r="K1033" s="3">
        <f xml:space="preserve">  'Active inputs'!K$2536</f>
        <v>0</v>
      </c>
      <c r="L1033" s="3">
        <f xml:space="preserve">  'Active inputs'!L$2536</f>
        <v>0</v>
      </c>
      <c r="M1033" s="3">
        <f xml:space="preserve">  'Active inputs'!M$2536</f>
        <v>0</v>
      </c>
      <c r="N1033" s="3">
        <f xml:space="preserve">  'Active inputs'!N$2536</f>
        <v>0</v>
      </c>
      <c r="O1033" s="3">
        <f xml:space="preserve">  'Active inputs'!O$2536</f>
        <v>0</v>
      </c>
      <c r="P1033" s="3">
        <f xml:space="preserve">  'Active inputs'!P$2536</f>
        <v>0</v>
      </c>
      <c r="Q1033" s="3">
        <f xml:space="preserve">  'Active inputs'!Q$2536</f>
        <v>0</v>
      </c>
      <c r="R1033" s="3">
        <f xml:space="preserve">  'Active inputs'!R$2536</f>
        <v>0</v>
      </c>
      <c r="S1033" s="3">
        <f xml:space="preserve">  'Active inputs'!S$2536</f>
        <v>0</v>
      </c>
      <c r="T1033" s="3">
        <f xml:space="preserve">  'Active inputs'!T$2536</f>
        <v>0</v>
      </c>
      <c r="U1033" s="3">
        <f xml:space="preserve">  'Active inputs'!U$2536</f>
        <v>0</v>
      </c>
      <c r="V1033" s="3">
        <f xml:space="preserve">  'Active inputs'!V$2536</f>
        <v>0</v>
      </c>
      <c r="W1033" s="3">
        <f xml:space="preserve">  'Active inputs'!W$2536</f>
        <v>0</v>
      </c>
      <c r="X1033" s="3">
        <f xml:space="preserve">  'Active inputs'!X$2536</f>
        <v>0</v>
      </c>
    </row>
    <row r="1034" spans="1:24" outlineLevel="2">
      <c r="A1034" s="11"/>
      <c r="B1034" s="11"/>
      <c r="C1034" s="22"/>
      <c r="D1034" s="21"/>
      <c r="E1034" s="3" t="str">
        <f xml:space="preserve">  'Active inputs'!E$2537</f>
        <v xml:space="preserve">Active - Adjustment to Wholesale revenue requirement - real (ADDN2) </v>
      </c>
      <c r="F1034" s="3">
        <f xml:space="preserve">  'Active inputs'!F$2537</f>
        <v>0</v>
      </c>
      <c r="G1034" s="3" t="str">
        <f xml:space="preserve">  'Active inputs'!G$2537</f>
        <v>£m</v>
      </c>
      <c r="H1034" s="3">
        <f xml:space="preserve">  'Active inputs'!H$2537</f>
        <v>0</v>
      </c>
      <c r="I1034" s="3">
        <f xml:space="preserve">  'Active inputs'!I$2537</f>
        <v>0</v>
      </c>
      <c r="J1034" s="3">
        <f xml:space="preserve">  'Active inputs'!J$2537</f>
        <v>0</v>
      </c>
      <c r="K1034" s="3">
        <f xml:space="preserve">  'Active inputs'!K$2537</f>
        <v>0</v>
      </c>
      <c r="L1034" s="3">
        <f xml:space="preserve">  'Active inputs'!L$2537</f>
        <v>0</v>
      </c>
      <c r="M1034" s="3">
        <f xml:space="preserve">  'Active inputs'!M$2537</f>
        <v>0</v>
      </c>
      <c r="N1034" s="3">
        <f xml:space="preserve">  'Active inputs'!N$2537</f>
        <v>0</v>
      </c>
      <c r="O1034" s="3">
        <f xml:space="preserve">  'Active inputs'!O$2537</f>
        <v>0</v>
      </c>
      <c r="P1034" s="3">
        <f xml:space="preserve">  'Active inputs'!P$2537</f>
        <v>0</v>
      </c>
      <c r="Q1034" s="3">
        <f xml:space="preserve">  'Active inputs'!Q$2537</f>
        <v>0</v>
      </c>
      <c r="R1034" s="3">
        <f xml:space="preserve">  'Active inputs'!R$2537</f>
        <v>0</v>
      </c>
      <c r="S1034" s="3">
        <f xml:space="preserve">  'Active inputs'!S$2537</f>
        <v>0</v>
      </c>
      <c r="T1034" s="3">
        <f xml:space="preserve">  'Active inputs'!T$2537</f>
        <v>0</v>
      </c>
      <c r="U1034" s="3">
        <f xml:space="preserve">  'Active inputs'!U$2537</f>
        <v>0</v>
      </c>
      <c r="V1034" s="3">
        <f xml:space="preserve">  'Active inputs'!V$2537</f>
        <v>0</v>
      </c>
      <c r="W1034" s="3">
        <f xml:space="preserve">  'Active inputs'!W$2537</f>
        <v>0</v>
      </c>
      <c r="X1034" s="3">
        <f xml:space="preserve">  'Active inputs'!X$2537</f>
        <v>0</v>
      </c>
    </row>
    <row r="1035" spans="1:24" outlineLevel="2">
      <c r="A1035" s="31"/>
      <c r="B1035" s="31"/>
      <c r="C1035" s="45"/>
      <c r="D1035" s="46"/>
      <c r="E1035" s="18" t="s">
        <v>13132</v>
      </c>
      <c r="F1035" s="18"/>
      <c r="G1035" s="18" t="s">
        <v>816</v>
      </c>
      <c r="H1035" s="5">
        <f xml:space="preserve"> SUM( J1035:X1035 )</f>
        <v>0</v>
      </c>
      <c r="I1035" s="18"/>
      <c r="J1035" s="5">
        <f t="shared" ref="J1035:X1035" si="112" xml:space="preserve">   INDEX( J$1029:J$1034,MATCH("*(WR)*", $E$1029:$E$1034,0 ))</f>
        <v>0</v>
      </c>
      <c r="K1035" s="5">
        <f t="shared" si="112"/>
        <v>0</v>
      </c>
      <c r="L1035" s="5">
        <f t="shared" si="112"/>
        <v>0</v>
      </c>
      <c r="M1035" s="5">
        <f t="shared" si="112"/>
        <v>0</v>
      </c>
      <c r="N1035" s="5">
        <f t="shared" si="112"/>
        <v>0</v>
      </c>
      <c r="O1035" s="5">
        <f t="shared" si="112"/>
        <v>0</v>
      </c>
      <c r="P1035" s="5">
        <f t="shared" si="112"/>
        <v>0</v>
      </c>
      <c r="Q1035" s="5">
        <f t="shared" si="112"/>
        <v>0</v>
      </c>
      <c r="R1035" s="5">
        <f t="shared" si="112"/>
        <v>0</v>
      </c>
      <c r="S1035" s="5">
        <f t="shared" si="112"/>
        <v>0</v>
      </c>
      <c r="T1035" s="5">
        <f t="shared" si="112"/>
        <v>0</v>
      </c>
      <c r="U1035" s="5">
        <f t="shared" si="112"/>
        <v>0</v>
      </c>
      <c r="V1035" s="5">
        <f t="shared" si="112"/>
        <v>0</v>
      </c>
      <c r="W1035" s="5">
        <f t="shared" si="112"/>
        <v>0</v>
      </c>
      <c r="X1035" s="5">
        <f t="shared" si="112"/>
        <v>0</v>
      </c>
    </row>
    <row r="1036" spans="1:24" outlineLevel="2"/>
    <row r="1037" spans="1:24" outlineLevel="2"/>
    <row r="1038" spans="1:24" outlineLevel="2">
      <c r="B1038" s="81" t="s">
        <v>13133</v>
      </c>
    </row>
    <row r="1039" spans="1:24" outlineLevel="2">
      <c r="A1039" s="11"/>
      <c r="B1039" s="11"/>
      <c r="C1039" s="22"/>
      <c r="D1039" s="21"/>
      <c r="E1039" s="3" t="str">
        <f xml:space="preserve">  'Other revenue'!E$157</f>
        <v xml:space="preserve">Operating Income - real (WR) </v>
      </c>
      <c r="F1039" s="3">
        <f xml:space="preserve">  'Other revenue'!F$157</f>
        <v>0</v>
      </c>
      <c r="G1039" s="3" t="str">
        <f xml:space="preserve">  'Other revenue'!G$157</f>
        <v>£m</v>
      </c>
      <c r="H1039" s="3">
        <f xml:space="preserve">  'Other revenue'!H$157</f>
        <v>0</v>
      </c>
      <c r="I1039" s="3">
        <f xml:space="preserve">  'Other revenue'!I$157</f>
        <v>0</v>
      </c>
      <c r="J1039" s="3">
        <f xml:space="preserve">  'Other revenue'!J$157</f>
        <v>0</v>
      </c>
      <c r="K1039" s="3">
        <f xml:space="preserve">  'Other revenue'!K$157</f>
        <v>0</v>
      </c>
      <c r="L1039" s="3">
        <f xml:space="preserve">  'Other revenue'!L$157</f>
        <v>0</v>
      </c>
      <c r="M1039" s="3">
        <f xml:space="preserve">  'Other revenue'!M$157</f>
        <v>0</v>
      </c>
      <c r="N1039" s="3">
        <f xml:space="preserve">  'Other revenue'!N$157</f>
        <v>0</v>
      </c>
      <c r="O1039" s="3">
        <f xml:space="preserve">  'Other revenue'!O$157</f>
        <v>0</v>
      </c>
      <c r="P1039" s="3">
        <f xml:space="preserve">  'Other revenue'!P$157</f>
        <v>0</v>
      </c>
      <c r="Q1039" s="3">
        <f xml:space="preserve">  'Other revenue'!Q$157</f>
        <v>0</v>
      </c>
      <c r="R1039" s="3">
        <f xml:space="preserve">  'Other revenue'!R$157</f>
        <v>0</v>
      </c>
      <c r="S1039" s="3">
        <f xml:space="preserve">  'Other revenue'!S$157</f>
        <v>0</v>
      </c>
      <c r="T1039" s="3">
        <f xml:space="preserve">  'Other revenue'!T$157</f>
        <v>0</v>
      </c>
      <c r="U1039" s="3">
        <f xml:space="preserve">  'Other revenue'!U$157</f>
        <v>0</v>
      </c>
      <c r="V1039" s="3">
        <f xml:space="preserve">  'Other revenue'!V$157</f>
        <v>0</v>
      </c>
      <c r="W1039" s="3">
        <f xml:space="preserve">  'Other revenue'!W$157</f>
        <v>0</v>
      </c>
      <c r="X1039" s="3">
        <f xml:space="preserve">  'Other revenue'!X$157</f>
        <v>0</v>
      </c>
    </row>
    <row r="1040" spans="1:24" outlineLevel="2">
      <c r="A1040" s="11"/>
      <c r="B1040" s="11"/>
      <c r="C1040" s="22"/>
      <c r="D1040" s="21"/>
      <c r="E1040" s="3" t="str">
        <f xml:space="preserve">  'Other revenue'!E$158</f>
        <v xml:space="preserve">Operating Income - real (WN) </v>
      </c>
      <c r="F1040" s="3">
        <f xml:space="preserve">  'Other revenue'!F$158</f>
        <v>0</v>
      </c>
      <c r="G1040" s="3" t="str">
        <f xml:space="preserve">  'Other revenue'!G$158</f>
        <v>£m</v>
      </c>
      <c r="H1040" s="3">
        <f xml:space="preserve">  'Other revenue'!H$158</f>
        <v>0</v>
      </c>
      <c r="I1040" s="3">
        <f xml:space="preserve">  'Other revenue'!I$158</f>
        <v>0</v>
      </c>
      <c r="J1040" s="3">
        <f xml:space="preserve">  'Other revenue'!J$158</f>
        <v>0</v>
      </c>
      <c r="K1040" s="3">
        <f xml:space="preserve">  'Other revenue'!K$158</f>
        <v>0</v>
      </c>
      <c r="L1040" s="3">
        <f xml:space="preserve">  'Other revenue'!L$158</f>
        <v>0</v>
      </c>
      <c r="M1040" s="3">
        <f xml:space="preserve">  'Other revenue'!M$158</f>
        <v>0</v>
      </c>
      <c r="N1040" s="3">
        <f xml:space="preserve">  'Other revenue'!N$158</f>
        <v>0</v>
      </c>
      <c r="O1040" s="3">
        <f xml:space="preserve">  'Other revenue'!O$158</f>
        <v>0</v>
      </c>
      <c r="P1040" s="3">
        <f xml:space="preserve">  'Other revenue'!P$158</f>
        <v>0</v>
      </c>
      <c r="Q1040" s="3">
        <f xml:space="preserve">  'Other revenue'!Q$158</f>
        <v>0</v>
      </c>
      <c r="R1040" s="3">
        <f xml:space="preserve">  'Other revenue'!R$158</f>
        <v>0</v>
      </c>
      <c r="S1040" s="3">
        <f xml:space="preserve">  'Other revenue'!S$158</f>
        <v>0</v>
      </c>
      <c r="T1040" s="3">
        <f xml:space="preserve">  'Other revenue'!T$158</f>
        <v>0</v>
      </c>
      <c r="U1040" s="3">
        <f xml:space="preserve">  'Other revenue'!U$158</f>
        <v>0</v>
      </c>
      <c r="V1040" s="3">
        <f xml:space="preserve">  'Other revenue'!V$158</f>
        <v>0</v>
      </c>
      <c r="W1040" s="3">
        <f xml:space="preserve">  'Other revenue'!W$158</f>
        <v>0</v>
      </c>
      <c r="X1040" s="3">
        <f xml:space="preserve">  'Other revenue'!X$158</f>
        <v>0</v>
      </c>
    </row>
    <row r="1041" spans="1:24" outlineLevel="2">
      <c r="A1041" s="11"/>
      <c r="B1041" s="11"/>
      <c r="C1041" s="22"/>
      <c r="D1041" s="21"/>
      <c r="E1041" s="3" t="str">
        <f xml:space="preserve">  'Other revenue'!E$159</f>
        <v xml:space="preserve">Operating Income - real (WWN) </v>
      </c>
      <c r="F1041" s="3">
        <f xml:space="preserve">  'Other revenue'!F$159</f>
        <v>0</v>
      </c>
      <c r="G1041" s="3" t="str">
        <f xml:space="preserve">  'Other revenue'!G$159</f>
        <v>£m</v>
      </c>
      <c r="H1041" s="3">
        <f xml:space="preserve">  'Other revenue'!H$159</f>
        <v>0</v>
      </c>
      <c r="I1041" s="3">
        <f xml:space="preserve">  'Other revenue'!I$159</f>
        <v>0</v>
      </c>
      <c r="J1041" s="3">
        <f xml:space="preserve">  'Other revenue'!J$159</f>
        <v>0</v>
      </c>
      <c r="K1041" s="3">
        <f xml:space="preserve">  'Other revenue'!K$159</f>
        <v>0</v>
      </c>
      <c r="L1041" s="3">
        <f xml:space="preserve">  'Other revenue'!L$159</f>
        <v>0</v>
      </c>
      <c r="M1041" s="3">
        <f xml:space="preserve">  'Other revenue'!M$159</f>
        <v>0</v>
      </c>
      <c r="N1041" s="3">
        <f xml:space="preserve">  'Other revenue'!N$159</f>
        <v>0</v>
      </c>
      <c r="O1041" s="3">
        <f xml:space="preserve">  'Other revenue'!O$159</f>
        <v>0</v>
      </c>
      <c r="P1041" s="3">
        <f xml:space="preserve">  'Other revenue'!P$159</f>
        <v>0</v>
      </c>
      <c r="Q1041" s="3">
        <f xml:space="preserve">  'Other revenue'!Q$159</f>
        <v>0</v>
      </c>
      <c r="R1041" s="3">
        <f xml:space="preserve">  'Other revenue'!R$159</f>
        <v>0</v>
      </c>
      <c r="S1041" s="3">
        <f xml:space="preserve">  'Other revenue'!S$159</f>
        <v>0</v>
      </c>
      <c r="T1041" s="3">
        <f xml:space="preserve">  'Other revenue'!T$159</f>
        <v>0</v>
      </c>
      <c r="U1041" s="3">
        <f xml:space="preserve">  'Other revenue'!U$159</f>
        <v>0</v>
      </c>
      <c r="V1041" s="3">
        <f xml:space="preserve">  'Other revenue'!V$159</f>
        <v>0</v>
      </c>
      <c r="W1041" s="3">
        <f xml:space="preserve">  'Other revenue'!W$159</f>
        <v>0</v>
      </c>
      <c r="X1041" s="3">
        <f xml:space="preserve">  'Other revenue'!X$159</f>
        <v>0</v>
      </c>
    </row>
    <row r="1042" spans="1:24" outlineLevel="2">
      <c r="A1042" s="11"/>
      <c r="B1042" s="11"/>
      <c r="C1042" s="22"/>
      <c r="D1042" s="21"/>
      <c r="E1042" s="3" t="str">
        <f xml:space="preserve">  'Other revenue'!E$160</f>
        <v xml:space="preserve">Operating Income - real (BR) </v>
      </c>
      <c r="F1042" s="3">
        <f xml:space="preserve">  'Other revenue'!F$160</f>
        <v>0</v>
      </c>
      <c r="G1042" s="3" t="str">
        <f xml:space="preserve">  'Other revenue'!G$160</f>
        <v>£m</v>
      </c>
      <c r="H1042" s="3">
        <f xml:space="preserve">  'Other revenue'!H$160</f>
        <v>0</v>
      </c>
      <c r="I1042" s="3">
        <f xml:space="preserve">  'Other revenue'!I$160</f>
        <v>0</v>
      </c>
      <c r="J1042" s="3">
        <f xml:space="preserve">  'Other revenue'!J$160</f>
        <v>0</v>
      </c>
      <c r="K1042" s="3">
        <f xml:space="preserve">  'Other revenue'!K$160</f>
        <v>0</v>
      </c>
      <c r="L1042" s="3">
        <f xml:space="preserve">  'Other revenue'!L$160</f>
        <v>0</v>
      </c>
      <c r="M1042" s="3">
        <f xml:space="preserve">  'Other revenue'!M$160</f>
        <v>0</v>
      </c>
      <c r="N1042" s="3">
        <f xml:space="preserve">  'Other revenue'!N$160</f>
        <v>0</v>
      </c>
      <c r="O1042" s="3">
        <f xml:space="preserve">  'Other revenue'!O$160</f>
        <v>0</v>
      </c>
      <c r="P1042" s="3">
        <f xml:space="preserve">  'Other revenue'!P$160</f>
        <v>0</v>
      </c>
      <c r="Q1042" s="3">
        <f xml:space="preserve">  'Other revenue'!Q$160</f>
        <v>0</v>
      </c>
      <c r="R1042" s="3">
        <f xml:space="preserve">  'Other revenue'!R$160</f>
        <v>0</v>
      </c>
      <c r="S1042" s="3">
        <f xml:space="preserve">  'Other revenue'!S$160</f>
        <v>0</v>
      </c>
      <c r="T1042" s="3">
        <f xml:space="preserve">  'Other revenue'!T$160</f>
        <v>0</v>
      </c>
      <c r="U1042" s="3">
        <f xml:space="preserve">  'Other revenue'!U$160</f>
        <v>0</v>
      </c>
      <c r="V1042" s="3">
        <f xml:space="preserve">  'Other revenue'!V$160</f>
        <v>0</v>
      </c>
      <c r="W1042" s="3">
        <f xml:space="preserve">  'Other revenue'!W$160</f>
        <v>0</v>
      </c>
      <c r="X1042" s="3">
        <f xml:space="preserve">  'Other revenue'!X$160</f>
        <v>0</v>
      </c>
    </row>
    <row r="1043" spans="1:24" outlineLevel="2">
      <c r="A1043" s="11"/>
      <c r="B1043" s="11"/>
      <c r="C1043" s="22"/>
      <c r="D1043" s="21"/>
      <c r="E1043" s="3" t="str">
        <f xml:space="preserve">  'Other revenue'!E$161</f>
        <v xml:space="preserve">Operating Income - real (ADDN1) </v>
      </c>
      <c r="F1043" s="3">
        <f xml:space="preserve">  'Other revenue'!F$161</f>
        <v>0</v>
      </c>
      <c r="G1043" s="3" t="str">
        <f xml:space="preserve">  'Other revenue'!G$161</f>
        <v>£m</v>
      </c>
      <c r="H1043" s="3">
        <f xml:space="preserve">  'Other revenue'!H$161</f>
        <v>0</v>
      </c>
      <c r="I1043" s="3">
        <f xml:space="preserve">  'Other revenue'!I$161</f>
        <v>0</v>
      </c>
      <c r="J1043" s="3">
        <f xml:space="preserve">  'Other revenue'!J$161</f>
        <v>0</v>
      </c>
      <c r="K1043" s="3">
        <f xml:space="preserve">  'Other revenue'!K$161</f>
        <v>0</v>
      </c>
      <c r="L1043" s="3">
        <f xml:space="preserve">  'Other revenue'!L$161</f>
        <v>0</v>
      </c>
      <c r="M1043" s="3">
        <f xml:space="preserve">  'Other revenue'!M$161</f>
        <v>0</v>
      </c>
      <c r="N1043" s="3">
        <f xml:space="preserve">  'Other revenue'!N$161</f>
        <v>0</v>
      </c>
      <c r="O1043" s="3">
        <f xml:space="preserve">  'Other revenue'!O$161</f>
        <v>0</v>
      </c>
      <c r="P1043" s="3">
        <f xml:space="preserve">  'Other revenue'!P$161</f>
        <v>0</v>
      </c>
      <c r="Q1043" s="3">
        <f xml:space="preserve">  'Other revenue'!Q$161</f>
        <v>0</v>
      </c>
      <c r="R1043" s="3">
        <f xml:space="preserve">  'Other revenue'!R$161</f>
        <v>0</v>
      </c>
      <c r="S1043" s="3">
        <f xml:space="preserve">  'Other revenue'!S$161</f>
        <v>0</v>
      </c>
      <c r="T1043" s="3">
        <f xml:space="preserve">  'Other revenue'!T$161</f>
        <v>0</v>
      </c>
      <c r="U1043" s="3">
        <f xml:space="preserve">  'Other revenue'!U$161</f>
        <v>0</v>
      </c>
      <c r="V1043" s="3">
        <f xml:space="preserve">  'Other revenue'!V$161</f>
        <v>0</v>
      </c>
      <c r="W1043" s="3">
        <f xml:space="preserve">  'Other revenue'!W$161</f>
        <v>0</v>
      </c>
      <c r="X1043" s="3">
        <f xml:space="preserve">  'Other revenue'!X$161</f>
        <v>0</v>
      </c>
    </row>
    <row r="1044" spans="1:24" outlineLevel="2">
      <c r="A1044" s="11"/>
      <c r="B1044" s="11"/>
      <c r="C1044" s="22"/>
      <c r="D1044" s="21"/>
      <c r="E1044" s="3" t="str">
        <f xml:space="preserve">  'Other revenue'!E$162</f>
        <v xml:space="preserve">Operating Income - real (ADDN2) </v>
      </c>
      <c r="F1044" s="3">
        <f xml:space="preserve">  'Other revenue'!F$162</f>
        <v>0</v>
      </c>
      <c r="G1044" s="3" t="str">
        <f xml:space="preserve">  'Other revenue'!G$162</f>
        <v>£m</v>
      </c>
      <c r="H1044" s="3">
        <f xml:space="preserve">  'Other revenue'!H$162</f>
        <v>0</v>
      </c>
      <c r="I1044" s="3">
        <f xml:space="preserve">  'Other revenue'!I$162</f>
        <v>0</v>
      </c>
      <c r="J1044" s="3">
        <f xml:space="preserve">  'Other revenue'!J$162</f>
        <v>0</v>
      </c>
      <c r="K1044" s="3">
        <f xml:space="preserve">  'Other revenue'!K$162</f>
        <v>0</v>
      </c>
      <c r="L1044" s="3">
        <f xml:space="preserve">  'Other revenue'!L$162</f>
        <v>0</v>
      </c>
      <c r="M1044" s="3">
        <f xml:space="preserve">  'Other revenue'!M$162</f>
        <v>0</v>
      </c>
      <c r="N1044" s="3">
        <f xml:space="preserve">  'Other revenue'!N$162</f>
        <v>0</v>
      </c>
      <c r="O1044" s="3">
        <f xml:space="preserve">  'Other revenue'!O$162</f>
        <v>0</v>
      </c>
      <c r="P1044" s="3">
        <f xml:space="preserve">  'Other revenue'!P$162</f>
        <v>0</v>
      </c>
      <c r="Q1044" s="3">
        <f xml:space="preserve">  'Other revenue'!Q$162</f>
        <v>0</v>
      </c>
      <c r="R1044" s="3">
        <f xml:space="preserve">  'Other revenue'!R$162</f>
        <v>0</v>
      </c>
      <c r="S1044" s="3">
        <f xml:space="preserve">  'Other revenue'!S$162</f>
        <v>0</v>
      </c>
      <c r="T1044" s="3">
        <f xml:space="preserve">  'Other revenue'!T$162</f>
        <v>0</v>
      </c>
      <c r="U1044" s="3">
        <f xml:space="preserve">  'Other revenue'!U$162</f>
        <v>0</v>
      </c>
      <c r="V1044" s="3">
        <f xml:space="preserve">  'Other revenue'!V$162</f>
        <v>0</v>
      </c>
      <c r="W1044" s="3">
        <f xml:space="preserve">  'Other revenue'!W$162</f>
        <v>0</v>
      </c>
      <c r="X1044" s="3">
        <f xml:space="preserve">  'Other revenue'!X$162</f>
        <v>0</v>
      </c>
    </row>
    <row r="1045" spans="1:24" outlineLevel="2">
      <c r="A1045" s="31"/>
      <c r="B1045" s="31"/>
      <c r="C1045" s="45"/>
      <c r="D1045" s="46"/>
      <c r="E1045" s="18" t="s">
        <v>13133</v>
      </c>
      <c r="F1045" s="18"/>
      <c r="G1045" s="18" t="s">
        <v>816</v>
      </c>
      <c r="H1045" s="5">
        <f xml:space="preserve"> SUM( J1045:X1045 )</f>
        <v>0</v>
      </c>
      <c r="I1045" s="18"/>
      <c r="J1045" s="5">
        <f t="shared" ref="J1045:X1045" si="113" xml:space="preserve">   INDEX( J$1039:J$1044,MATCH("*(WR)*", $E$1039:$E$1044,0 )) * -1</f>
        <v>0</v>
      </c>
      <c r="K1045" s="5">
        <f t="shared" si="113"/>
        <v>0</v>
      </c>
      <c r="L1045" s="5">
        <f t="shared" si="113"/>
        <v>0</v>
      </c>
      <c r="M1045" s="5">
        <f t="shared" si="113"/>
        <v>0</v>
      </c>
      <c r="N1045" s="5">
        <f t="shared" si="113"/>
        <v>0</v>
      </c>
      <c r="O1045" s="5">
        <f t="shared" si="113"/>
        <v>0</v>
      </c>
      <c r="P1045" s="5">
        <f t="shared" si="113"/>
        <v>0</v>
      </c>
      <c r="Q1045" s="5">
        <f t="shared" si="113"/>
        <v>0</v>
      </c>
      <c r="R1045" s="5">
        <f t="shared" si="113"/>
        <v>0</v>
      </c>
      <c r="S1045" s="5">
        <f t="shared" si="113"/>
        <v>0</v>
      </c>
      <c r="T1045" s="5">
        <f t="shared" si="113"/>
        <v>0</v>
      </c>
      <c r="U1045" s="5">
        <f t="shared" si="113"/>
        <v>0</v>
      </c>
      <c r="V1045" s="5">
        <f t="shared" si="113"/>
        <v>0</v>
      </c>
      <c r="W1045" s="5">
        <f t="shared" si="113"/>
        <v>0</v>
      </c>
      <c r="X1045" s="5">
        <f t="shared" si="113"/>
        <v>0</v>
      </c>
    </row>
    <row r="1046" spans="1:24" outlineLevel="2"/>
    <row r="1047" spans="1:24" outlineLevel="2"/>
    <row r="1048" spans="1:24" outlineLevel="2">
      <c r="B1048" s="81" t="s">
        <v>13134</v>
      </c>
    </row>
    <row r="1049" spans="1:24" outlineLevel="2">
      <c r="A1049" s="11"/>
      <c r="B1049" s="11"/>
      <c r="C1049" s="22"/>
      <c r="D1049" s="21"/>
      <c r="E1049" s="3" t="str">
        <f xml:space="preserve">  'Other revenue'!E$123</f>
        <v xml:space="preserve">Third party and principal service revenues - real (WR) </v>
      </c>
      <c r="F1049" s="3">
        <f xml:space="preserve">  'Other revenue'!F$123</f>
        <v>0</v>
      </c>
      <c r="G1049" s="3" t="str">
        <f xml:space="preserve">  'Other revenue'!G$123</f>
        <v>£m</v>
      </c>
      <c r="H1049" s="3">
        <f xml:space="preserve">  'Other revenue'!H$123</f>
        <v>39.799999999999997</v>
      </c>
      <c r="I1049" s="3">
        <f xml:space="preserve">  'Other revenue'!I$123</f>
        <v>0</v>
      </c>
      <c r="J1049" s="3">
        <f xml:space="preserve">  'Other revenue'!J$123</f>
        <v>0</v>
      </c>
      <c r="K1049" s="3">
        <f xml:space="preserve">  'Other revenue'!K$123</f>
        <v>0</v>
      </c>
      <c r="L1049" s="3">
        <f xml:space="preserve">  'Other revenue'!L$123</f>
        <v>0</v>
      </c>
      <c r="M1049" s="3">
        <f xml:space="preserve">  'Other revenue'!M$123</f>
        <v>0</v>
      </c>
      <c r="N1049" s="3">
        <f xml:space="preserve">  'Other revenue'!N$123</f>
        <v>7.585</v>
      </c>
      <c r="O1049" s="3">
        <f xml:space="preserve">  'Other revenue'!O$123</f>
        <v>7.774</v>
      </c>
      <c r="P1049" s="3">
        <f xml:space="preserve">  'Other revenue'!P$123</f>
        <v>7.9629999999999992</v>
      </c>
      <c r="Q1049" s="3">
        <f xml:space="preserve">  'Other revenue'!Q$123</f>
        <v>8.145999999999999</v>
      </c>
      <c r="R1049" s="3">
        <f xml:space="preserve">  'Other revenue'!R$123</f>
        <v>8.331999999999999</v>
      </c>
      <c r="S1049" s="3">
        <f xml:space="preserve">  'Other revenue'!S$123</f>
        <v>0</v>
      </c>
      <c r="T1049" s="3">
        <f xml:space="preserve">  'Other revenue'!T$123</f>
        <v>0</v>
      </c>
      <c r="U1049" s="3">
        <f xml:space="preserve">  'Other revenue'!U$123</f>
        <v>0</v>
      </c>
      <c r="V1049" s="3">
        <f xml:space="preserve">  'Other revenue'!V$123</f>
        <v>0</v>
      </c>
      <c r="W1049" s="3">
        <f xml:space="preserve">  'Other revenue'!W$123</f>
        <v>0</v>
      </c>
      <c r="X1049" s="3">
        <f xml:space="preserve">  'Other revenue'!X$123</f>
        <v>0</v>
      </c>
    </row>
    <row r="1050" spans="1:24" outlineLevel="2">
      <c r="A1050" s="11"/>
      <c r="B1050" s="11"/>
      <c r="C1050" s="22"/>
      <c r="D1050" s="21"/>
      <c r="E1050" s="3" t="str">
        <f xml:space="preserve">  'Other revenue'!E$124</f>
        <v xml:space="preserve">Third party and principal service revenues - real (WN) </v>
      </c>
      <c r="F1050" s="3">
        <f xml:space="preserve">  'Other revenue'!F$124</f>
        <v>0</v>
      </c>
      <c r="G1050" s="3" t="str">
        <f xml:space="preserve">  'Other revenue'!G$124</f>
        <v>£m</v>
      </c>
      <c r="H1050" s="3">
        <f xml:space="preserve">  'Other revenue'!H$124</f>
        <v>135.61200000000002</v>
      </c>
      <c r="I1050" s="3">
        <f xml:space="preserve">  'Other revenue'!I$124</f>
        <v>0</v>
      </c>
      <c r="J1050" s="3">
        <f xml:space="preserve">  'Other revenue'!J$124</f>
        <v>0</v>
      </c>
      <c r="K1050" s="3">
        <f xml:space="preserve">  'Other revenue'!K$124</f>
        <v>0</v>
      </c>
      <c r="L1050" s="3">
        <f xml:space="preserve">  'Other revenue'!L$124</f>
        <v>0</v>
      </c>
      <c r="M1050" s="3">
        <f xml:space="preserve">  'Other revenue'!M$124</f>
        <v>0</v>
      </c>
      <c r="N1050" s="3">
        <f xml:space="preserve">  'Other revenue'!N$124</f>
        <v>25.305000000000003</v>
      </c>
      <c r="O1050" s="3">
        <f xml:space="preserve">  'Other revenue'!O$124</f>
        <v>26.228000000000005</v>
      </c>
      <c r="P1050" s="3">
        <f xml:space="preserve">  'Other revenue'!P$124</f>
        <v>27.143000000000004</v>
      </c>
      <c r="Q1050" s="3">
        <f xml:space="preserve">  'Other revenue'!Q$124</f>
        <v>28.038</v>
      </c>
      <c r="R1050" s="3">
        <f xml:space="preserve">  'Other revenue'!R$124</f>
        <v>28.898</v>
      </c>
      <c r="S1050" s="3">
        <f xml:space="preserve">  'Other revenue'!S$124</f>
        <v>0</v>
      </c>
      <c r="T1050" s="3">
        <f xml:space="preserve">  'Other revenue'!T$124</f>
        <v>0</v>
      </c>
      <c r="U1050" s="3">
        <f xml:space="preserve">  'Other revenue'!U$124</f>
        <v>0</v>
      </c>
      <c r="V1050" s="3">
        <f xml:space="preserve">  'Other revenue'!V$124</f>
        <v>0</v>
      </c>
      <c r="W1050" s="3">
        <f xml:space="preserve">  'Other revenue'!W$124</f>
        <v>0</v>
      </c>
      <c r="X1050" s="3">
        <f xml:space="preserve">  'Other revenue'!X$124</f>
        <v>0</v>
      </c>
    </row>
    <row r="1051" spans="1:24" outlineLevel="2">
      <c r="A1051" s="11"/>
      <c r="B1051" s="11"/>
      <c r="C1051" s="22"/>
      <c r="D1051" s="21"/>
      <c r="E1051" s="3" t="str">
        <f xml:space="preserve">  'Other revenue'!E$125</f>
        <v xml:space="preserve">Third party and principal service revenues - real (WWN) </v>
      </c>
      <c r="F1051" s="3">
        <f xml:space="preserve">  'Other revenue'!F$125</f>
        <v>0</v>
      </c>
      <c r="G1051" s="3" t="str">
        <f xml:space="preserve">  'Other revenue'!G$125</f>
        <v>£m</v>
      </c>
      <c r="H1051" s="3">
        <f xml:space="preserve">  'Other revenue'!H$125</f>
        <v>29.103999999999999</v>
      </c>
      <c r="I1051" s="3">
        <f xml:space="preserve">  'Other revenue'!I$125</f>
        <v>0</v>
      </c>
      <c r="J1051" s="3">
        <f xml:space="preserve">  'Other revenue'!J$125</f>
        <v>0</v>
      </c>
      <c r="K1051" s="3">
        <f xml:space="preserve">  'Other revenue'!K$125</f>
        <v>0</v>
      </c>
      <c r="L1051" s="3">
        <f xml:space="preserve">  'Other revenue'!L$125</f>
        <v>0</v>
      </c>
      <c r="M1051" s="3">
        <f xml:space="preserve">  'Other revenue'!M$125</f>
        <v>0</v>
      </c>
      <c r="N1051" s="3">
        <f xml:space="preserve">  'Other revenue'!N$125</f>
        <v>5.0640000000000001</v>
      </c>
      <c r="O1051" s="3">
        <f xml:space="preserve">  'Other revenue'!O$125</f>
        <v>5.4510000000000005</v>
      </c>
      <c r="P1051" s="3">
        <f xml:space="preserve">  'Other revenue'!P$125</f>
        <v>5.8319999999999999</v>
      </c>
      <c r="Q1051" s="3">
        <f xml:space="preserve">  'Other revenue'!Q$125</f>
        <v>6.1970000000000001</v>
      </c>
      <c r="R1051" s="3">
        <f xml:space="preserve">  'Other revenue'!R$125</f>
        <v>6.5600000000000005</v>
      </c>
      <c r="S1051" s="3">
        <f xml:space="preserve">  'Other revenue'!S$125</f>
        <v>0</v>
      </c>
      <c r="T1051" s="3">
        <f xml:space="preserve">  'Other revenue'!T$125</f>
        <v>0</v>
      </c>
      <c r="U1051" s="3">
        <f xml:space="preserve">  'Other revenue'!U$125</f>
        <v>0</v>
      </c>
      <c r="V1051" s="3">
        <f xml:space="preserve">  'Other revenue'!V$125</f>
        <v>0</v>
      </c>
      <c r="W1051" s="3">
        <f xml:space="preserve">  'Other revenue'!W$125</f>
        <v>0</v>
      </c>
      <c r="X1051" s="3">
        <f xml:space="preserve">  'Other revenue'!X$125</f>
        <v>0</v>
      </c>
    </row>
    <row r="1052" spans="1:24" outlineLevel="2">
      <c r="A1052" s="11"/>
      <c r="B1052" s="11"/>
      <c r="C1052" s="22"/>
      <c r="D1052" s="21"/>
      <c r="E1052" s="3" t="str">
        <f xml:space="preserve">  'Other revenue'!E$126</f>
        <v xml:space="preserve">Third party and principal service revenues - real (BR) </v>
      </c>
      <c r="F1052" s="3">
        <f xml:space="preserve">  'Other revenue'!F$126</f>
        <v>0</v>
      </c>
      <c r="G1052" s="3" t="str">
        <f xml:space="preserve">  'Other revenue'!G$126</f>
        <v>£m</v>
      </c>
      <c r="H1052" s="3">
        <f xml:space="preserve">  'Other revenue'!H$126</f>
        <v>6.6429999999999998</v>
      </c>
      <c r="I1052" s="3">
        <f xml:space="preserve">  'Other revenue'!I$126</f>
        <v>0</v>
      </c>
      <c r="J1052" s="3">
        <f xml:space="preserve">  'Other revenue'!J$126</f>
        <v>0</v>
      </c>
      <c r="K1052" s="3">
        <f xml:space="preserve">  'Other revenue'!K$126</f>
        <v>0</v>
      </c>
      <c r="L1052" s="3">
        <f xml:space="preserve">  'Other revenue'!L$126</f>
        <v>0</v>
      </c>
      <c r="M1052" s="3">
        <f xml:space="preserve">  'Other revenue'!M$126</f>
        <v>0</v>
      </c>
      <c r="N1052" s="3">
        <f xml:space="preserve">  'Other revenue'!N$126</f>
        <v>1.1859999999999999</v>
      </c>
      <c r="O1052" s="3">
        <f xml:space="preserve">  'Other revenue'!O$126</f>
        <v>1.2589999999999999</v>
      </c>
      <c r="P1052" s="3">
        <f xml:space="preserve">  'Other revenue'!P$126</f>
        <v>1.331</v>
      </c>
      <c r="Q1052" s="3">
        <f xml:space="preserve">  'Other revenue'!Q$126</f>
        <v>1.399</v>
      </c>
      <c r="R1052" s="3">
        <f xml:space="preserve">  'Other revenue'!R$126</f>
        <v>1.468</v>
      </c>
      <c r="S1052" s="3">
        <f xml:space="preserve">  'Other revenue'!S$126</f>
        <v>0</v>
      </c>
      <c r="T1052" s="3">
        <f xml:space="preserve">  'Other revenue'!T$126</f>
        <v>0</v>
      </c>
      <c r="U1052" s="3">
        <f xml:space="preserve">  'Other revenue'!U$126</f>
        <v>0</v>
      </c>
      <c r="V1052" s="3">
        <f xml:space="preserve">  'Other revenue'!V$126</f>
        <v>0</v>
      </c>
      <c r="W1052" s="3">
        <f xml:space="preserve">  'Other revenue'!W$126</f>
        <v>0</v>
      </c>
      <c r="X1052" s="3">
        <f xml:space="preserve">  'Other revenue'!X$126</f>
        <v>0</v>
      </c>
    </row>
    <row r="1053" spans="1:24" outlineLevel="2">
      <c r="A1053" s="11"/>
      <c r="B1053" s="11"/>
      <c r="C1053" s="22"/>
      <c r="D1053" s="21"/>
      <c r="E1053" s="3" t="str">
        <f xml:space="preserve">  'Other revenue'!E$127</f>
        <v xml:space="preserve">Third party and principal service revenues - real (ADDN1) </v>
      </c>
      <c r="F1053" s="3">
        <f xml:space="preserve">  'Other revenue'!F$127</f>
        <v>0</v>
      </c>
      <c r="G1053" s="3" t="str">
        <f xml:space="preserve">  'Other revenue'!G$127</f>
        <v>£m</v>
      </c>
      <c r="H1053" s="3">
        <f xml:space="preserve">  'Other revenue'!H$127</f>
        <v>0</v>
      </c>
      <c r="I1053" s="3">
        <f xml:space="preserve">  'Other revenue'!I$127</f>
        <v>0</v>
      </c>
      <c r="J1053" s="3">
        <f xml:space="preserve">  'Other revenue'!J$127</f>
        <v>0</v>
      </c>
      <c r="K1053" s="3">
        <f xml:space="preserve">  'Other revenue'!K$127</f>
        <v>0</v>
      </c>
      <c r="L1053" s="3">
        <f xml:space="preserve">  'Other revenue'!L$127</f>
        <v>0</v>
      </c>
      <c r="M1053" s="3">
        <f xml:space="preserve">  'Other revenue'!M$127</f>
        <v>0</v>
      </c>
      <c r="N1053" s="3">
        <f xml:space="preserve">  'Other revenue'!N$127</f>
        <v>0</v>
      </c>
      <c r="O1053" s="3">
        <f xml:space="preserve">  'Other revenue'!O$127</f>
        <v>0</v>
      </c>
      <c r="P1053" s="3">
        <f xml:space="preserve">  'Other revenue'!P$127</f>
        <v>0</v>
      </c>
      <c r="Q1053" s="3">
        <f xml:space="preserve">  'Other revenue'!Q$127</f>
        <v>0</v>
      </c>
      <c r="R1053" s="3">
        <f xml:space="preserve">  'Other revenue'!R$127</f>
        <v>0</v>
      </c>
      <c r="S1053" s="3">
        <f xml:space="preserve">  'Other revenue'!S$127</f>
        <v>0</v>
      </c>
      <c r="T1053" s="3">
        <f xml:space="preserve">  'Other revenue'!T$127</f>
        <v>0</v>
      </c>
      <c r="U1053" s="3">
        <f xml:space="preserve">  'Other revenue'!U$127</f>
        <v>0</v>
      </c>
      <c r="V1053" s="3">
        <f xml:space="preserve">  'Other revenue'!V$127</f>
        <v>0</v>
      </c>
      <c r="W1053" s="3">
        <f xml:space="preserve">  'Other revenue'!W$127</f>
        <v>0</v>
      </c>
      <c r="X1053" s="3">
        <f xml:space="preserve">  'Other revenue'!X$127</f>
        <v>0</v>
      </c>
    </row>
    <row r="1054" spans="1:24" outlineLevel="2">
      <c r="A1054" s="11"/>
      <c r="B1054" s="11"/>
      <c r="C1054" s="22"/>
      <c r="D1054" s="21"/>
      <c r="E1054" s="3" t="str">
        <f xml:space="preserve">  'Other revenue'!E$128</f>
        <v xml:space="preserve">Third party and principal service revenues - real (ADDN2) </v>
      </c>
      <c r="F1054" s="3">
        <f xml:space="preserve">  'Other revenue'!F$128</f>
        <v>0</v>
      </c>
      <c r="G1054" s="3" t="str">
        <f xml:space="preserve">  'Other revenue'!G$128</f>
        <v>£m</v>
      </c>
      <c r="H1054" s="3">
        <f xml:space="preserve">  'Other revenue'!H$128</f>
        <v>0</v>
      </c>
      <c r="I1054" s="3">
        <f xml:space="preserve">  'Other revenue'!I$128</f>
        <v>0</v>
      </c>
      <c r="J1054" s="3">
        <f xml:space="preserve">  'Other revenue'!J$128</f>
        <v>0</v>
      </c>
      <c r="K1054" s="3">
        <f xml:space="preserve">  'Other revenue'!K$128</f>
        <v>0</v>
      </c>
      <c r="L1054" s="3">
        <f xml:space="preserve">  'Other revenue'!L$128</f>
        <v>0</v>
      </c>
      <c r="M1054" s="3">
        <f xml:space="preserve">  'Other revenue'!M$128</f>
        <v>0</v>
      </c>
      <c r="N1054" s="3">
        <f xml:space="preserve">  'Other revenue'!N$128</f>
        <v>0</v>
      </c>
      <c r="O1054" s="3">
        <f xml:space="preserve">  'Other revenue'!O$128</f>
        <v>0</v>
      </c>
      <c r="P1054" s="3">
        <f xml:space="preserve">  'Other revenue'!P$128</f>
        <v>0</v>
      </c>
      <c r="Q1054" s="3">
        <f xml:space="preserve">  'Other revenue'!Q$128</f>
        <v>0</v>
      </c>
      <c r="R1054" s="3">
        <f xml:space="preserve">  'Other revenue'!R$128</f>
        <v>0</v>
      </c>
      <c r="S1054" s="3">
        <f xml:space="preserve">  'Other revenue'!S$128</f>
        <v>0</v>
      </c>
      <c r="T1054" s="3">
        <f xml:space="preserve">  'Other revenue'!T$128</f>
        <v>0</v>
      </c>
      <c r="U1054" s="3">
        <f xml:space="preserve">  'Other revenue'!U$128</f>
        <v>0</v>
      </c>
      <c r="V1054" s="3">
        <f xml:space="preserve">  'Other revenue'!V$128</f>
        <v>0</v>
      </c>
      <c r="W1054" s="3">
        <f xml:space="preserve">  'Other revenue'!W$128</f>
        <v>0</v>
      </c>
      <c r="X1054" s="3">
        <f xml:space="preserve">  'Other revenue'!X$128</f>
        <v>0</v>
      </c>
    </row>
    <row r="1055" spans="1:24" outlineLevel="2">
      <c r="A1055" s="31"/>
      <c r="B1055" s="31"/>
      <c r="C1055" s="45"/>
      <c r="D1055" s="46"/>
      <c r="E1055" s="18" t="s">
        <v>13134</v>
      </c>
      <c r="F1055" s="18"/>
      <c r="G1055" s="18" t="s">
        <v>816</v>
      </c>
      <c r="H1055" s="5">
        <f xml:space="preserve"> SUM( J1055:X1055 )</f>
        <v>-39.799999999999997</v>
      </c>
      <c r="I1055" s="18"/>
      <c r="J1055" s="5">
        <f t="shared" ref="J1055:X1055" si="114" xml:space="preserve">   INDEX( J$1049:J$1054,MATCH("*(WR)*", $E$1049:$E$1054,0 )) * -1</f>
        <v>0</v>
      </c>
      <c r="K1055" s="5">
        <f t="shared" si="114"/>
        <v>0</v>
      </c>
      <c r="L1055" s="5">
        <f t="shared" si="114"/>
        <v>0</v>
      </c>
      <c r="M1055" s="5">
        <f t="shared" si="114"/>
        <v>0</v>
      </c>
      <c r="N1055" s="5">
        <f t="shared" si="114"/>
        <v>-7.585</v>
      </c>
      <c r="O1055" s="5">
        <f t="shared" si="114"/>
        <v>-7.774</v>
      </c>
      <c r="P1055" s="5">
        <f t="shared" si="114"/>
        <v>-7.9629999999999992</v>
      </c>
      <c r="Q1055" s="5">
        <f t="shared" si="114"/>
        <v>-8.145999999999999</v>
      </c>
      <c r="R1055" s="5">
        <f t="shared" si="114"/>
        <v>-8.331999999999999</v>
      </c>
      <c r="S1055" s="5">
        <f t="shared" si="114"/>
        <v>0</v>
      </c>
      <c r="T1055" s="5">
        <f t="shared" si="114"/>
        <v>0</v>
      </c>
      <c r="U1055" s="5">
        <f t="shared" si="114"/>
        <v>0</v>
      </c>
      <c r="V1055" s="5">
        <f t="shared" si="114"/>
        <v>0</v>
      </c>
      <c r="W1055" s="5">
        <f t="shared" si="114"/>
        <v>0</v>
      </c>
      <c r="X1055" s="5">
        <f t="shared" si="114"/>
        <v>0</v>
      </c>
    </row>
    <row r="1056" spans="1:24" outlineLevel="2"/>
    <row r="1057" spans="1:24" outlineLevel="2"/>
    <row r="1058" spans="1:24" outlineLevel="2">
      <c r="B1058" s="81" t="s">
        <v>13135</v>
      </c>
    </row>
    <row r="1059" spans="1:24" outlineLevel="2">
      <c r="A1059" s="11"/>
      <c r="B1059" s="11"/>
      <c r="C1059" s="22"/>
      <c r="D1059" s="21"/>
      <c r="E1059" s="3" t="str">
        <f xml:space="preserve">  Reprofiling!E$62</f>
        <v xml:space="preserve">Impact of re-profiling of allowed revenue - nominal (WR) </v>
      </c>
      <c r="F1059" s="3">
        <f xml:space="preserve">  Reprofiling!F$62</f>
        <v>0</v>
      </c>
      <c r="G1059" s="3" t="str">
        <f xml:space="preserve">  Reprofiling!G$62</f>
        <v>£m</v>
      </c>
      <c r="H1059" s="3">
        <f xml:space="preserve">  Reprofiling!H$62</f>
        <v>0</v>
      </c>
      <c r="I1059" s="3">
        <f xml:space="preserve">  Reprofiling!I$62</f>
        <v>0</v>
      </c>
      <c r="J1059" s="3">
        <f xml:space="preserve">  Reprofiling!J$62</f>
        <v>0</v>
      </c>
      <c r="K1059" s="3">
        <f xml:space="preserve">  Reprofiling!K$62</f>
        <v>0</v>
      </c>
      <c r="L1059" s="3">
        <f xml:space="preserve">  Reprofiling!L$62</f>
        <v>0</v>
      </c>
      <c r="M1059" s="3">
        <f xml:space="preserve">  Reprofiling!M$62</f>
        <v>0</v>
      </c>
      <c r="N1059" s="3">
        <f xml:space="preserve">  Reprofiling!N$62</f>
        <v>0</v>
      </c>
      <c r="O1059" s="3">
        <f xml:space="preserve">  Reprofiling!O$62</f>
        <v>0</v>
      </c>
      <c r="P1059" s="3">
        <f xml:space="preserve">  Reprofiling!P$62</f>
        <v>0</v>
      </c>
      <c r="Q1059" s="3">
        <f xml:space="preserve">  Reprofiling!Q$62</f>
        <v>0</v>
      </c>
      <c r="R1059" s="3">
        <f xml:space="preserve">  Reprofiling!R$62</f>
        <v>0</v>
      </c>
      <c r="S1059" s="3">
        <f xml:space="preserve">  Reprofiling!S$62</f>
        <v>0</v>
      </c>
      <c r="T1059" s="3">
        <f xml:space="preserve">  Reprofiling!T$62</f>
        <v>0</v>
      </c>
      <c r="U1059" s="3">
        <f xml:space="preserve">  Reprofiling!U$62</f>
        <v>0</v>
      </c>
      <c r="V1059" s="3">
        <f xml:space="preserve">  Reprofiling!V$62</f>
        <v>0</v>
      </c>
      <c r="W1059" s="3">
        <f xml:space="preserve">  Reprofiling!W$62</f>
        <v>0</v>
      </c>
      <c r="X1059" s="3">
        <f xml:space="preserve">  Reprofiling!X$62</f>
        <v>0</v>
      </c>
    </row>
    <row r="1060" spans="1:24" outlineLevel="2">
      <c r="A1060" s="11"/>
      <c r="B1060" s="11"/>
      <c r="C1060" s="22"/>
      <c r="D1060" s="21"/>
      <c r="E1060" s="3" t="str">
        <f xml:space="preserve">  Reprofiling!E$63</f>
        <v xml:space="preserve">Impact of re-profiling of allowed revenue - nominal (WN) </v>
      </c>
      <c r="F1060" s="3">
        <f xml:space="preserve">  Reprofiling!F$63</f>
        <v>0</v>
      </c>
      <c r="G1060" s="3" t="str">
        <f xml:space="preserve">  Reprofiling!G$63</f>
        <v>£m</v>
      </c>
      <c r="H1060" s="3">
        <f xml:space="preserve">  Reprofiling!H$63</f>
        <v>0</v>
      </c>
      <c r="I1060" s="3">
        <f xml:space="preserve">  Reprofiling!I$63</f>
        <v>0</v>
      </c>
      <c r="J1060" s="3">
        <f xml:space="preserve">  Reprofiling!J$63</f>
        <v>0</v>
      </c>
      <c r="K1060" s="3">
        <f xml:space="preserve">  Reprofiling!K$63</f>
        <v>0</v>
      </c>
      <c r="L1060" s="3">
        <f xml:space="preserve">  Reprofiling!L$63</f>
        <v>0</v>
      </c>
      <c r="M1060" s="3">
        <f xml:space="preserve">  Reprofiling!M$63</f>
        <v>0</v>
      </c>
      <c r="N1060" s="3">
        <f xml:space="preserve">  Reprofiling!N$63</f>
        <v>0</v>
      </c>
      <c r="O1060" s="3">
        <f xml:space="preserve">  Reprofiling!O$63</f>
        <v>0</v>
      </c>
      <c r="P1060" s="3">
        <f xml:space="preserve">  Reprofiling!P$63</f>
        <v>0</v>
      </c>
      <c r="Q1060" s="3">
        <f xml:space="preserve">  Reprofiling!Q$63</f>
        <v>0</v>
      </c>
      <c r="R1060" s="3">
        <f xml:space="preserve">  Reprofiling!R$63</f>
        <v>0</v>
      </c>
      <c r="S1060" s="3">
        <f xml:space="preserve">  Reprofiling!S$63</f>
        <v>0</v>
      </c>
      <c r="T1060" s="3">
        <f xml:space="preserve">  Reprofiling!T$63</f>
        <v>0</v>
      </c>
      <c r="U1060" s="3">
        <f xml:space="preserve">  Reprofiling!U$63</f>
        <v>0</v>
      </c>
      <c r="V1060" s="3">
        <f xml:space="preserve">  Reprofiling!V$63</f>
        <v>0</v>
      </c>
      <c r="W1060" s="3">
        <f xml:space="preserve">  Reprofiling!W$63</f>
        <v>0</v>
      </c>
      <c r="X1060" s="3">
        <f xml:space="preserve">  Reprofiling!X$63</f>
        <v>0</v>
      </c>
    </row>
    <row r="1061" spans="1:24" outlineLevel="2">
      <c r="A1061" s="11"/>
      <c r="B1061" s="11"/>
      <c r="C1061" s="22"/>
      <c r="D1061" s="21"/>
      <c r="E1061" s="3" t="str">
        <f xml:space="preserve">  Reprofiling!E$64</f>
        <v xml:space="preserve">Impact of re-profiling of allowed revenue - nominal (WWN) </v>
      </c>
      <c r="F1061" s="3">
        <f xml:space="preserve">  Reprofiling!F$64</f>
        <v>0</v>
      </c>
      <c r="G1061" s="3" t="str">
        <f xml:space="preserve">  Reprofiling!G$64</f>
        <v>£m</v>
      </c>
      <c r="H1061" s="3">
        <f xml:space="preserve">  Reprofiling!H$64</f>
        <v>0</v>
      </c>
      <c r="I1061" s="3">
        <f xml:space="preserve">  Reprofiling!I$64</f>
        <v>0</v>
      </c>
      <c r="J1061" s="3">
        <f xml:space="preserve">  Reprofiling!J$64</f>
        <v>0</v>
      </c>
      <c r="K1061" s="3">
        <f xml:space="preserve">  Reprofiling!K$64</f>
        <v>0</v>
      </c>
      <c r="L1061" s="3">
        <f xml:space="preserve">  Reprofiling!L$64</f>
        <v>0</v>
      </c>
      <c r="M1061" s="3">
        <f xml:space="preserve">  Reprofiling!M$64</f>
        <v>0</v>
      </c>
      <c r="N1061" s="3">
        <f xml:space="preserve">  Reprofiling!N$64</f>
        <v>0</v>
      </c>
      <c r="O1061" s="3">
        <f xml:space="preserve">  Reprofiling!O$64</f>
        <v>0</v>
      </c>
      <c r="P1061" s="3">
        <f xml:space="preserve">  Reprofiling!P$64</f>
        <v>0</v>
      </c>
      <c r="Q1061" s="3">
        <f xml:space="preserve">  Reprofiling!Q$64</f>
        <v>0</v>
      </c>
      <c r="R1061" s="3">
        <f xml:space="preserve">  Reprofiling!R$64</f>
        <v>0</v>
      </c>
      <c r="S1061" s="3">
        <f xml:space="preserve">  Reprofiling!S$64</f>
        <v>0</v>
      </c>
      <c r="T1061" s="3">
        <f xml:space="preserve">  Reprofiling!T$64</f>
        <v>0</v>
      </c>
      <c r="U1061" s="3">
        <f xml:space="preserve">  Reprofiling!U$64</f>
        <v>0</v>
      </c>
      <c r="V1061" s="3">
        <f xml:space="preserve">  Reprofiling!V$64</f>
        <v>0</v>
      </c>
      <c r="W1061" s="3">
        <f xml:space="preserve">  Reprofiling!W$64</f>
        <v>0</v>
      </c>
      <c r="X1061" s="3">
        <f xml:space="preserve">  Reprofiling!X$64</f>
        <v>0</v>
      </c>
    </row>
    <row r="1062" spans="1:24" outlineLevel="2">
      <c r="A1062" s="11"/>
      <c r="B1062" s="11"/>
      <c r="C1062" s="22"/>
      <c r="D1062" s="21"/>
      <c r="E1062" s="3" t="str">
        <f xml:space="preserve">  Reprofiling!E$65</f>
        <v xml:space="preserve">Impact of re-profiling of allowed revenue - nominal (BR) </v>
      </c>
      <c r="F1062" s="3">
        <f xml:space="preserve">  Reprofiling!F$65</f>
        <v>0</v>
      </c>
      <c r="G1062" s="3" t="str">
        <f xml:space="preserve">  Reprofiling!G$65</f>
        <v>£m</v>
      </c>
      <c r="H1062" s="3">
        <f xml:space="preserve">  Reprofiling!H$65</f>
        <v>0</v>
      </c>
      <c r="I1062" s="3">
        <f xml:space="preserve">  Reprofiling!I$65</f>
        <v>0</v>
      </c>
      <c r="J1062" s="3">
        <f xml:space="preserve">  Reprofiling!J$65</f>
        <v>0</v>
      </c>
      <c r="K1062" s="3">
        <f xml:space="preserve">  Reprofiling!K$65</f>
        <v>0</v>
      </c>
      <c r="L1062" s="3">
        <f xml:space="preserve">  Reprofiling!L$65</f>
        <v>0</v>
      </c>
      <c r="M1062" s="3">
        <f xml:space="preserve">  Reprofiling!M$65</f>
        <v>0</v>
      </c>
      <c r="N1062" s="3">
        <f xml:space="preserve">  Reprofiling!N$65</f>
        <v>0</v>
      </c>
      <c r="O1062" s="3">
        <f xml:space="preserve">  Reprofiling!O$65</f>
        <v>0</v>
      </c>
      <c r="P1062" s="3">
        <f xml:space="preserve">  Reprofiling!P$65</f>
        <v>0</v>
      </c>
      <c r="Q1062" s="3">
        <f xml:space="preserve">  Reprofiling!Q$65</f>
        <v>0</v>
      </c>
      <c r="R1062" s="3">
        <f xml:space="preserve">  Reprofiling!R$65</f>
        <v>0</v>
      </c>
      <c r="S1062" s="3">
        <f xml:space="preserve">  Reprofiling!S$65</f>
        <v>0</v>
      </c>
      <c r="T1062" s="3">
        <f xml:space="preserve">  Reprofiling!T$65</f>
        <v>0</v>
      </c>
      <c r="U1062" s="3">
        <f xml:space="preserve">  Reprofiling!U$65</f>
        <v>0</v>
      </c>
      <c r="V1062" s="3">
        <f xml:space="preserve">  Reprofiling!V$65</f>
        <v>0</v>
      </c>
      <c r="W1062" s="3">
        <f xml:space="preserve">  Reprofiling!W$65</f>
        <v>0</v>
      </c>
      <c r="X1062" s="3">
        <f xml:space="preserve">  Reprofiling!X$65</f>
        <v>0</v>
      </c>
    </row>
    <row r="1063" spans="1:24" outlineLevel="2">
      <c r="A1063" s="11"/>
      <c r="B1063" s="11"/>
      <c r="C1063" s="22"/>
      <c r="D1063" s="21"/>
      <c r="E1063" s="3" t="str">
        <f xml:space="preserve">  Reprofiling!E$66</f>
        <v xml:space="preserve">Impact of re-profiling of allowed revenue - nominal (ADDN1) </v>
      </c>
      <c r="F1063" s="3">
        <f xml:space="preserve">  Reprofiling!F$66</f>
        <v>0</v>
      </c>
      <c r="G1063" s="3" t="str">
        <f xml:space="preserve">  Reprofiling!G$66</f>
        <v>£m</v>
      </c>
      <c r="H1063" s="3">
        <f xml:space="preserve">  Reprofiling!H$66</f>
        <v>0</v>
      </c>
      <c r="I1063" s="3">
        <f xml:space="preserve">  Reprofiling!I$66</f>
        <v>0</v>
      </c>
      <c r="J1063" s="3">
        <f xml:space="preserve">  Reprofiling!J$66</f>
        <v>0</v>
      </c>
      <c r="K1063" s="3">
        <f xml:space="preserve">  Reprofiling!K$66</f>
        <v>0</v>
      </c>
      <c r="L1063" s="3">
        <f xml:space="preserve">  Reprofiling!L$66</f>
        <v>0</v>
      </c>
      <c r="M1063" s="3">
        <f xml:space="preserve">  Reprofiling!M$66</f>
        <v>0</v>
      </c>
      <c r="N1063" s="3">
        <f xml:space="preserve">  Reprofiling!N$66</f>
        <v>0</v>
      </c>
      <c r="O1063" s="3">
        <f xml:space="preserve">  Reprofiling!O$66</f>
        <v>0</v>
      </c>
      <c r="P1063" s="3">
        <f xml:space="preserve">  Reprofiling!P$66</f>
        <v>0</v>
      </c>
      <c r="Q1063" s="3">
        <f xml:space="preserve">  Reprofiling!Q$66</f>
        <v>0</v>
      </c>
      <c r="R1063" s="3">
        <f xml:space="preserve">  Reprofiling!R$66</f>
        <v>0</v>
      </c>
      <c r="S1063" s="3">
        <f xml:space="preserve">  Reprofiling!S$66</f>
        <v>0</v>
      </c>
      <c r="T1063" s="3">
        <f xml:space="preserve">  Reprofiling!T$66</f>
        <v>0</v>
      </c>
      <c r="U1063" s="3">
        <f xml:space="preserve">  Reprofiling!U$66</f>
        <v>0</v>
      </c>
      <c r="V1063" s="3">
        <f xml:space="preserve">  Reprofiling!V$66</f>
        <v>0</v>
      </c>
      <c r="W1063" s="3">
        <f xml:space="preserve">  Reprofiling!W$66</f>
        <v>0</v>
      </c>
      <c r="X1063" s="3">
        <f xml:space="preserve">  Reprofiling!X$66</f>
        <v>0</v>
      </c>
    </row>
    <row r="1064" spans="1:24" outlineLevel="2">
      <c r="A1064" s="11"/>
      <c r="B1064" s="11"/>
      <c r="C1064" s="22"/>
      <c r="D1064" s="21"/>
      <c r="E1064" s="3" t="str">
        <f xml:space="preserve">  Reprofiling!E$67</f>
        <v xml:space="preserve">Impact of re-profiling of allowed revenue - nominal (ADDN2) </v>
      </c>
      <c r="F1064" s="3">
        <f xml:space="preserve">  Reprofiling!F$67</f>
        <v>0</v>
      </c>
      <c r="G1064" s="3" t="str">
        <f xml:space="preserve">  Reprofiling!G$67</f>
        <v>£m</v>
      </c>
      <c r="H1064" s="3">
        <f xml:space="preserve">  Reprofiling!H$67</f>
        <v>0</v>
      </c>
      <c r="I1064" s="3">
        <f xml:space="preserve">  Reprofiling!I$67</f>
        <v>0</v>
      </c>
      <c r="J1064" s="3">
        <f xml:space="preserve">  Reprofiling!J$67</f>
        <v>0</v>
      </c>
      <c r="K1064" s="3">
        <f xml:space="preserve">  Reprofiling!K$67</f>
        <v>0</v>
      </c>
      <c r="L1064" s="3">
        <f xml:space="preserve">  Reprofiling!L$67</f>
        <v>0</v>
      </c>
      <c r="M1064" s="3">
        <f xml:space="preserve">  Reprofiling!M$67</f>
        <v>0</v>
      </c>
      <c r="N1064" s="3">
        <f xml:space="preserve">  Reprofiling!N$67</f>
        <v>0</v>
      </c>
      <c r="O1064" s="3">
        <f xml:space="preserve">  Reprofiling!O$67</f>
        <v>0</v>
      </c>
      <c r="P1064" s="3">
        <f xml:space="preserve">  Reprofiling!P$67</f>
        <v>0</v>
      </c>
      <c r="Q1064" s="3">
        <f xml:space="preserve">  Reprofiling!Q$67</f>
        <v>0</v>
      </c>
      <c r="R1064" s="3">
        <f xml:space="preserve">  Reprofiling!R$67</f>
        <v>0</v>
      </c>
      <c r="S1064" s="3">
        <f xml:space="preserve">  Reprofiling!S$67</f>
        <v>0</v>
      </c>
      <c r="T1064" s="3">
        <f xml:space="preserve">  Reprofiling!T$67</f>
        <v>0</v>
      </c>
      <c r="U1064" s="3">
        <f xml:space="preserve">  Reprofiling!U$67</f>
        <v>0</v>
      </c>
      <c r="V1064" s="3">
        <f xml:space="preserve">  Reprofiling!V$67</f>
        <v>0</v>
      </c>
      <c r="W1064" s="3">
        <f xml:space="preserve">  Reprofiling!W$67</f>
        <v>0</v>
      </c>
      <c r="X1064" s="3">
        <f xml:space="preserve">  Reprofiling!X$67</f>
        <v>0</v>
      </c>
    </row>
    <row r="1065" spans="1:24" outlineLevel="2">
      <c r="A1065" s="11"/>
      <c r="B1065" s="11"/>
      <c r="C1065" s="22"/>
      <c r="D1065" s="21"/>
      <c r="E1065" s="12" t="str">
        <f xml:space="preserve">  Indexation!E$97</f>
        <v>CPI(H): Fin year average - inflate from base year 2022-23 average</v>
      </c>
      <c r="F1065" s="12">
        <f xml:space="preserve">  Indexation!F$97</f>
        <v>0</v>
      </c>
      <c r="G1065" s="12" t="str">
        <f xml:space="preserve">  Indexation!G$97</f>
        <v>factor</v>
      </c>
      <c r="H1065" s="12">
        <f xml:space="preserve">  Indexation!H$97</f>
        <v>0</v>
      </c>
      <c r="I1065" s="12">
        <f xml:space="preserve">  Indexation!I$97</f>
        <v>0</v>
      </c>
      <c r="J1065" s="12">
        <f xml:space="preserve">  Indexation!J$97</f>
        <v>0.9193362682018289</v>
      </c>
      <c r="K1065" s="12">
        <f xml:space="preserve">  Indexation!K$97</f>
        <v>1</v>
      </c>
      <c r="L1065" s="12">
        <f xml:space="preserve">  Indexation!L$97</f>
        <v>1.0535049102607519</v>
      </c>
      <c r="M1065" s="12">
        <f xml:space="preserve">  Indexation!M$97</f>
        <v>1.0812055536742298</v>
      </c>
      <c r="N1065" s="12">
        <f xml:space="preserve">  Indexation!N$97</f>
        <v>1.102946156451067</v>
      </c>
      <c r="O1065" s="12">
        <f xml:space="preserve">  Indexation!O$97</f>
        <v>1.1249576701659334</v>
      </c>
      <c r="P1065" s="12">
        <f xml:space="preserve">  Indexation!P$97</f>
        <v>1.1473755502878431</v>
      </c>
      <c r="Q1065" s="12">
        <f xml:space="preserve">  Indexation!Q$97</f>
        <v>1.1703352522858115</v>
      </c>
      <c r="R1065" s="12">
        <f xml:space="preserve">  Indexation!R$97</f>
        <v>1.1937690484253303</v>
      </c>
      <c r="S1065" s="12">
        <f xml:space="preserve">  Indexation!S$97</f>
        <v>1.2107687097866577</v>
      </c>
      <c r="T1065" s="12">
        <f xml:space="preserve">  Indexation!T$97</f>
        <v>1.2348797832712497</v>
      </c>
      <c r="U1065" s="12">
        <f xml:space="preserve">  Indexation!U$97</f>
        <v>1.2596681341009144</v>
      </c>
      <c r="V1065" s="12">
        <f xml:space="preserve">  Indexation!V$97</f>
        <v>1.2847951236031159</v>
      </c>
      <c r="W1065" s="12">
        <f xml:space="preserve">  Indexation!W$97</f>
        <v>1.3105993904503899</v>
      </c>
      <c r="X1065" s="12">
        <f xml:space="preserve">  Indexation!X$97</f>
        <v>1.3105993904503899</v>
      </c>
    </row>
    <row r="1066" spans="1:24" outlineLevel="2">
      <c r="A1066" s="31"/>
      <c r="B1066" s="31"/>
      <c r="C1066" s="45"/>
      <c r="D1066" s="46"/>
      <c r="E1066" s="18" t="s">
        <v>13135</v>
      </c>
      <c r="F1066" s="18"/>
      <c r="G1066" s="18" t="s">
        <v>816</v>
      </c>
      <c r="H1066" s="5">
        <f xml:space="preserve"> SUM( J1066:X1066 )</f>
        <v>0</v>
      </c>
      <c r="I1066" s="18"/>
      <c r="J1066" s="5">
        <f t="shared" ref="J1066:X1066" si="115" xml:space="preserve">   INDEX( J$1059:J$1064,MATCH("*(WR)*", $E$1059:$E$1064,0 )) / J1065</f>
        <v>0</v>
      </c>
      <c r="K1066" s="5">
        <f t="shared" si="115"/>
        <v>0</v>
      </c>
      <c r="L1066" s="5">
        <f t="shared" si="115"/>
        <v>0</v>
      </c>
      <c r="M1066" s="5">
        <f t="shared" si="115"/>
        <v>0</v>
      </c>
      <c r="N1066" s="5">
        <f t="shared" si="115"/>
        <v>0</v>
      </c>
      <c r="O1066" s="5">
        <f t="shared" si="115"/>
        <v>0</v>
      </c>
      <c r="P1066" s="5">
        <f t="shared" si="115"/>
        <v>0</v>
      </c>
      <c r="Q1066" s="5">
        <f t="shared" si="115"/>
        <v>0</v>
      </c>
      <c r="R1066" s="5">
        <f t="shared" si="115"/>
        <v>0</v>
      </c>
      <c r="S1066" s="5">
        <f t="shared" si="115"/>
        <v>0</v>
      </c>
      <c r="T1066" s="5">
        <f t="shared" si="115"/>
        <v>0</v>
      </c>
      <c r="U1066" s="5">
        <f t="shared" si="115"/>
        <v>0</v>
      </c>
      <c r="V1066" s="5">
        <f t="shared" si="115"/>
        <v>0</v>
      </c>
      <c r="W1066" s="5">
        <f t="shared" si="115"/>
        <v>0</v>
      </c>
      <c r="X1066" s="5">
        <f t="shared" si="115"/>
        <v>0</v>
      </c>
    </row>
    <row r="1067" spans="1:24" outlineLevel="2"/>
    <row r="1068" spans="1:24" outlineLevel="2"/>
    <row r="1069" spans="1:24" outlineLevel="2">
      <c r="B1069" s="81" t="s">
        <v>13136</v>
      </c>
    </row>
    <row r="1070" spans="1:24" outlineLevel="2">
      <c r="A1070" s="11"/>
      <c r="B1070" s="11"/>
      <c r="C1070" s="22"/>
      <c r="D1070" s="21"/>
      <c r="E1070" s="3" t="str">
        <f xml:space="preserve">  'Tax Post Financeability'!E$503</f>
        <v xml:space="preserve">Tax paid - post financeability - control - real (WR) </v>
      </c>
      <c r="F1070" s="3">
        <f xml:space="preserve">  'Tax Post Financeability'!F$503</f>
        <v>0</v>
      </c>
      <c r="G1070" s="3" t="str">
        <f xml:space="preserve">  'Tax Post Financeability'!G$503</f>
        <v>£m</v>
      </c>
      <c r="H1070" s="3">
        <f xml:space="preserve">  'Tax Post Financeability'!H$503</f>
        <v>0</v>
      </c>
      <c r="I1070" s="3">
        <f xml:space="preserve">  'Tax Post Financeability'!I$503</f>
        <v>0</v>
      </c>
      <c r="J1070" s="3">
        <f xml:space="preserve">  'Tax Post Financeability'!J$503</f>
        <v>0</v>
      </c>
      <c r="K1070" s="3">
        <f xml:space="preserve">  'Tax Post Financeability'!K$503</f>
        <v>0</v>
      </c>
      <c r="L1070" s="3">
        <f xml:space="preserve">  'Tax Post Financeability'!L$503</f>
        <v>0</v>
      </c>
      <c r="M1070" s="3">
        <f xml:space="preserve">  'Tax Post Financeability'!M$503</f>
        <v>0</v>
      </c>
      <c r="N1070" s="3">
        <f xml:space="preserve">  'Tax Post Financeability'!N$503</f>
        <v>0</v>
      </c>
      <c r="O1070" s="3">
        <f xml:space="preserve">  'Tax Post Financeability'!O$503</f>
        <v>0</v>
      </c>
      <c r="P1070" s="3">
        <f xml:space="preserve">  'Tax Post Financeability'!P$503</f>
        <v>0</v>
      </c>
      <c r="Q1070" s="3">
        <f xml:space="preserve">  'Tax Post Financeability'!Q$503</f>
        <v>0</v>
      </c>
      <c r="R1070" s="3">
        <f xml:space="preserve">  'Tax Post Financeability'!R$503</f>
        <v>0</v>
      </c>
      <c r="S1070" s="3">
        <f xml:space="preserve">  'Tax Post Financeability'!S$503</f>
        <v>0</v>
      </c>
      <c r="T1070" s="3">
        <f xml:space="preserve">  'Tax Post Financeability'!T$503</f>
        <v>0</v>
      </c>
      <c r="U1070" s="3">
        <f xml:space="preserve">  'Tax Post Financeability'!U$503</f>
        <v>0</v>
      </c>
      <c r="V1070" s="3">
        <f xml:space="preserve">  'Tax Post Financeability'!V$503</f>
        <v>0</v>
      </c>
      <c r="W1070" s="3">
        <f xml:space="preserve">  'Tax Post Financeability'!W$503</f>
        <v>0</v>
      </c>
      <c r="X1070" s="3">
        <f xml:space="preserve">  'Tax Post Financeability'!X$503</f>
        <v>0</v>
      </c>
    </row>
    <row r="1071" spans="1:24" outlineLevel="2">
      <c r="A1071" s="11"/>
      <c r="B1071" s="11"/>
      <c r="C1071" s="22"/>
      <c r="D1071" s="21"/>
      <c r="E1071" s="3" t="str">
        <f xml:space="preserve">  'Tax Post Financeability'!E$504</f>
        <v xml:space="preserve">Tax paid - post financeability - control - real (WN) </v>
      </c>
      <c r="F1071" s="3">
        <f xml:space="preserve">  'Tax Post Financeability'!F$504</f>
        <v>0</v>
      </c>
      <c r="G1071" s="3" t="str">
        <f xml:space="preserve">  'Tax Post Financeability'!G$504</f>
        <v>£m</v>
      </c>
      <c r="H1071" s="3">
        <f xml:space="preserve">  'Tax Post Financeability'!H$504</f>
        <v>0</v>
      </c>
      <c r="I1071" s="3">
        <f xml:space="preserve">  'Tax Post Financeability'!I$504</f>
        <v>0</v>
      </c>
      <c r="J1071" s="3">
        <f xml:space="preserve">  'Tax Post Financeability'!J$504</f>
        <v>0</v>
      </c>
      <c r="K1071" s="3">
        <f xml:space="preserve">  'Tax Post Financeability'!K$504</f>
        <v>0</v>
      </c>
      <c r="L1071" s="3">
        <f xml:space="preserve">  'Tax Post Financeability'!L$504</f>
        <v>0</v>
      </c>
      <c r="M1071" s="3">
        <f xml:space="preserve">  'Tax Post Financeability'!M$504</f>
        <v>0</v>
      </c>
      <c r="N1071" s="3">
        <f xml:space="preserve">  'Tax Post Financeability'!N$504</f>
        <v>0</v>
      </c>
      <c r="O1071" s="3">
        <f xml:space="preserve">  'Tax Post Financeability'!O$504</f>
        <v>0</v>
      </c>
      <c r="P1071" s="3">
        <f xml:space="preserve">  'Tax Post Financeability'!P$504</f>
        <v>0</v>
      </c>
      <c r="Q1071" s="3">
        <f xml:space="preserve">  'Tax Post Financeability'!Q$504</f>
        <v>0</v>
      </c>
      <c r="R1071" s="3">
        <f xml:space="preserve">  'Tax Post Financeability'!R$504</f>
        <v>0</v>
      </c>
      <c r="S1071" s="3">
        <f xml:space="preserve">  'Tax Post Financeability'!S$504</f>
        <v>0</v>
      </c>
      <c r="T1071" s="3">
        <f xml:space="preserve">  'Tax Post Financeability'!T$504</f>
        <v>0</v>
      </c>
      <c r="U1071" s="3">
        <f xml:space="preserve">  'Tax Post Financeability'!U$504</f>
        <v>0</v>
      </c>
      <c r="V1071" s="3">
        <f xml:space="preserve">  'Tax Post Financeability'!V$504</f>
        <v>0</v>
      </c>
      <c r="W1071" s="3">
        <f xml:space="preserve">  'Tax Post Financeability'!W$504</f>
        <v>0</v>
      </c>
      <c r="X1071" s="3">
        <f xml:space="preserve">  'Tax Post Financeability'!X$504</f>
        <v>0</v>
      </c>
    </row>
    <row r="1072" spans="1:24" outlineLevel="2">
      <c r="A1072" s="11"/>
      <c r="B1072" s="11"/>
      <c r="C1072" s="22"/>
      <c r="D1072" s="21"/>
      <c r="E1072" s="3" t="str">
        <f xml:space="preserve">  'Tax Post Financeability'!E$505</f>
        <v xml:space="preserve">Tax paid - post financeability - control - real (WWN) </v>
      </c>
      <c r="F1072" s="3">
        <f xml:space="preserve">  'Tax Post Financeability'!F$505</f>
        <v>0</v>
      </c>
      <c r="G1072" s="3" t="str">
        <f xml:space="preserve">  'Tax Post Financeability'!G$505</f>
        <v>£m</v>
      </c>
      <c r="H1072" s="3">
        <f xml:space="preserve">  'Tax Post Financeability'!H$505</f>
        <v>0</v>
      </c>
      <c r="I1072" s="3">
        <f xml:space="preserve">  'Tax Post Financeability'!I$505</f>
        <v>0</v>
      </c>
      <c r="J1072" s="3">
        <f xml:space="preserve">  'Tax Post Financeability'!J$505</f>
        <v>0</v>
      </c>
      <c r="K1072" s="3">
        <f xml:space="preserve">  'Tax Post Financeability'!K$505</f>
        <v>0</v>
      </c>
      <c r="L1072" s="3">
        <f xml:space="preserve">  'Tax Post Financeability'!L$505</f>
        <v>0</v>
      </c>
      <c r="M1072" s="3">
        <f xml:space="preserve">  'Tax Post Financeability'!M$505</f>
        <v>0</v>
      </c>
      <c r="N1072" s="3">
        <f xml:space="preserve">  'Tax Post Financeability'!N$505</f>
        <v>0</v>
      </c>
      <c r="O1072" s="3">
        <f xml:space="preserve">  'Tax Post Financeability'!O$505</f>
        <v>0</v>
      </c>
      <c r="P1072" s="3">
        <f xml:space="preserve">  'Tax Post Financeability'!P$505</f>
        <v>0</v>
      </c>
      <c r="Q1072" s="3">
        <f xml:space="preserve">  'Tax Post Financeability'!Q$505</f>
        <v>0</v>
      </c>
      <c r="R1072" s="3">
        <f xml:space="preserve">  'Tax Post Financeability'!R$505</f>
        <v>0</v>
      </c>
      <c r="S1072" s="3">
        <f xml:space="preserve">  'Tax Post Financeability'!S$505</f>
        <v>0</v>
      </c>
      <c r="T1072" s="3">
        <f xml:space="preserve">  'Tax Post Financeability'!T$505</f>
        <v>0</v>
      </c>
      <c r="U1072" s="3">
        <f xml:space="preserve">  'Tax Post Financeability'!U$505</f>
        <v>0</v>
      </c>
      <c r="V1072" s="3">
        <f xml:space="preserve">  'Tax Post Financeability'!V$505</f>
        <v>0</v>
      </c>
      <c r="W1072" s="3">
        <f xml:space="preserve">  'Tax Post Financeability'!W$505</f>
        <v>0</v>
      </c>
      <c r="X1072" s="3">
        <f xml:space="preserve">  'Tax Post Financeability'!X$505</f>
        <v>0</v>
      </c>
    </row>
    <row r="1073" spans="1:24" outlineLevel="2">
      <c r="A1073" s="11"/>
      <c r="B1073" s="11"/>
      <c r="C1073" s="22"/>
      <c r="D1073" s="21"/>
      <c r="E1073" s="3" t="str">
        <f xml:space="preserve">  'Tax Post Financeability'!E$506</f>
        <v xml:space="preserve">Tax paid - post financeability - control - real (BR) </v>
      </c>
      <c r="F1073" s="3">
        <f xml:space="preserve">  'Tax Post Financeability'!F$506</f>
        <v>0</v>
      </c>
      <c r="G1073" s="3" t="str">
        <f xml:space="preserve">  'Tax Post Financeability'!G$506</f>
        <v>£m</v>
      </c>
      <c r="H1073" s="3">
        <f xml:space="preserve">  'Tax Post Financeability'!H$506</f>
        <v>0</v>
      </c>
      <c r="I1073" s="3">
        <f xml:space="preserve">  'Tax Post Financeability'!I$506</f>
        <v>0</v>
      </c>
      <c r="J1073" s="3">
        <f xml:space="preserve">  'Tax Post Financeability'!J$506</f>
        <v>0</v>
      </c>
      <c r="K1073" s="3">
        <f xml:space="preserve">  'Tax Post Financeability'!K$506</f>
        <v>0</v>
      </c>
      <c r="L1073" s="3">
        <f xml:space="preserve">  'Tax Post Financeability'!L$506</f>
        <v>0</v>
      </c>
      <c r="M1073" s="3">
        <f xml:space="preserve">  'Tax Post Financeability'!M$506</f>
        <v>0</v>
      </c>
      <c r="N1073" s="3">
        <f xml:space="preserve">  'Tax Post Financeability'!N$506</f>
        <v>0</v>
      </c>
      <c r="O1073" s="3">
        <f xml:space="preserve">  'Tax Post Financeability'!O$506</f>
        <v>0</v>
      </c>
      <c r="P1073" s="3">
        <f xml:space="preserve">  'Tax Post Financeability'!P$506</f>
        <v>0</v>
      </c>
      <c r="Q1073" s="3">
        <f xml:space="preserve">  'Tax Post Financeability'!Q$506</f>
        <v>0</v>
      </c>
      <c r="R1073" s="3">
        <f xml:space="preserve">  'Tax Post Financeability'!R$506</f>
        <v>0</v>
      </c>
      <c r="S1073" s="3">
        <f xml:space="preserve">  'Tax Post Financeability'!S$506</f>
        <v>0</v>
      </c>
      <c r="T1073" s="3">
        <f xml:space="preserve">  'Tax Post Financeability'!T$506</f>
        <v>0</v>
      </c>
      <c r="U1073" s="3">
        <f xml:space="preserve">  'Tax Post Financeability'!U$506</f>
        <v>0</v>
      </c>
      <c r="V1073" s="3">
        <f xml:space="preserve">  'Tax Post Financeability'!V$506</f>
        <v>0</v>
      </c>
      <c r="W1073" s="3">
        <f xml:space="preserve">  'Tax Post Financeability'!W$506</f>
        <v>0</v>
      </c>
      <c r="X1073" s="3">
        <f xml:space="preserve">  'Tax Post Financeability'!X$506</f>
        <v>0</v>
      </c>
    </row>
    <row r="1074" spans="1:24" outlineLevel="2">
      <c r="A1074" s="11"/>
      <c r="B1074" s="11"/>
      <c r="C1074" s="22"/>
      <c r="D1074" s="21"/>
      <c r="E1074" s="3" t="str">
        <f xml:space="preserve">  'Tax Post Financeability'!E$507</f>
        <v xml:space="preserve">Tax paid - post financeability - control - real (ADDN1) </v>
      </c>
      <c r="F1074" s="3">
        <f xml:space="preserve">  'Tax Post Financeability'!F$507</f>
        <v>0</v>
      </c>
      <c r="G1074" s="3" t="str">
        <f xml:space="preserve">  'Tax Post Financeability'!G$507</f>
        <v>£m</v>
      </c>
      <c r="H1074" s="3">
        <f xml:space="preserve">  'Tax Post Financeability'!H$507</f>
        <v>0</v>
      </c>
      <c r="I1074" s="3">
        <f xml:space="preserve">  'Tax Post Financeability'!I$507</f>
        <v>0</v>
      </c>
      <c r="J1074" s="3">
        <f xml:space="preserve">  'Tax Post Financeability'!J$507</f>
        <v>0</v>
      </c>
      <c r="K1074" s="3">
        <f xml:space="preserve">  'Tax Post Financeability'!K$507</f>
        <v>0</v>
      </c>
      <c r="L1074" s="3">
        <f xml:space="preserve">  'Tax Post Financeability'!L$507</f>
        <v>0</v>
      </c>
      <c r="M1074" s="3">
        <f xml:space="preserve">  'Tax Post Financeability'!M$507</f>
        <v>0</v>
      </c>
      <c r="N1074" s="3">
        <f xml:space="preserve">  'Tax Post Financeability'!N$507</f>
        <v>0</v>
      </c>
      <c r="O1074" s="3">
        <f xml:space="preserve">  'Tax Post Financeability'!O$507</f>
        <v>0</v>
      </c>
      <c r="P1074" s="3">
        <f xml:space="preserve">  'Tax Post Financeability'!P$507</f>
        <v>0</v>
      </c>
      <c r="Q1074" s="3">
        <f xml:space="preserve">  'Tax Post Financeability'!Q$507</f>
        <v>0</v>
      </c>
      <c r="R1074" s="3">
        <f xml:space="preserve">  'Tax Post Financeability'!R$507</f>
        <v>0</v>
      </c>
      <c r="S1074" s="3">
        <f xml:space="preserve">  'Tax Post Financeability'!S$507</f>
        <v>0</v>
      </c>
      <c r="T1074" s="3">
        <f xml:space="preserve">  'Tax Post Financeability'!T$507</f>
        <v>0</v>
      </c>
      <c r="U1074" s="3">
        <f xml:space="preserve">  'Tax Post Financeability'!U$507</f>
        <v>0</v>
      </c>
      <c r="V1074" s="3">
        <f xml:space="preserve">  'Tax Post Financeability'!V$507</f>
        <v>0</v>
      </c>
      <c r="W1074" s="3">
        <f xml:space="preserve">  'Tax Post Financeability'!W$507</f>
        <v>0</v>
      </c>
      <c r="X1074" s="3">
        <f xml:space="preserve">  'Tax Post Financeability'!X$507</f>
        <v>0</v>
      </c>
    </row>
    <row r="1075" spans="1:24" outlineLevel="2">
      <c r="A1075" s="11"/>
      <c r="B1075" s="11"/>
      <c r="C1075" s="22"/>
      <c r="D1075" s="21"/>
      <c r="E1075" s="3" t="str">
        <f xml:space="preserve">  'Tax Post Financeability'!E$508</f>
        <v xml:space="preserve">Tax paid - post financeability - control - real (ADDN2) </v>
      </c>
      <c r="F1075" s="3">
        <f xml:space="preserve">  'Tax Post Financeability'!F$508</f>
        <v>0</v>
      </c>
      <c r="G1075" s="3" t="str">
        <f xml:space="preserve">  'Tax Post Financeability'!G$508</f>
        <v>£m</v>
      </c>
      <c r="H1075" s="3">
        <f xml:space="preserve">  'Tax Post Financeability'!H$508</f>
        <v>0</v>
      </c>
      <c r="I1075" s="3">
        <f xml:space="preserve">  'Tax Post Financeability'!I$508</f>
        <v>0</v>
      </c>
      <c r="J1075" s="3">
        <f xml:space="preserve">  'Tax Post Financeability'!J$508</f>
        <v>0</v>
      </c>
      <c r="K1075" s="3">
        <f xml:space="preserve">  'Tax Post Financeability'!K$508</f>
        <v>0</v>
      </c>
      <c r="L1075" s="3">
        <f xml:space="preserve">  'Tax Post Financeability'!L$508</f>
        <v>0</v>
      </c>
      <c r="M1075" s="3">
        <f xml:space="preserve">  'Tax Post Financeability'!M$508</f>
        <v>0</v>
      </c>
      <c r="N1075" s="3">
        <f xml:space="preserve">  'Tax Post Financeability'!N$508</f>
        <v>0</v>
      </c>
      <c r="O1075" s="3">
        <f xml:space="preserve">  'Tax Post Financeability'!O$508</f>
        <v>0</v>
      </c>
      <c r="P1075" s="3">
        <f xml:space="preserve">  'Tax Post Financeability'!P$508</f>
        <v>0</v>
      </c>
      <c r="Q1075" s="3">
        <f xml:space="preserve">  'Tax Post Financeability'!Q$508</f>
        <v>0</v>
      </c>
      <c r="R1075" s="3">
        <f xml:space="preserve">  'Tax Post Financeability'!R$508</f>
        <v>0</v>
      </c>
      <c r="S1075" s="3">
        <f xml:space="preserve">  'Tax Post Financeability'!S$508</f>
        <v>0</v>
      </c>
      <c r="T1075" s="3">
        <f xml:space="preserve">  'Tax Post Financeability'!T$508</f>
        <v>0</v>
      </c>
      <c r="U1075" s="3">
        <f xml:space="preserve">  'Tax Post Financeability'!U$508</f>
        <v>0</v>
      </c>
      <c r="V1075" s="3">
        <f xml:space="preserve">  'Tax Post Financeability'!V$508</f>
        <v>0</v>
      </c>
      <c r="W1075" s="3">
        <f xml:space="preserve">  'Tax Post Financeability'!W$508</f>
        <v>0</v>
      </c>
      <c r="X1075" s="3">
        <f xml:space="preserve">  'Tax Post Financeability'!X$508</f>
        <v>0</v>
      </c>
    </row>
    <row r="1076" spans="1:24" outlineLevel="2">
      <c r="A1076" s="31"/>
      <c r="B1076" s="31"/>
      <c r="C1076" s="45"/>
      <c r="D1076" s="46"/>
      <c r="E1076" s="18" t="s">
        <v>13136</v>
      </c>
      <c r="F1076" s="18"/>
      <c r="G1076" s="18" t="s">
        <v>816</v>
      </c>
      <c r="H1076" s="5">
        <f xml:space="preserve"> SUM( J1076:X1076 )</f>
        <v>0</v>
      </c>
      <c r="I1076" s="18"/>
      <c r="J1076" s="5">
        <f t="shared" ref="J1076:X1076" si="116" xml:space="preserve">   INDEX( J$1070:J$1075,MATCH("*(WR)*", $E$1070:$E$1075,0 ))</f>
        <v>0</v>
      </c>
      <c r="K1076" s="5">
        <f t="shared" si="116"/>
        <v>0</v>
      </c>
      <c r="L1076" s="5">
        <f t="shared" si="116"/>
        <v>0</v>
      </c>
      <c r="M1076" s="5">
        <f t="shared" si="116"/>
        <v>0</v>
      </c>
      <c r="N1076" s="5">
        <f t="shared" si="116"/>
        <v>0</v>
      </c>
      <c r="O1076" s="5">
        <f t="shared" si="116"/>
        <v>0</v>
      </c>
      <c r="P1076" s="5">
        <f t="shared" si="116"/>
        <v>0</v>
      </c>
      <c r="Q1076" s="5">
        <f t="shared" si="116"/>
        <v>0</v>
      </c>
      <c r="R1076" s="5">
        <f t="shared" si="116"/>
        <v>0</v>
      </c>
      <c r="S1076" s="5">
        <f t="shared" si="116"/>
        <v>0</v>
      </c>
      <c r="T1076" s="5">
        <f t="shared" si="116"/>
        <v>0</v>
      </c>
      <c r="U1076" s="5">
        <f t="shared" si="116"/>
        <v>0</v>
      </c>
      <c r="V1076" s="5">
        <f t="shared" si="116"/>
        <v>0</v>
      </c>
      <c r="W1076" s="5">
        <f t="shared" si="116"/>
        <v>0</v>
      </c>
      <c r="X1076" s="5">
        <f t="shared" si="116"/>
        <v>0</v>
      </c>
    </row>
    <row r="1077" spans="1:24" outlineLevel="2"/>
    <row r="1078" spans="1:24" outlineLevel="2"/>
    <row r="1079" spans="1:24" outlineLevel="2">
      <c r="B1079" s="81" t="s">
        <v>13137</v>
      </c>
    </row>
    <row r="1080" spans="1:24" outlineLevel="2">
      <c r="A1080" s="11"/>
      <c r="B1080" s="11"/>
      <c r="C1080" s="22"/>
      <c r="D1080" s="21"/>
      <c r="E1080" s="3" t="str">
        <f xml:space="preserve">  'Post-financeability adjustment'!E$178</f>
        <v xml:space="preserve">Wholesale post financeability adjustments - real (WR) </v>
      </c>
      <c r="F1080" s="3">
        <f xml:space="preserve">  'Post-financeability adjustment'!F$178</f>
        <v>0</v>
      </c>
      <c r="G1080" s="3" t="str">
        <f xml:space="preserve">  'Post-financeability adjustment'!G$178</f>
        <v>£m</v>
      </c>
      <c r="H1080" s="3">
        <f xml:space="preserve">  'Post-financeability adjustment'!H$178</f>
        <v>33.486720106679364</v>
      </c>
      <c r="I1080" s="3">
        <f xml:space="preserve">  'Post-financeability adjustment'!I$178</f>
        <v>0</v>
      </c>
      <c r="J1080" s="3">
        <f xml:space="preserve">  'Post-financeability adjustment'!J$178</f>
        <v>0</v>
      </c>
      <c r="K1080" s="3">
        <f xml:space="preserve">  'Post-financeability adjustment'!K$178</f>
        <v>0</v>
      </c>
      <c r="L1080" s="3">
        <f xml:space="preserve">  'Post-financeability adjustment'!L$178</f>
        <v>0</v>
      </c>
      <c r="M1080" s="3">
        <f xml:space="preserve">  'Post-financeability adjustment'!M$178</f>
        <v>0</v>
      </c>
      <c r="N1080" s="3">
        <f xml:space="preserve">  'Post-financeability adjustment'!N$178</f>
        <v>6.6235308276688327</v>
      </c>
      <c r="O1080" s="3">
        <f xml:space="preserve">  'Post-financeability adjustment'!O$178</f>
        <v>6.6653252463478667</v>
      </c>
      <c r="P1080" s="3">
        <f xml:space="preserve">  'Post-financeability adjustment'!P$178</f>
        <v>6.7326213442208882</v>
      </c>
      <c r="Q1080" s="3">
        <f xml:space="preserve">  'Post-financeability adjustment'!Q$178</f>
        <v>6.7326213442208882</v>
      </c>
      <c r="R1080" s="3">
        <f xml:space="preserve">  'Post-financeability adjustment'!R$178</f>
        <v>6.7326213442208882</v>
      </c>
      <c r="S1080" s="3">
        <f xml:space="preserve">  'Post-financeability adjustment'!S$178</f>
        <v>0</v>
      </c>
      <c r="T1080" s="3">
        <f xml:space="preserve">  'Post-financeability adjustment'!T$178</f>
        <v>0</v>
      </c>
      <c r="U1080" s="3">
        <f xml:space="preserve">  'Post-financeability adjustment'!U$178</f>
        <v>0</v>
      </c>
      <c r="V1080" s="3">
        <f xml:space="preserve">  'Post-financeability adjustment'!V$178</f>
        <v>0</v>
      </c>
      <c r="W1080" s="3">
        <f xml:space="preserve">  'Post-financeability adjustment'!W$178</f>
        <v>0</v>
      </c>
      <c r="X1080" s="3">
        <f xml:space="preserve">  'Post-financeability adjustment'!X$178</f>
        <v>0</v>
      </c>
    </row>
    <row r="1081" spans="1:24" outlineLevel="2">
      <c r="A1081" s="11"/>
      <c r="B1081" s="11"/>
      <c r="C1081" s="22"/>
      <c r="D1081" s="21"/>
      <c r="E1081" s="3" t="str">
        <f xml:space="preserve">  'Post-financeability adjustment'!E$179</f>
        <v xml:space="preserve">Wholesale post financeability adjustments - real (WN) </v>
      </c>
      <c r="F1081" s="3">
        <f xml:space="preserve">  'Post-financeability adjustment'!F$179</f>
        <v>0</v>
      </c>
      <c r="G1081" s="3" t="str">
        <f xml:space="preserve">  'Post-financeability adjustment'!G$179</f>
        <v>£m</v>
      </c>
      <c r="H1081" s="3">
        <f xml:space="preserve">  'Post-financeability adjustment'!H$179</f>
        <v>184.22923635953197</v>
      </c>
      <c r="I1081" s="3">
        <f xml:space="preserve">  'Post-financeability adjustment'!I$179</f>
        <v>0</v>
      </c>
      <c r="J1081" s="3">
        <f xml:space="preserve">  'Post-financeability adjustment'!J$179</f>
        <v>0</v>
      </c>
      <c r="K1081" s="3">
        <f xml:space="preserve">  'Post-financeability adjustment'!K$179</f>
        <v>0</v>
      </c>
      <c r="L1081" s="3">
        <f xml:space="preserve">  'Post-financeability adjustment'!L$179</f>
        <v>0</v>
      </c>
      <c r="M1081" s="3">
        <f xml:space="preserve">  'Post-financeability adjustment'!M$179</f>
        <v>0</v>
      </c>
      <c r="N1081" s="3">
        <f xml:space="preserve">  'Post-financeability adjustment'!N$179</f>
        <v>29.790311856905589</v>
      </c>
      <c r="O1081" s="3">
        <f xml:space="preserve">  'Post-financeability adjustment'!O$179</f>
        <v>18.719041186827226</v>
      </c>
      <c r="P1081" s="3">
        <f xml:space="preserve">  'Post-financeability adjustment'!P$179</f>
        <v>45.239961105266374</v>
      </c>
      <c r="Q1081" s="3">
        <f xml:space="preserve">  'Post-financeability adjustment'!Q$179</f>
        <v>45.239961105266374</v>
      </c>
      <c r="R1081" s="3">
        <f xml:space="preserve">  'Post-financeability adjustment'!R$179</f>
        <v>45.239961105266374</v>
      </c>
      <c r="S1081" s="3">
        <f xml:space="preserve">  'Post-financeability adjustment'!S$179</f>
        <v>0</v>
      </c>
      <c r="T1081" s="3">
        <f xml:space="preserve">  'Post-financeability adjustment'!T$179</f>
        <v>0</v>
      </c>
      <c r="U1081" s="3">
        <f xml:space="preserve">  'Post-financeability adjustment'!U$179</f>
        <v>0</v>
      </c>
      <c r="V1081" s="3">
        <f xml:space="preserve">  'Post-financeability adjustment'!V$179</f>
        <v>0</v>
      </c>
      <c r="W1081" s="3">
        <f xml:space="preserve">  'Post-financeability adjustment'!W$179</f>
        <v>0</v>
      </c>
      <c r="X1081" s="3">
        <f xml:space="preserve">  'Post-financeability adjustment'!X$179</f>
        <v>0</v>
      </c>
    </row>
    <row r="1082" spans="1:24" outlineLevel="2">
      <c r="A1082" s="11"/>
      <c r="B1082" s="11"/>
      <c r="C1082" s="22"/>
      <c r="D1082" s="21"/>
      <c r="E1082" s="3" t="str">
        <f xml:space="preserve">  'Post-financeability adjustment'!E$180</f>
        <v xml:space="preserve">Wholesale post financeability adjustments - real (WWN) </v>
      </c>
      <c r="F1082" s="3">
        <f xml:space="preserve">  'Post-financeability adjustment'!F$180</f>
        <v>0</v>
      </c>
      <c r="G1082" s="3" t="str">
        <f xml:space="preserve">  'Post-financeability adjustment'!G$180</f>
        <v>£m</v>
      </c>
      <c r="H1082" s="3">
        <f xml:space="preserve">  'Post-financeability adjustment'!H$180</f>
        <v>38.439481788998123</v>
      </c>
      <c r="I1082" s="3">
        <f xml:space="preserve">  'Post-financeability adjustment'!I$180</f>
        <v>0</v>
      </c>
      <c r="J1082" s="3">
        <f xml:space="preserve">  'Post-financeability adjustment'!J$180</f>
        <v>0</v>
      </c>
      <c r="K1082" s="3">
        <f xml:space="preserve">  'Post-financeability adjustment'!K$180</f>
        <v>0</v>
      </c>
      <c r="L1082" s="3">
        <f xml:space="preserve">  'Post-financeability adjustment'!L$180</f>
        <v>0</v>
      </c>
      <c r="M1082" s="3">
        <f xml:space="preserve">  'Post-financeability adjustment'!M$180</f>
        <v>0</v>
      </c>
      <c r="N1082" s="3">
        <f xml:space="preserve">  'Post-financeability adjustment'!N$180</f>
        <v>-10.515556440857022</v>
      </c>
      <c r="O1082" s="3">
        <f xml:space="preserve">  'Post-financeability adjustment'!O$180</f>
        <v>-13.814127806601466</v>
      </c>
      <c r="P1082" s="3">
        <f xml:space="preserve">  'Post-financeability adjustment'!P$180</f>
        <v>20.923055345485537</v>
      </c>
      <c r="Q1082" s="3">
        <f xml:space="preserve">  'Post-financeability adjustment'!Q$180</f>
        <v>20.923055345485537</v>
      </c>
      <c r="R1082" s="3">
        <f xml:space="preserve">  'Post-financeability adjustment'!R$180</f>
        <v>20.923055345485537</v>
      </c>
      <c r="S1082" s="3">
        <f xml:space="preserve">  'Post-financeability adjustment'!S$180</f>
        <v>0</v>
      </c>
      <c r="T1082" s="3">
        <f xml:space="preserve">  'Post-financeability adjustment'!T$180</f>
        <v>0</v>
      </c>
      <c r="U1082" s="3">
        <f xml:space="preserve">  'Post-financeability adjustment'!U$180</f>
        <v>0</v>
      </c>
      <c r="V1082" s="3">
        <f xml:space="preserve">  'Post-financeability adjustment'!V$180</f>
        <v>0</v>
      </c>
      <c r="W1082" s="3">
        <f xml:space="preserve">  'Post-financeability adjustment'!W$180</f>
        <v>0</v>
      </c>
      <c r="X1082" s="3">
        <f xml:space="preserve">  'Post-financeability adjustment'!X$180</f>
        <v>0</v>
      </c>
    </row>
    <row r="1083" spans="1:24" outlineLevel="2">
      <c r="A1083" s="11"/>
      <c r="B1083" s="11"/>
      <c r="C1083" s="22"/>
      <c r="D1083" s="21"/>
      <c r="E1083" s="3" t="str">
        <f xml:space="preserve">  'Post-financeability adjustment'!E$181</f>
        <v xml:space="preserve">Wholesale post financeability adjustments - real (BR) </v>
      </c>
      <c r="F1083" s="3">
        <f xml:space="preserve">  'Post-financeability adjustment'!F$181</f>
        <v>0</v>
      </c>
      <c r="G1083" s="3" t="str">
        <f xml:space="preserve">  'Post-financeability adjustment'!G$181</f>
        <v>£m</v>
      </c>
      <c r="H1083" s="3">
        <f xml:space="preserve">  'Post-financeability adjustment'!H$181</f>
        <v>-4.0868230780258781</v>
      </c>
      <c r="I1083" s="3">
        <f xml:space="preserve">  'Post-financeability adjustment'!I$181</f>
        <v>0</v>
      </c>
      <c r="J1083" s="3">
        <f xml:space="preserve">  'Post-financeability adjustment'!J$181</f>
        <v>0</v>
      </c>
      <c r="K1083" s="3">
        <f xml:space="preserve">  'Post-financeability adjustment'!K$181</f>
        <v>0</v>
      </c>
      <c r="L1083" s="3">
        <f xml:space="preserve">  'Post-financeability adjustment'!L$181</f>
        <v>0</v>
      </c>
      <c r="M1083" s="3">
        <f xml:space="preserve">  'Post-financeability adjustment'!M$181</f>
        <v>0</v>
      </c>
      <c r="N1083" s="3">
        <f xml:space="preserve">  'Post-financeability adjustment'!N$181</f>
        <v>-0.8173646156051757</v>
      </c>
      <c r="O1083" s="3">
        <f xml:space="preserve">  'Post-financeability adjustment'!O$181</f>
        <v>-0.8173646156051757</v>
      </c>
      <c r="P1083" s="3">
        <f xml:space="preserve">  'Post-financeability adjustment'!P$181</f>
        <v>-0.8173646156051757</v>
      </c>
      <c r="Q1083" s="3">
        <f xml:space="preserve">  'Post-financeability adjustment'!Q$181</f>
        <v>-0.8173646156051757</v>
      </c>
      <c r="R1083" s="3">
        <f xml:space="preserve">  'Post-financeability adjustment'!R$181</f>
        <v>-0.8173646156051757</v>
      </c>
      <c r="S1083" s="3">
        <f xml:space="preserve">  'Post-financeability adjustment'!S$181</f>
        <v>0</v>
      </c>
      <c r="T1083" s="3">
        <f xml:space="preserve">  'Post-financeability adjustment'!T$181</f>
        <v>0</v>
      </c>
      <c r="U1083" s="3">
        <f xml:space="preserve">  'Post-financeability adjustment'!U$181</f>
        <v>0</v>
      </c>
      <c r="V1083" s="3">
        <f xml:space="preserve">  'Post-financeability adjustment'!V$181</f>
        <v>0</v>
      </c>
      <c r="W1083" s="3">
        <f xml:space="preserve">  'Post-financeability adjustment'!W$181</f>
        <v>0</v>
      </c>
      <c r="X1083" s="3">
        <f xml:space="preserve">  'Post-financeability adjustment'!X$181</f>
        <v>0</v>
      </c>
    </row>
    <row r="1084" spans="1:24" outlineLevel="2">
      <c r="A1084" s="11"/>
      <c r="B1084" s="11"/>
      <c r="C1084" s="22"/>
      <c r="D1084" s="21"/>
      <c r="E1084" s="3" t="str">
        <f xml:space="preserve">  'Post-financeability adjustment'!E$182</f>
        <v xml:space="preserve">Wholesale post financeability adjustments - real (ADDN1) </v>
      </c>
      <c r="F1084" s="3">
        <f xml:space="preserve">  'Post-financeability adjustment'!F$182</f>
        <v>0</v>
      </c>
      <c r="G1084" s="3" t="str">
        <f xml:space="preserve">  'Post-financeability adjustment'!G$182</f>
        <v>£m</v>
      </c>
      <c r="H1084" s="3">
        <f xml:space="preserve">  'Post-financeability adjustment'!H$182</f>
        <v>0</v>
      </c>
      <c r="I1084" s="3">
        <f xml:space="preserve">  'Post-financeability adjustment'!I$182</f>
        <v>0</v>
      </c>
      <c r="J1084" s="3">
        <f xml:space="preserve">  'Post-financeability adjustment'!J$182</f>
        <v>0</v>
      </c>
      <c r="K1084" s="3">
        <f xml:space="preserve">  'Post-financeability adjustment'!K$182</f>
        <v>0</v>
      </c>
      <c r="L1084" s="3">
        <f xml:space="preserve">  'Post-financeability adjustment'!L$182</f>
        <v>0</v>
      </c>
      <c r="M1084" s="3">
        <f xml:space="preserve">  'Post-financeability adjustment'!M$182</f>
        <v>0</v>
      </c>
      <c r="N1084" s="3">
        <f xml:space="preserve">  'Post-financeability adjustment'!N$182</f>
        <v>0</v>
      </c>
      <c r="O1084" s="3">
        <f xml:space="preserve">  'Post-financeability adjustment'!O$182</f>
        <v>0</v>
      </c>
      <c r="P1084" s="3">
        <f xml:space="preserve">  'Post-financeability adjustment'!P$182</f>
        <v>0</v>
      </c>
      <c r="Q1084" s="3">
        <f xml:space="preserve">  'Post-financeability adjustment'!Q$182</f>
        <v>0</v>
      </c>
      <c r="R1084" s="3">
        <f xml:space="preserve">  'Post-financeability adjustment'!R$182</f>
        <v>0</v>
      </c>
      <c r="S1084" s="3">
        <f xml:space="preserve">  'Post-financeability adjustment'!S$182</f>
        <v>0</v>
      </c>
      <c r="T1084" s="3">
        <f xml:space="preserve">  'Post-financeability adjustment'!T$182</f>
        <v>0</v>
      </c>
      <c r="U1084" s="3">
        <f xml:space="preserve">  'Post-financeability adjustment'!U$182</f>
        <v>0</v>
      </c>
      <c r="V1084" s="3">
        <f xml:space="preserve">  'Post-financeability adjustment'!V$182</f>
        <v>0</v>
      </c>
      <c r="W1084" s="3">
        <f xml:space="preserve">  'Post-financeability adjustment'!W$182</f>
        <v>0</v>
      </c>
      <c r="X1084" s="3">
        <f xml:space="preserve">  'Post-financeability adjustment'!X$182</f>
        <v>0</v>
      </c>
    </row>
    <row r="1085" spans="1:24" outlineLevel="2">
      <c r="A1085" s="11"/>
      <c r="B1085" s="11"/>
      <c r="C1085" s="22"/>
      <c r="D1085" s="21"/>
      <c r="E1085" s="3" t="str">
        <f xml:space="preserve">  'Post-financeability adjustment'!E$183</f>
        <v xml:space="preserve">Wholesale post financeability adjustments - real (ADDN2) </v>
      </c>
      <c r="F1085" s="3">
        <f xml:space="preserve">  'Post-financeability adjustment'!F$183</f>
        <v>0</v>
      </c>
      <c r="G1085" s="3" t="str">
        <f xml:space="preserve">  'Post-financeability adjustment'!G$183</f>
        <v>£m</v>
      </c>
      <c r="H1085" s="3">
        <f xml:space="preserve">  'Post-financeability adjustment'!H$183</f>
        <v>0</v>
      </c>
      <c r="I1085" s="3">
        <f xml:space="preserve">  'Post-financeability adjustment'!I$183</f>
        <v>0</v>
      </c>
      <c r="J1085" s="3">
        <f xml:space="preserve">  'Post-financeability adjustment'!J$183</f>
        <v>0</v>
      </c>
      <c r="K1085" s="3">
        <f xml:space="preserve">  'Post-financeability adjustment'!K$183</f>
        <v>0</v>
      </c>
      <c r="L1085" s="3">
        <f xml:space="preserve">  'Post-financeability adjustment'!L$183</f>
        <v>0</v>
      </c>
      <c r="M1085" s="3">
        <f xml:space="preserve">  'Post-financeability adjustment'!M$183</f>
        <v>0</v>
      </c>
      <c r="N1085" s="3">
        <f xml:space="preserve">  'Post-financeability adjustment'!N$183</f>
        <v>0</v>
      </c>
      <c r="O1085" s="3">
        <f xml:space="preserve">  'Post-financeability adjustment'!O$183</f>
        <v>0</v>
      </c>
      <c r="P1085" s="3">
        <f xml:space="preserve">  'Post-financeability adjustment'!P$183</f>
        <v>0</v>
      </c>
      <c r="Q1085" s="3">
        <f xml:space="preserve">  'Post-financeability adjustment'!Q$183</f>
        <v>0</v>
      </c>
      <c r="R1085" s="3">
        <f xml:space="preserve">  'Post-financeability adjustment'!R$183</f>
        <v>0</v>
      </c>
      <c r="S1085" s="3">
        <f xml:space="preserve">  'Post-financeability adjustment'!S$183</f>
        <v>0</v>
      </c>
      <c r="T1085" s="3">
        <f xml:space="preserve">  'Post-financeability adjustment'!T$183</f>
        <v>0</v>
      </c>
      <c r="U1085" s="3">
        <f xml:space="preserve">  'Post-financeability adjustment'!U$183</f>
        <v>0</v>
      </c>
      <c r="V1085" s="3">
        <f xml:space="preserve">  'Post-financeability adjustment'!V$183</f>
        <v>0</v>
      </c>
      <c r="W1085" s="3">
        <f xml:space="preserve">  'Post-financeability adjustment'!W$183</f>
        <v>0</v>
      </c>
      <c r="X1085" s="3">
        <f xml:space="preserve">  'Post-financeability adjustment'!X$183</f>
        <v>0</v>
      </c>
    </row>
    <row r="1086" spans="1:24" outlineLevel="2">
      <c r="A1086" s="31"/>
      <c r="B1086" s="31"/>
      <c r="C1086" s="45"/>
      <c r="D1086" s="46"/>
      <c r="E1086" s="18" t="s">
        <v>13137</v>
      </c>
      <c r="F1086" s="18"/>
      <c r="G1086" s="18" t="s">
        <v>816</v>
      </c>
      <c r="H1086" s="5">
        <f xml:space="preserve"> SUM( J1086:X1086 )</f>
        <v>33.486720106679364</v>
      </c>
      <c r="I1086" s="18"/>
      <c r="J1086" s="5">
        <f t="shared" ref="J1086:X1086" si="117" xml:space="preserve">   INDEX( J$1080:J$1085,MATCH("*(WR)*", $E$1080:$E$1085,0 ))</f>
        <v>0</v>
      </c>
      <c r="K1086" s="5">
        <f t="shared" si="117"/>
        <v>0</v>
      </c>
      <c r="L1086" s="5">
        <f t="shared" si="117"/>
        <v>0</v>
      </c>
      <c r="M1086" s="5">
        <f t="shared" si="117"/>
        <v>0</v>
      </c>
      <c r="N1086" s="5">
        <f t="shared" si="117"/>
        <v>6.6235308276688327</v>
      </c>
      <c r="O1086" s="5">
        <f t="shared" si="117"/>
        <v>6.6653252463478667</v>
      </c>
      <c r="P1086" s="5">
        <f t="shared" si="117"/>
        <v>6.7326213442208882</v>
      </c>
      <c r="Q1086" s="5">
        <f t="shared" si="117"/>
        <v>6.7326213442208882</v>
      </c>
      <c r="R1086" s="5">
        <f t="shared" si="117"/>
        <v>6.7326213442208882</v>
      </c>
      <c r="S1086" s="5">
        <f t="shared" si="117"/>
        <v>0</v>
      </c>
      <c r="T1086" s="5">
        <f t="shared" si="117"/>
        <v>0</v>
      </c>
      <c r="U1086" s="5">
        <f t="shared" si="117"/>
        <v>0</v>
      </c>
      <c r="V1086" s="5">
        <f t="shared" si="117"/>
        <v>0</v>
      </c>
      <c r="W1086" s="5">
        <f t="shared" si="117"/>
        <v>0</v>
      </c>
      <c r="X1086" s="5">
        <f t="shared" si="117"/>
        <v>0</v>
      </c>
    </row>
    <row r="1087" spans="1:24" outlineLevel="2"/>
    <row r="1088" spans="1:24" outlineLevel="2"/>
    <row r="1089" spans="1:24" outlineLevel="2">
      <c r="B1089" s="81" t="s">
        <v>13138</v>
      </c>
    </row>
    <row r="1090" spans="1:24" outlineLevel="2">
      <c r="A1090" s="11"/>
      <c r="B1090" s="11"/>
      <c r="C1090" s="22"/>
      <c r="D1090" s="21"/>
      <c r="E1090" s="3" t="str">
        <f xml:space="preserve">  'Active inputs'!E$2474</f>
        <v xml:space="preserve">Active - Total other price control income - real (WR) </v>
      </c>
      <c r="F1090" s="3">
        <f xml:space="preserve">  'Active inputs'!F$2474</f>
        <v>0</v>
      </c>
      <c r="G1090" s="3" t="str">
        <f xml:space="preserve">  'Active inputs'!G$2474</f>
        <v>£m</v>
      </c>
      <c r="H1090" s="3">
        <f xml:space="preserve">  'Active inputs'!H$2474</f>
        <v>40.823999999999998</v>
      </c>
      <c r="I1090" s="3">
        <f xml:space="preserve">  'Active inputs'!I$2474</f>
        <v>0</v>
      </c>
      <c r="J1090" s="3">
        <f xml:space="preserve">  'Active inputs'!J$2474</f>
        <v>0</v>
      </c>
      <c r="K1090" s="3">
        <f xml:space="preserve">  'Active inputs'!K$2474</f>
        <v>0</v>
      </c>
      <c r="L1090" s="3">
        <f xml:space="preserve">  'Active inputs'!L$2474</f>
        <v>0</v>
      </c>
      <c r="M1090" s="3">
        <f xml:space="preserve">  'Active inputs'!M$2474</f>
        <v>0</v>
      </c>
      <c r="N1090" s="3">
        <f xml:space="preserve">  'Active inputs'!N$2474</f>
        <v>3.665</v>
      </c>
      <c r="O1090" s="3">
        <f xml:space="preserve">  'Active inputs'!O$2474</f>
        <v>3.782</v>
      </c>
      <c r="P1090" s="3">
        <f xml:space="preserve">  'Active inputs'!P$2474</f>
        <v>3.9009999999999998</v>
      </c>
      <c r="Q1090" s="3">
        <f xml:space="preserve">  'Active inputs'!Q$2474</f>
        <v>4.0179999999999998</v>
      </c>
      <c r="R1090" s="3">
        <f xml:space="preserve">  'Active inputs'!R$2474</f>
        <v>4.1379999999999999</v>
      </c>
      <c r="S1090" s="3">
        <f xml:space="preserve">  'Active inputs'!S$2474</f>
        <v>4.1459999999999999</v>
      </c>
      <c r="T1090" s="3">
        <f xml:space="preserve">  'Active inputs'!T$2474</f>
        <v>4.2080000000000002</v>
      </c>
      <c r="U1090" s="3">
        <f xml:space="preserve">  'Active inputs'!U$2474</f>
        <v>4.2670000000000003</v>
      </c>
      <c r="V1090" s="3">
        <f xml:space="preserve">  'Active inputs'!V$2474</f>
        <v>4.3230000000000004</v>
      </c>
      <c r="W1090" s="3">
        <f xml:space="preserve">  'Active inputs'!W$2474</f>
        <v>4.3760000000000003</v>
      </c>
      <c r="X1090" s="3">
        <f xml:space="preserve">  'Active inputs'!X$2474</f>
        <v>0</v>
      </c>
    </row>
    <row r="1091" spans="1:24" outlineLevel="2">
      <c r="A1091" s="11"/>
      <c r="B1091" s="11"/>
      <c r="C1091" s="22"/>
      <c r="D1091" s="21"/>
      <c r="E1091" s="3" t="str">
        <f xml:space="preserve">  'Active inputs'!E$2475</f>
        <v xml:space="preserve">Active - Total other price control income - real (WN) </v>
      </c>
      <c r="F1091" s="3">
        <f xml:space="preserve">  'Active inputs'!F$2475</f>
        <v>0</v>
      </c>
      <c r="G1091" s="3" t="str">
        <f xml:space="preserve">  'Active inputs'!G$2475</f>
        <v>£m</v>
      </c>
      <c r="H1091" s="3">
        <f xml:space="preserve">  'Active inputs'!H$2475</f>
        <v>154.34800000000001</v>
      </c>
      <c r="I1091" s="3">
        <f xml:space="preserve">  'Active inputs'!I$2475</f>
        <v>0</v>
      </c>
      <c r="J1091" s="3">
        <f xml:space="preserve">  'Active inputs'!J$2475</f>
        <v>0</v>
      </c>
      <c r="K1091" s="3">
        <f xml:space="preserve">  'Active inputs'!K$2475</f>
        <v>0</v>
      </c>
      <c r="L1091" s="3">
        <f xml:space="preserve">  'Active inputs'!L$2475</f>
        <v>0</v>
      </c>
      <c r="M1091" s="3">
        <f xml:space="preserve">  'Active inputs'!M$2475</f>
        <v>0</v>
      </c>
      <c r="N1091" s="3">
        <f xml:space="preserve">  'Active inputs'!N$2475</f>
        <v>13.711</v>
      </c>
      <c r="O1091" s="3">
        <f xml:space="preserve">  'Active inputs'!O$2475</f>
        <v>14.229000000000001</v>
      </c>
      <c r="P1091" s="3">
        <f xml:space="preserve">  'Active inputs'!P$2475</f>
        <v>14.747</v>
      </c>
      <c r="Q1091" s="3">
        <f xml:space="preserve">  'Active inputs'!Q$2475</f>
        <v>15.270000000000001</v>
      </c>
      <c r="R1091" s="3">
        <f xml:space="preserve">  'Active inputs'!R$2475</f>
        <v>15.761000000000001</v>
      </c>
      <c r="S1091" s="3">
        <f xml:space="preserve">  'Active inputs'!S$2475</f>
        <v>15.567</v>
      </c>
      <c r="T1091" s="3">
        <f xml:space="preserve">  'Active inputs'!T$2475</f>
        <v>15.860000000000001</v>
      </c>
      <c r="U1091" s="3">
        <f xml:space="preserve">  'Active inputs'!U$2475</f>
        <v>16.138999999999999</v>
      </c>
      <c r="V1091" s="3">
        <f xml:space="preserve">  'Active inputs'!V$2475</f>
        <v>16.405999999999999</v>
      </c>
      <c r="W1091" s="3">
        <f xml:space="preserve">  'Active inputs'!W$2475</f>
        <v>16.658000000000001</v>
      </c>
      <c r="X1091" s="3">
        <f xml:space="preserve">  'Active inputs'!X$2475</f>
        <v>0</v>
      </c>
    </row>
    <row r="1092" spans="1:24" outlineLevel="2">
      <c r="A1092" s="11"/>
      <c r="B1092" s="11"/>
      <c r="C1092" s="22"/>
      <c r="D1092" s="21"/>
      <c r="E1092" s="3" t="str">
        <f xml:space="preserve">  'Active inputs'!E$2476</f>
        <v xml:space="preserve">Active - Total other price control income - real (WWN) </v>
      </c>
      <c r="F1092" s="3">
        <f xml:space="preserve">  'Active inputs'!F$2476</f>
        <v>0</v>
      </c>
      <c r="G1092" s="3" t="str">
        <f xml:space="preserve">  'Active inputs'!G$2476</f>
        <v>£m</v>
      </c>
      <c r="H1092" s="3">
        <f xml:space="preserve">  'Active inputs'!H$2476</f>
        <v>5.19</v>
      </c>
      <c r="I1092" s="3">
        <f xml:space="preserve">  'Active inputs'!I$2476</f>
        <v>0</v>
      </c>
      <c r="J1092" s="3">
        <f xml:space="preserve">  'Active inputs'!J$2476</f>
        <v>0</v>
      </c>
      <c r="K1092" s="3">
        <f xml:space="preserve">  'Active inputs'!K$2476</f>
        <v>0</v>
      </c>
      <c r="L1092" s="3">
        <f xml:space="preserve">  'Active inputs'!L$2476</f>
        <v>0</v>
      </c>
      <c r="M1092" s="3">
        <f xml:space="preserve">  'Active inputs'!M$2476</f>
        <v>0</v>
      </c>
      <c r="N1092" s="3">
        <f xml:space="preserve">  'Active inputs'!N$2476</f>
        <v>0.51900000000000002</v>
      </c>
      <c r="O1092" s="3">
        <f xml:space="preserve">  'Active inputs'!O$2476</f>
        <v>0.51900000000000002</v>
      </c>
      <c r="P1092" s="3">
        <f xml:space="preserve">  'Active inputs'!P$2476</f>
        <v>0.51900000000000002</v>
      </c>
      <c r="Q1092" s="3">
        <f xml:space="preserve">  'Active inputs'!Q$2476</f>
        <v>0.51900000000000002</v>
      </c>
      <c r="R1092" s="3">
        <f xml:space="preserve">  'Active inputs'!R$2476</f>
        <v>0.51900000000000002</v>
      </c>
      <c r="S1092" s="3">
        <f xml:space="preserve">  'Active inputs'!S$2476</f>
        <v>0.51900000000000002</v>
      </c>
      <c r="T1092" s="3">
        <f xml:space="preserve">  'Active inputs'!T$2476</f>
        <v>0.51900000000000002</v>
      </c>
      <c r="U1092" s="3">
        <f xml:space="preserve">  'Active inputs'!U$2476</f>
        <v>0.51900000000000002</v>
      </c>
      <c r="V1092" s="3">
        <f xml:space="preserve">  'Active inputs'!V$2476</f>
        <v>0.51900000000000002</v>
      </c>
      <c r="W1092" s="3">
        <f xml:space="preserve">  'Active inputs'!W$2476</f>
        <v>0.51900000000000002</v>
      </c>
      <c r="X1092" s="3">
        <f xml:space="preserve">  'Active inputs'!X$2476</f>
        <v>0</v>
      </c>
    </row>
    <row r="1093" spans="1:24" outlineLevel="2">
      <c r="A1093" s="11"/>
      <c r="B1093" s="11"/>
      <c r="C1093" s="22"/>
      <c r="D1093" s="21"/>
      <c r="E1093" s="3" t="str">
        <f xml:space="preserve">  'Active inputs'!E$2477</f>
        <v xml:space="preserve">Active - Total other price control income - real (BR) </v>
      </c>
      <c r="F1093" s="3">
        <f xml:space="preserve">  'Active inputs'!F$2477</f>
        <v>0</v>
      </c>
      <c r="G1093" s="3" t="str">
        <f xml:space="preserve">  'Active inputs'!G$2477</f>
        <v>£m</v>
      </c>
      <c r="H1093" s="3">
        <f xml:space="preserve">  'Active inputs'!H$2477</f>
        <v>0</v>
      </c>
      <c r="I1093" s="3">
        <f xml:space="preserve">  'Active inputs'!I$2477</f>
        <v>0</v>
      </c>
      <c r="J1093" s="3">
        <f xml:space="preserve">  'Active inputs'!J$2477</f>
        <v>0</v>
      </c>
      <c r="K1093" s="3">
        <f xml:space="preserve">  'Active inputs'!K$2477</f>
        <v>0</v>
      </c>
      <c r="L1093" s="3">
        <f xml:space="preserve">  'Active inputs'!L$2477</f>
        <v>0</v>
      </c>
      <c r="M1093" s="3">
        <f xml:space="preserve">  'Active inputs'!M$2477</f>
        <v>0</v>
      </c>
      <c r="N1093" s="3">
        <f xml:space="preserve">  'Active inputs'!N$2477</f>
        <v>0</v>
      </c>
      <c r="O1093" s="3">
        <f xml:space="preserve">  'Active inputs'!O$2477</f>
        <v>0</v>
      </c>
      <c r="P1093" s="3">
        <f xml:space="preserve">  'Active inputs'!P$2477</f>
        <v>0</v>
      </c>
      <c r="Q1093" s="3">
        <f xml:space="preserve">  'Active inputs'!Q$2477</f>
        <v>0</v>
      </c>
      <c r="R1093" s="3">
        <f xml:space="preserve">  'Active inputs'!R$2477</f>
        <v>0</v>
      </c>
      <c r="S1093" s="3">
        <f xml:space="preserve">  'Active inputs'!S$2477</f>
        <v>0</v>
      </c>
      <c r="T1093" s="3">
        <f xml:space="preserve">  'Active inputs'!T$2477</f>
        <v>0</v>
      </c>
      <c r="U1093" s="3">
        <f xml:space="preserve">  'Active inputs'!U$2477</f>
        <v>0</v>
      </c>
      <c r="V1093" s="3">
        <f xml:space="preserve">  'Active inputs'!V$2477</f>
        <v>0</v>
      </c>
      <c r="W1093" s="3">
        <f xml:space="preserve">  'Active inputs'!W$2477</f>
        <v>0</v>
      </c>
      <c r="X1093" s="3">
        <f xml:space="preserve">  'Active inputs'!X$2477</f>
        <v>0</v>
      </c>
    </row>
    <row r="1094" spans="1:24" outlineLevel="2">
      <c r="A1094" s="11"/>
      <c r="B1094" s="11"/>
      <c r="C1094" s="22"/>
      <c r="D1094" s="21"/>
      <c r="E1094" s="3" t="str">
        <f xml:space="preserve">  'Active inputs'!E$2478</f>
        <v xml:space="preserve">Active - Total other price control income - real (ADDN1) </v>
      </c>
      <c r="F1094" s="3">
        <f xml:space="preserve">  'Active inputs'!F$2478</f>
        <v>0</v>
      </c>
      <c r="G1094" s="3" t="str">
        <f xml:space="preserve">  'Active inputs'!G$2478</f>
        <v>£m</v>
      </c>
      <c r="H1094" s="3">
        <f xml:space="preserve">  'Active inputs'!H$2478</f>
        <v>0</v>
      </c>
      <c r="I1094" s="3">
        <f xml:space="preserve">  'Active inputs'!I$2478</f>
        <v>0</v>
      </c>
      <c r="J1094" s="3">
        <f xml:space="preserve">  'Active inputs'!J$2478</f>
        <v>0</v>
      </c>
      <c r="K1094" s="3">
        <f xml:space="preserve">  'Active inputs'!K$2478</f>
        <v>0</v>
      </c>
      <c r="L1094" s="3">
        <f xml:space="preserve">  'Active inputs'!L$2478</f>
        <v>0</v>
      </c>
      <c r="M1094" s="3">
        <f xml:space="preserve">  'Active inputs'!M$2478</f>
        <v>0</v>
      </c>
      <c r="N1094" s="3">
        <f xml:space="preserve">  'Active inputs'!N$2478</f>
        <v>0</v>
      </c>
      <c r="O1094" s="3">
        <f xml:space="preserve">  'Active inputs'!O$2478</f>
        <v>0</v>
      </c>
      <c r="P1094" s="3">
        <f xml:space="preserve">  'Active inputs'!P$2478</f>
        <v>0</v>
      </c>
      <c r="Q1094" s="3">
        <f xml:space="preserve">  'Active inputs'!Q$2478</f>
        <v>0</v>
      </c>
      <c r="R1094" s="3">
        <f xml:space="preserve">  'Active inputs'!R$2478</f>
        <v>0</v>
      </c>
      <c r="S1094" s="3">
        <f xml:space="preserve">  'Active inputs'!S$2478</f>
        <v>0</v>
      </c>
      <c r="T1094" s="3">
        <f xml:space="preserve">  'Active inputs'!T$2478</f>
        <v>0</v>
      </c>
      <c r="U1094" s="3">
        <f xml:space="preserve">  'Active inputs'!U$2478</f>
        <v>0</v>
      </c>
      <c r="V1094" s="3">
        <f xml:space="preserve">  'Active inputs'!V$2478</f>
        <v>0</v>
      </c>
      <c r="W1094" s="3">
        <f xml:space="preserve">  'Active inputs'!W$2478</f>
        <v>0</v>
      </c>
      <c r="X1094" s="3">
        <f xml:space="preserve">  'Active inputs'!X$2478</f>
        <v>0</v>
      </c>
    </row>
    <row r="1095" spans="1:24" outlineLevel="2">
      <c r="A1095" s="11"/>
      <c r="B1095" s="11"/>
      <c r="C1095" s="22"/>
      <c r="D1095" s="21"/>
      <c r="E1095" s="3" t="str">
        <f xml:space="preserve">  'Active inputs'!E$2479</f>
        <v xml:space="preserve">Active - Total other price control income - real (ADDN2) </v>
      </c>
      <c r="F1095" s="3">
        <f xml:space="preserve">  'Active inputs'!F$2479</f>
        <v>0</v>
      </c>
      <c r="G1095" s="3" t="str">
        <f xml:space="preserve">  'Active inputs'!G$2479</f>
        <v>£m</v>
      </c>
      <c r="H1095" s="3">
        <f xml:space="preserve">  'Active inputs'!H$2479</f>
        <v>0</v>
      </c>
      <c r="I1095" s="3">
        <f xml:space="preserve">  'Active inputs'!I$2479</f>
        <v>0</v>
      </c>
      <c r="J1095" s="3">
        <f xml:space="preserve">  'Active inputs'!J$2479</f>
        <v>0</v>
      </c>
      <c r="K1095" s="3">
        <f xml:space="preserve">  'Active inputs'!K$2479</f>
        <v>0</v>
      </c>
      <c r="L1095" s="3">
        <f xml:space="preserve">  'Active inputs'!L$2479</f>
        <v>0</v>
      </c>
      <c r="M1095" s="3">
        <f xml:space="preserve">  'Active inputs'!M$2479</f>
        <v>0</v>
      </c>
      <c r="N1095" s="3">
        <f xml:space="preserve">  'Active inputs'!N$2479</f>
        <v>0</v>
      </c>
      <c r="O1095" s="3">
        <f xml:space="preserve">  'Active inputs'!O$2479</f>
        <v>0</v>
      </c>
      <c r="P1095" s="3">
        <f xml:space="preserve">  'Active inputs'!P$2479</f>
        <v>0</v>
      </c>
      <c r="Q1095" s="3">
        <f xml:space="preserve">  'Active inputs'!Q$2479</f>
        <v>0</v>
      </c>
      <c r="R1095" s="3">
        <f xml:space="preserve">  'Active inputs'!R$2479</f>
        <v>0</v>
      </c>
      <c r="S1095" s="3">
        <f xml:space="preserve">  'Active inputs'!S$2479</f>
        <v>0</v>
      </c>
      <c r="T1095" s="3">
        <f xml:space="preserve">  'Active inputs'!T$2479</f>
        <v>0</v>
      </c>
      <c r="U1095" s="3">
        <f xml:space="preserve">  'Active inputs'!U$2479</f>
        <v>0</v>
      </c>
      <c r="V1095" s="3">
        <f xml:space="preserve">  'Active inputs'!V$2479</f>
        <v>0</v>
      </c>
      <c r="W1095" s="3">
        <f xml:space="preserve">  'Active inputs'!W$2479</f>
        <v>0</v>
      </c>
      <c r="X1095" s="3">
        <f xml:space="preserve">  'Active inputs'!X$2479</f>
        <v>0</v>
      </c>
    </row>
    <row r="1096" spans="1:24" outlineLevel="2">
      <c r="A1096" s="31"/>
      <c r="B1096" s="31"/>
      <c r="C1096" s="45"/>
      <c r="D1096" s="46"/>
      <c r="E1096" s="18" t="s">
        <v>13138</v>
      </c>
      <c r="F1096" s="18"/>
      <c r="G1096" s="18" t="s">
        <v>816</v>
      </c>
      <c r="H1096" s="5">
        <f xml:space="preserve"> SUM( J1096:X1096 )</f>
        <v>40.823999999999998</v>
      </c>
      <c r="I1096" s="18"/>
      <c r="J1096" s="5">
        <f t="shared" ref="J1096:X1096" si="118" xml:space="preserve">   INDEX( J$1090:J$1095,MATCH("*(WR)*", $E$1090:$E$1095,0 ))</f>
        <v>0</v>
      </c>
      <c r="K1096" s="5">
        <f t="shared" si="118"/>
        <v>0</v>
      </c>
      <c r="L1096" s="5">
        <f t="shared" si="118"/>
        <v>0</v>
      </c>
      <c r="M1096" s="5">
        <f t="shared" si="118"/>
        <v>0</v>
      </c>
      <c r="N1096" s="5">
        <f t="shared" si="118"/>
        <v>3.665</v>
      </c>
      <c r="O1096" s="5">
        <f t="shared" si="118"/>
        <v>3.782</v>
      </c>
      <c r="P1096" s="5">
        <f t="shared" si="118"/>
        <v>3.9009999999999998</v>
      </c>
      <c r="Q1096" s="5">
        <f t="shared" si="118"/>
        <v>4.0179999999999998</v>
      </c>
      <c r="R1096" s="5">
        <f t="shared" si="118"/>
        <v>4.1379999999999999</v>
      </c>
      <c r="S1096" s="5">
        <f t="shared" si="118"/>
        <v>4.1459999999999999</v>
      </c>
      <c r="T1096" s="5">
        <f t="shared" si="118"/>
        <v>4.2080000000000002</v>
      </c>
      <c r="U1096" s="5">
        <f t="shared" si="118"/>
        <v>4.2670000000000003</v>
      </c>
      <c r="V1096" s="5">
        <f t="shared" si="118"/>
        <v>4.3230000000000004</v>
      </c>
      <c r="W1096" s="5">
        <f t="shared" si="118"/>
        <v>4.3760000000000003</v>
      </c>
      <c r="X1096" s="5">
        <f t="shared" si="118"/>
        <v>0</v>
      </c>
    </row>
    <row r="1097" spans="1:24" outlineLevel="2"/>
    <row r="1098" spans="1:24" outlineLevel="2"/>
    <row r="1099" spans="1:24" outlineLevel="2">
      <c r="B1099" s="81" t="s">
        <v>13139</v>
      </c>
    </row>
    <row r="1100" spans="1:24" outlineLevel="2">
      <c r="A1100" s="11"/>
      <c r="B1100" s="11"/>
      <c r="C1100" s="22"/>
      <c r="D1100" s="21"/>
      <c r="E1100" s="3" t="str">
        <f xml:space="preserve">  'Active inputs'!E$199</f>
        <v xml:space="preserve">Active - Developer services, diversions and other contributions - capex - price control - real (WR) </v>
      </c>
      <c r="F1100" s="3">
        <f xml:space="preserve">  'Active inputs'!F$199</f>
        <v>0</v>
      </c>
      <c r="G1100" s="3" t="str">
        <f xml:space="preserve">  'Active inputs'!G$199</f>
        <v>£m</v>
      </c>
      <c r="H1100" s="3">
        <f xml:space="preserve">  'Active inputs'!H$199</f>
        <v>0</v>
      </c>
      <c r="I1100" s="3">
        <f xml:space="preserve">  'Active inputs'!I$199</f>
        <v>0</v>
      </c>
      <c r="J1100" s="3">
        <f xml:space="preserve">  'Active inputs'!J$199</f>
        <v>0</v>
      </c>
      <c r="K1100" s="3">
        <f xml:space="preserve">  'Active inputs'!K$199</f>
        <v>0</v>
      </c>
      <c r="L1100" s="3">
        <f xml:space="preserve">  'Active inputs'!L$199</f>
        <v>0</v>
      </c>
      <c r="M1100" s="3">
        <f xml:space="preserve">  'Active inputs'!M$199</f>
        <v>0</v>
      </c>
      <c r="N1100" s="3">
        <f xml:space="preserve">  'Active inputs'!N$199</f>
        <v>0</v>
      </c>
      <c r="O1100" s="3">
        <f xml:space="preserve">  'Active inputs'!O$199</f>
        <v>0</v>
      </c>
      <c r="P1100" s="3">
        <f xml:space="preserve">  'Active inputs'!P$199</f>
        <v>0</v>
      </c>
      <c r="Q1100" s="3">
        <f xml:space="preserve">  'Active inputs'!Q$199</f>
        <v>0</v>
      </c>
      <c r="R1100" s="3">
        <f xml:space="preserve">  'Active inputs'!R$199</f>
        <v>0</v>
      </c>
      <c r="S1100" s="3">
        <f xml:space="preserve">  'Active inputs'!S$199</f>
        <v>0</v>
      </c>
      <c r="T1100" s="3">
        <f xml:space="preserve">  'Active inputs'!T$199</f>
        <v>0</v>
      </c>
      <c r="U1100" s="3">
        <f xml:space="preserve">  'Active inputs'!U$199</f>
        <v>0</v>
      </c>
      <c r="V1100" s="3">
        <f xml:space="preserve">  'Active inputs'!V$199</f>
        <v>0</v>
      </c>
      <c r="W1100" s="3">
        <f xml:space="preserve">  'Active inputs'!W$199</f>
        <v>0</v>
      </c>
      <c r="X1100" s="3">
        <f xml:space="preserve">  'Active inputs'!X$199</f>
        <v>0</v>
      </c>
    </row>
    <row r="1101" spans="1:24" outlineLevel="2">
      <c r="A1101" s="11"/>
      <c r="B1101" s="11"/>
      <c r="C1101" s="22"/>
      <c r="D1101" s="21"/>
      <c r="E1101" s="3" t="str">
        <f xml:space="preserve">  'Active inputs'!E$200</f>
        <v xml:space="preserve">Active - Developer services, diversions and other contributions - capex - price control - real (WN) </v>
      </c>
      <c r="F1101" s="3">
        <f xml:space="preserve">  'Active inputs'!F$200</f>
        <v>0</v>
      </c>
      <c r="G1101" s="3" t="str">
        <f xml:space="preserve">  'Active inputs'!G$200</f>
        <v>£m</v>
      </c>
      <c r="H1101" s="3">
        <f xml:space="preserve">  'Active inputs'!H$200</f>
        <v>195.10271384711078</v>
      </c>
      <c r="I1101" s="3">
        <f xml:space="preserve">  'Active inputs'!I$200</f>
        <v>0</v>
      </c>
      <c r="J1101" s="3">
        <f xml:space="preserve">  'Active inputs'!J$200</f>
        <v>0</v>
      </c>
      <c r="K1101" s="3">
        <f xml:space="preserve">  'Active inputs'!K$200</f>
        <v>0</v>
      </c>
      <c r="L1101" s="3">
        <f xml:space="preserve">  'Active inputs'!L$200</f>
        <v>0</v>
      </c>
      <c r="M1101" s="3">
        <f xml:space="preserve">  'Active inputs'!M$200</f>
        <v>0</v>
      </c>
      <c r="N1101" s="3">
        <f xml:space="preserve">  'Active inputs'!N$200</f>
        <v>18.809999999999999</v>
      </c>
      <c r="O1101" s="3">
        <f xml:space="preserve">  'Active inputs'!O$200</f>
        <v>20.763999999999999</v>
      </c>
      <c r="P1101" s="3">
        <f xml:space="preserve">  'Active inputs'!P$200</f>
        <v>20.763999999999999</v>
      </c>
      <c r="Q1101" s="3">
        <f xml:space="preserve">  'Active inputs'!Q$200</f>
        <v>20.763999999999999</v>
      </c>
      <c r="R1101" s="3">
        <f xml:space="preserve">  'Active inputs'!R$200</f>
        <v>20.763999999999999</v>
      </c>
      <c r="S1101" s="3">
        <f xml:space="preserve">  'Active inputs'!S$200</f>
        <v>19.401650900993442</v>
      </c>
      <c r="T1101" s="3">
        <f xml:space="preserve">  'Active inputs'!T$200</f>
        <v>19.143014970537379</v>
      </c>
      <c r="U1101" s="3">
        <f xml:space="preserve">  'Active inputs'!U$200</f>
        <v>18.47590639177546</v>
      </c>
      <c r="V1101" s="3">
        <f xml:space="preserve">  'Active inputs'!V$200</f>
        <v>18.016409129474571</v>
      </c>
      <c r="W1101" s="3">
        <f xml:space="preserve">  'Active inputs'!W$200</f>
        <v>18.199732454329961</v>
      </c>
      <c r="X1101" s="3">
        <f xml:space="preserve">  'Active inputs'!X$200</f>
        <v>0</v>
      </c>
    </row>
    <row r="1102" spans="1:24" outlineLevel="2">
      <c r="A1102" s="11"/>
      <c r="B1102" s="11"/>
      <c r="C1102" s="22"/>
      <c r="D1102" s="21"/>
      <c r="E1102" s="3" t="str">
        <f xml:space="preserve">  'Active inputs'!E$201</f>
        <v xml:space="preserve">Active - Developer services, diversions and other contributions - capex - price control - real (WWN) </v>
      </c>
      <c r="F1102" s="3">
        <f xml:space="preserve">  'Active inputs'!F$201</f>
        <v>0</v>
      </c>
      <c r="G1102" s="3" t="str">
        <f xml:space="preserve">  'Active inputs'!G$201</f>
        <v>£m</v>
      </c>
      <c r="H1102" s="3">
        <f xml:space="preserve">  'Active inputs'!H$201</f>
        <v>161.88867653708431</v>
      </c>
      <c r="I1102" s="3">
        <f xml:space="preserve">  'Active inputs'!I$201</f>
        <v>0</v>
      </c>
      <c r="J1102" s="3">
        <f xml:space="preserve">  'Active inputs'!J$201</f>
        <v>0</v>
      </c>
      <c r="K1102" s="3">
        <f xml:space="preserve">  'Active inputs'!K$201</f>
        <v>0</v>
      </c>
      <c r="L1102" s="3">
        <f xml:space="preserve">  'Active inputs'!L$201</f>
        <v>0</v>
      </c>
      <c r="M1102" s="3">
        <f xml:space="preserve">  'Active inputs'!M$201</f>
        <v>0</v>
      </c>
      <c r="N1102" s="3">
        <f xml:space="preserve">  'Active inputs'!N$201</f>
        <v>20.052</v>
      </c>
      <c r="O1102" s="3">
        <f xml:space="preserve">  'Active inputs'!O$201</f>
        <v>20.052</v>
      </c>
      <c r="P1102" s="3">
        <f xml:space="preserve">  'Active inputs'!P$201</f>
        <v>20.052</v>
      </c>
      <c r="Q1102" s="3">
        <f xml:space="preserve">  'Active inputs'!Q$201</f>
        <v>20.052</v>
      </c>
      <c r="R1102" s="3">
        <f xml:space="preserve">  'Active inputs'!R$201</f>
        <v>20.052</v>
      </c>
      <c r="S1102" s="3">
        <f xml:space="preserve">  'Active inputs'!S$201</f>
        <v>12.783950890687271</v>
      </c>
      <c r="T1102" s="3">
        <f xml:space="preserve">  'Active inputs'!T$201</f>
        <v>12.61390067178144</v>
      </c>
      <c r="U1102" s="3">
        <f xml:space="preserve">  'Active inputs'!U$201</f>
        <v>12.24615362549574</v>
      </c>
      <c r="V1102" s="3">
        <f xml:space="preserve">  'Active inputs'!V$201</f>
        <v>11.921317718734009</v>
      </c>
      <c r="W1102" s="3">
        <f xml:space="preserve">  'Active inputs'!W$201</f>
        <v>12.063353630385871</v>
      </c>
      <c r="X1102" s="3">
        <f xml:space="preserve">  'Active inputs'!X$201</f>
        <v>0</v>
      </c>
    </row>
    <row r="1103" spans="1:24" outlineLevel="2">
      <c r="A1103" s="11"/>
      <c r="B1103" s="11"/>
      <c r="C1103" s="22"/>
      <c r="D1103" s="21"/>
      <c r="E1103" s="3" t="str">
        <f xml:space="preserve">  'Active inputs'!E$202</f>
        <v xml:space="preserve">Active - Developer services, diversions and other contributions - capex - price control - real (BR) </v>
      </c>
      <c r="F1103" s="3">
        <f xml:space="preserve">  'Active inputs'!F$202</f>
        <v>0</v>
      </c>
      <c r="G1103" s="3" t="str">
        <f xml:space="preserve">  'Active inputs'!G$202</f>
        <v>£m</v>
      </c>
      <c r="H1103" s="3">
        <f xml:space="preserve">  'Active inputs'!H$202</f>
        <v>0</v>
      </c>
      <c r="I1103" s="3">
        <f xml:space="preserve">  'Active inputs'!I$202</f>
        <v>0</v>
      </c>
      <c r="J1103" s="3">
        <f xml:space="preserve">  'Active inputs'!J$202</f>
        <v>0</v>
      </c>
      <c r="K1103" s="3">
        <f xml:space="preserve">  'Active inputs'!K$202</f>
        <v>0</v>
      </c>
      <c r="L1103" s="3">
        <f xml:space="preserve">  'Active inputs'!L$202</f>
        <v>0</v>
      </c>
      <c r="M1103" s="3">
        <f xml:space="preserve">  'Active inputs'!M$202</f>
        <v>0</v>
      </c>
      <c r="N1103" s="3">
        <f xml:space="preserve">  'Active inputs'!N$202</f>
        <v>0</v>
      </c>
      <c r="O1103" s="3">
        <f xml:space="preserve">  'Active inputs'!O$202</f>
        <v>0</v>
      </c>
      <c r="P1103" s="3">
        <f xml:space="preserve">  'Active inputs'!P$202</f>
        <v>0</v>
      </c>
      <c r="Q1103" s="3">
        <f xml:space="preserve">  'Active inputs'!Q$202</f>
        <v>0</v>
      </c>
      <c r="R1103" s="3">
        <f xml:space="preserve">  'Active inputs'!R$202</f>
        <v>0</v>
      </c>
      <c r="S1103" s="3">
        <f xml:space="preserve">  'Active inputs'!S$202</f>
        <v>0</v>
      </c>
      <c r="T1103" s="3">
        <f xml:space="preserve">  'Active inputs'!T$202</f>
        <v>0</v>
      </c>
      <c r="U1103" s="3">
        <f xml:space="preserve">  'Active inputs'!U$202</f>
        <v>0</v>
      </c>
      <c r="V1103" s="3">
        <f xml:space="preserve">  'Active inputs'!V$202</f>
        <v>0</v>
      </c>
      <c r="W1103" s="3">
        <f xml:space="preserve">  'Active inputs'!W$202</f>
        <v>0</v>
      </c>
      <c r="X1103" s="3">
        <f xml:space="preserve">  'Active inputs'!X$202</f>
        <v>0</v>
      </c>
    </row>
    <row r="1104" spans="1:24" outlineLevel="2">
      <c r="A1104" s="11"/>
      <c r="B1104" s="11"/>
      <c r="C1104" s="22"/>
      <c r="D1104" s="21"/>
      <c r="E1104" s="3" t="str">
        <f xml:space="preserve">  'Active inputs'!E$203</f>
        <v xml:space="preserve">Active - Developer services, diversions and other contributions - capex - price control - real (ADDN1) </v>
      </c>
      <c r="F1104" s="3">
        <f xml:space="preserve">  'Active inputs'!F$203</f>
        <v>0</v>
      </c>
      <c r="G1104" s="3" t="str">
        <f xml:space="preserve">  'Active inputs'!G$203</f>
        <v>£m</v>
      </c>
      <c r="H1104" s="3">
        <f xml:space="preserve">  'Active inputs'!H$203</f>
        <v>0</v>
      </c>
      <c r="I1104" s="3">
        <f xml:space="preserve">  'Active inputs'!I$203</f>
        <v>0</v>
      </c>
      <c r="J1104" s="3">
        <f xml:space="preserve">  'Active inputs'!J$203</f>
        <v>0</v>
      </c>
      <c r="K1104" s="3">
        <f xml:space="preserve">  'Active inputs'!K$203</f>
        <v>0</v>
      </c>
      <c r="L1104" s="3">
        <f xml:space="preserve">  'Active inputs'!L$203</f>
        <v>0</v>
      </c>
      <c r="M1104" s="3">
        <f xml:space="preserve">  'Active inputs'!M$203</f>
        <v>0</v>
      </c>
      <c r="N1104" s="3">
        <f xml:space="preserve">  'Active inputs'!N$203</f>
        <v>0</v>
      </c>
      <c r="O1104" s="3">
        <f xml:space="preserve">  'Active inputs'!O$203</f>
        <v>0</v>
      </c>
      <c r="P1104" s="3">
        <f xml:space="preserve">  'Active inputs'!P$203</f>
        <v>0</v>
      </c>
      <c r="Q1104" s="3">
        <f xml:space="preserve">  'Active inputs'!Q$203</f>
        <v>0</v>
      </c>
      <c r="R1104" s="3">
        <f xml:space="preserve">  'Active inputs'!R$203</f>
        <v>0</v>
      </c>
      <c r="S1104" s="3">
        <f xml:space="preserve">  'Active inputs'!S$203</f>
        <v>0</v>
      </c>
      <c r="T1104" s="3">
        <f xml:space="preserve">  'Active inputs'!T$203</f>
        <v>0</v>
      </c>
      <c r="U1104" s="3">
        <f xml:space="preserve">  'Active inputs'!U$203</f>
        <v>0</v>
      </c>
      <c r="V1104" s="3">
        <f xml:space="preserve">  'Active inputs'!V$203</f>
        <v>0</v>
      </c>
      <c r="W1104" s="3">
        <f xml:space="preserve">  'Active inputs'!W$203</f>
        <v>0</v>
      </c>
      <c r="X1104" s="3">
        <f xml:space="preserve">  'Active inputs'!X$203</f>
        <v>0</v>
      </c>
    </row>
    <row r="1105" spans="1:24" outlineLevel="2">
      <c r="A1105" s="11"/>
      <c r="B1105" s="11"/>
      <c r="C1105" s="22"/>
      <c r="D1105" s="21"/>
      <c r="E1105" s="3" t="str">
        <f xml:space="preserve">  'Active inputs'!E$204</f>
        <v xml:space="preserve">Active - Developer services, diversions and other contributions - capex - price control - real (ADDN2) </v>
      </c>
      <c r="F1105" s="3">
        <f xml:space="preserve">  'Active inputs'!F$204</f>
        <v>0</v>
      </c>
      <c r="G1105" s="3" t="str">
        <f xml:space="preserve">  'Active inputs'!G$204</f>
        <v>£m</v>
      </c>
      <c r="H1105" s="3">
        <f xml:space="preserve">  'Active inputs'!H$204</f>
        <v>0</v>
      </c>
      <c r="I1105" s="3">
        <f xml:space="preserve">  'Active inputs'!I$204</f>
        <v>0</v>
      </c>
      <c r="J1105" s="3">
        <f xml:space="preserve">  'Active inputs'!J$204</f>
        <v>0</v>
      </c>
      <c r="K1105" s="3">
        <f xml:space="preserve">  'Active inputs'!K$204</f>
        <v>0</v>
      </c>
      <c r="L1105" s="3">
        <f xml:space="preserve">  'Active inputs'!L$204</f>
        <v>0</v>
      </c>
      <c r="M1105" s="3">
        <f xml:space="preserve">  'Active inputs'!M$204</f>
        <v>0</v>
      </c>
      <c r="N1105" s="3">
        <f xml:space="preserve">  'Active inputs'!N$204</f>
        <v>0</v>
      </c>
      <c r="O1105" s="3">
        <f xml:space="preserve">  'Active inputs'!O$204</f>
        <v>0</v>
      </c>
      <c r="P1105" s="3">
        <f xml:space="preserve">  'Active inputs'!P$204</f>
        <v>0</v>
      </c>
      <c r="Q1105" s="3">
        <f xml:space="preserve">  'Active inputs'!Q$204</f>
        <v>0</v>
      </c>
      <c r="R1105" s="3">
        <f xml:space="preserve">  'Active inputs'!R$204</f>
        <v>0</v>
      </c>
      <c r="S1105" s="3">
        <f xml:space="preserve">  'Active inputs'!S$204</f>
        <v>0</v>
      </c>
      <c r="T1105" s="3">
        <f xml:space="preserve">  'Active inputs'!T$204</f>
        <v>0</v>
      </c>
      <c r="U1105" s="3">
        <f xml:space="preserve">  'Active inputs'!U$204</f>
        <v>0</v>
      </c>
      <c r="V1105" s="3">
        <f xml:space="preserve">  'Active inputs'!V$204</f>
        <v>0</v>
      </c>
      <c r="W1105" s="3">
        <f xml:space="preserve">  'Active inputs'!W$204</f>
        <v>0</v>
      </c>
      <c r="X1105" s="3">
        <f xml:space="preserve">  'Active inputs'!X$204</f>
        <v>0</v>
      </c>
    </row>
    <row r="1106" spans="1:24" outlineLevel="2">
      <c r="A1106" s="11"/>
      <c r="B1106" s="11"/>
      <c r="C1106" s="22"/>
      <c r="D1106" s="21"/>
      <c r="E1106" s="3" t="str">
        <f xml:space="preserve">  'Active inputs'!E$255</f>
        <v xml:space="preserve">Active - Developer services, diversions and other contributions - opex - price control - real (WR) </v>
      </c>
      <c r="F1106" s="3">
        <f xml:space="preserve">  'Active inputs'!F$255</f>
        <v>0</v>
      </c>
      <c r="G1106" s="3" t="str">
        <f xml:space="preserve">  'Active inputs'!G$255</f>
        <v>£m</v>
      </c>
      <c r="H1106" s="3">
        <f xml:space="preserve">  'Active inputs'!H$255</f>
        <v>0</v>
      </c>
      <c r="I1106" s="3">
        <f xml:space="preserve">  'Active inputs'!I$255</f>
        <v>0</v>
      </c>
      <c r="J1106" s="3">
        <f xml:space="preserve">  'Active inputs'!J$255</f>
        <v>0</v>
      </c>
      <c r="K1106" s="3">
        <f xml:space="preserve">  'Active inputs'!K$255</f>
        <v>0</v>
      </c>
      <c r="L1106" s="3">
        <f xml:space="preserve">  'Active inputs'!L$255</f>
        <v>0</v>
      </c>
      <c r="M1106" s="3">
        <f xml:space="preserve">  'Active inputs'!M$255</f>
        <v>0</v>
      </c>
      <c r="N1106" s="3">
        <f xml:space="preserve">  'Active inputs'!N$255</f>
        <v>0</v>
      </c>
      <c r="O1106" s="3">
        <f xml:space="preserve">  'Active inputs'!O$255</f>
        <v>0</v>
      </c>
      <c r="P1106" s="3">
        <f xml:space="preserve">  'Active inputs'!P$255</f>
        <v>0</v>
      </c>
      <c r="Q1106" s="3">
        <f xml:space="preserve">  'Active inputs'!Q$255</f>
        <v>0</v>
      </c>
      <c r="R1106" s="3">
        <f xml:space="preserve">  'Active inputs'!R$255</f>
        <v>0</v>
      </c>
      <c r="S1106" s="3">
        <f xml:space="preserve">  'Active inputs'!S$255</f>
        <v>0</v>
      </c>
      <c r="T1106" s="3">
        <f xml:space="preserve">  'Active inputs'!T$255</f>
        <v>0</v>
      </c>
      <c r="U1106" s="3">
        <f xml:space="preserve">  'Active inputs'!U$255</f>
        <v>0</v>
      </c>
      <c r="V1106" s="3">
        <f xml:space="preserve">  'Active inputs'!V$255</f>
        <v>0</v>
      </c>
      <c r="W1106" s="3">
        <f xml:space="preserve">  'Active inputs'!W$255</f>
        <v>0</v>
      </c>
      <c r="X1106" s="3">
        <f xml:space="preserve">  'Active inputs'!X$255</f>
        <v>0</v>
      </c>
    </row>
    <row r="1107" spans="1:24" outlineLevel="2">
      <c r="A1107" s="11"/>
      <c r="B1107" s="11"/>
      <c r="C1107" s="22"/>
      <c r="D1107" s="21"/>
      <c r="E1107" s="3" t="str">
        <f xml:space="preserve">  'Active inputs'!E$256</f>
        <v xml:space="preserve">Active - Developer services, diversions and other contributions - opex - price control - real (WN) </v>
      </c>
      <c r="F1107" s="3">
        <f xml:space="preserve">  'Active inputs'!F$256</f>
        <v>0</v>
      </c>
      <c r="G1107" s="3" t="str">
        <f xml:space="preserve">  'Active inputs'!G$256</f>
        <v>£m</v>
      </c>
      <c r="H1107" s="3">
        <f xml:space="preserve">  'Active inputs'!H$256</f>
        <v>1.7655939675835528</v>
      </c>
      <c r="I1107" s="3">
        <f xml:space="preserve">  'Active inputs'!I$256</f>
        <v>0</v>
      </c>
      <c r="J1107" s="3">
        <f xml:space="preserve">  'Active inputs'!J$256</f>
        <v>0</v>
      </c>
      <c r="K1107" s="3">
        <f xml:space="preserve">  'Active inputs'!K$256</f>
        <v>0</v>
      </c>
      <c r="L1107" s="3">
        <f xml:space="preserve">  'Active inputs'!L$256</f>
        <v>0</v>
      </c>
      <c r="M1107" s="3">
        <f xml:space="preserve">  'Active inputs'!M$256</f>
        <v>0</v>
      </c>
      <c r="N1107" s="3">
        <f xml:space="preserve">  'Active inputs'!N$256</f>
        <v>0.19600000000000001</v>
      </c>
      <c r="O1107" s="3">
        <f xml:space="preserve">  'Active inputs'!O$256</f>
        <v>0.19600000000000001</v>
      </c>
      <c r="P1107" s="3">
        <f xml:space="preserve">  'Active inputs'!P$256</f>
        <v>0.19600000000000001</v>
      </c>
      <c r="Q1107" s="3">
        <f xml:space="preserve">  'Active inputs'!Q$256</f>
        <v>0.19600000000000001</v>
      </c>
      <c r="R1107" s="3">
        <f xml:space="preserve">  'Active inputs'!R$256</f>
        <v>0.19600000000000001</v>
      </c>
      <c r="S1107" s="3">
        <f xml:space="preserve">  'Active inputs'!S$256</f>
        <v>0.16347444348988879</v>
      </c>
      <c r="T1107" s="3">
        <f xml:space="preserve">  'Active inputs'!T$256</f>
        <v>0.16129522868937771</v>
      </c>
      <c r="U1107" s="3">
        <f xml:space="preserve">  'Active inputs'!U$256</f>
        <v>0.1556743047681638</v>
      </c>
      <c r="V1107" s="3">
        <f xml:space="preserve">  'Active inputs'!V$256</f>
        <v>0.15180267241980949</v>
      </c>
      <c r="W1107" s="3">
        <f xml:space="preserve">  'Active inputs'!W$256</f>
        <v>0.15334731821631309</v>
      </c>
      <c r="X1107" s="3">
        <f xml:space="preserve">  'Active inputs'!X$256</f>
        <v>0</v>
      </c>
    </row>
    <row r="1108" spans="1:24" outlineLevel="2">
      <c r="A1108" s="11"/>
      <c r="B1108" s="11"/>
      <c r="C1108" s="22"/>
      <c r="D1108" s="21"/>
      <c r="E1108" s="3" t="str">
        <f xml:space="preserve">  'Active inputs'!E$257</f>
        <v xml:space="preserve">Active - Developer services, diversions and other contributions - opex - price control - real (WWN) </v>
      </c>
      <c r="F1108" s="3">
        <f xml:space="preserve">  'Active inputs'!F$257</f>
        <v>0</v>
      </c>
      <c r="G1108" s="3" t="str">
        <f xml:space="preserve">  'Active inputs'!G$257</f>
        <v>£m</v>
      </c>
      <c r="H1108" s="3">
        <f xml:space="preserve">  'Active inputs'!H$257</f>
        <v>0.54875525901282551</v>
      </c>
      <c r="I1108" s="3">
        <f xml:space="preserve">  'Active inputs'!I$257</f>
        <v>0</v>
      </c>
      <c r="J1108" s="3">
        <f xml:space="preserve">  'Active inputs'!J$257</f>
        <v>0</v>
      </c>
      <c r="K1108" s="3">
        <f xml:space="preserve">  'Active inputs'!K$257</f>
        <v>0</v>
      </c>
      <c r="L1108" s="3">
        <f xml:space="preserve">  'Active inputs'!L$257</f>
        <v>0</v>
      </c>
      <c r="M1108" s="3">
        <f xml:space="preserve">  'Active inputs'!M$257</f>
        <v>0</v>
      </c>
      <c r="N1108" s="3">
        <f xml:space="preserve">  'Active inputs'!N$257</f>
        <v>6.2E-2</v>
      </c>
      <c r="O1108" s="3">
        <f xml:space="preserve">  'Active inputs'!O$257</f>
        <v>6.2E-2</v>
      </c>
      <c r="P1108" s="3">
        <f xml:space="preserve">  'Active inputs'!P$257</f>
        <v>6.2E-2</v>
      </c>
      <c r="Q1108" s="3">
        <f xml:space="preserve">  'Active inputs'!Q$257</f>
        <v>6.2E-2</v>
      </c>
      <c r="R1108" s="3">
        <f xml:space="preserve">  'Active inputs'!R$257</f>
        <v>6.2E-2</v>
      </c>
      <c r="S1108" s="3">
        <f xml:space="preserve">  'Active inputs'!S$257</f>
        <v>4.9526221843765129E-2</v>
      </c>
      <c r="T1108" s="3">
        <f xml:space="preserve">  'Active inputs'!T$257</f>
        <v>4.8867431385468993E-2</v>
      </c>
      <c r="U1108" s="3">
        <f xml:space="preserve">  'Active inputs'!U$257</f>
        <v>4.7442744920973667E-2</v>
      </c>
      <c r="V1108" s="3">
        <f xml:space="preserve">  'Active inputs'!V$257</f>
        <v>4.6184300225850412E-2</v>
      </c>
      <c r="W1108" s="3">
        <f xml:space="preserve">  'Active inputs'!W$257</f>
        <v>4.6734560636767307E-2</v>
      </c>
      <c r="X1108" s="3">
        <f xml:space="preserve">  'Active inputs'!X$257</f>
        <v>0</v>
      </c>
    </row>
    <row r="1109" spans="1:24" outlineLevel="2">
      <c r="A1109" s="11"/>
      <c r="B1109" s="11"/>
      <c r="C1109" s="22"/>
      <c r="D1109" s="21"/>
      <c r="E1109" s="3" t="str">
        <f xml:space="preserve">  'Active inputs'!E$258</f>
        <v xml:space="preserve">Active - Developer services, diversions and other contributions - opex - price control - real (BR) </v>
      </c>
      <c r="F1109" s="3">
        <f xml:space="preserve">  'Active inputs'!F$258</f>
        <v>0</v>
      </c>
      <c r="G1109" s="3" t="str">
        <f xml:space="preserve">  'Active inputs'!G$258</f>
        <v>£m</v>
      </c>
      <c r="H1109" s="3">
        <f xml:space="preserve">  'Active inputs'!H$258</f>
        <v>0</v>
      </c>
      <c r="I1109" s="3">
        <f xml:space="preserve">  'Active inputs'!I$258</f>
        <v>0</v>
      </c>
      <c r="J1109" s="3">
        <f xml:space="preserve">  'Active inputs'!J$258</f>
        <v>0</v>
      </c>
      <c r="K1109" s="3">
        <f xml:space="preserve">  'Active inputs'!K$258</f>
        <v>0</v>
      </c>
      <c r="L1109" s="3">
        <f xml:space="preserve">  'Active inputs'!L$258</f>
        <v>0</v>
      </c>
      <c r="M1109" s="3">
        <f xml:space="preserve">  'Active inputs'!M$258</f>
        <v>0</v>
      </c>
      <c r="N1109" s="3">
        <f xml:space="preserve">  'Active inputs'!N$258</f>
        <v>0</v>
      </c>
      <c r="O1109" s="3">
        <f xml:space="preserve">  'Active inputs'!O$258</f>
        <v>0</v>
      </c>
      <c r="P1109" s="3">
        <f xml:space="preserve">  'Active inputs'!P$258</f>
        <v>0</v>
      </c>
      <c r="Q1109" s="3">
        <f xml:space="preserve">  'Active inputs'!Q$258</f>
        <v>0</v>
      </c>
      <c r="R1109" s="3">
        <f xml:space="preserve">  'Active inputs'!R$258</f>
        <v>0</v>
      </c>
      <c r="S1109" s="3">
        <f xml:space="preserve">  'Active inputs'!S$258</f>
        <v>0</v>
      </c>
      <c r="T1109" s="3">
        <f xml:space="preserve">  'Active inputs'!T$258</f>
        <v>0</v>
      </c>
      <c r="U1109" s="3">
        <f xml:space="preserve">  'Active inputs'!U$258</f>
        <v>0</v>
      </c>
      <c r="V1109" s="3">
        <f xml:space="preserve">  'Active inputs'!V$258</f>
        <v>0</v>
      </c>
      <c r="W1109" s="3">
        <f xml:space="preserve">  'Active inputs'!W$258</f>
        <v>0</v>
      </c>
      <c r="X1109" s="3">
        <f xml:space="preserve">  'Active inputs'!X$258</f>
        <v>0</v>
      </c>
    </row>
    <row r="1110" spans="1:24" outlineLevel="2">
      <c r="A1110" s="11"/>
      <c r="B1110" s="11"/>
      <c r="C1110" s="22"/>
      <c r="D1110" s="21"/>
      <c r="E1110" s="3" t="str">
        <f xml:space="preserve">  'Active inputs'!E$259</f>
        <v xml:space="preserve">Active - Developer services, diversions and other contributions - opex - price control - real (ADDN1) </v>
      </c>
      <c r="F1110" s="3">
        <f xml:space="preserve">  'Active inputs'!F$259</f>
        <v>0</v>
      </c>
      <c r="G1110" s="3" t="str">
        <f xml:space="preserve">  'Active inputs'!G$259</f>
        <v>£m</v>
      </c>
      <c r="H1110" s="3">
        <f xml:space="preserve">  'Active inputs'!H$259</f>
        <v>0</v>
      </c>
      <c r="I1110" s="3">
        <f xml:space="preserve">  'Active inputs'!I$259</f>
        <v>0</v>
      </c>
      <c r="J1110" s="3">
        <f xml:space="preserve">  'Active inputs'!J$259</f>
        <v>0</v>
      </c>
      <c r="K1110" s="3">
        <f xml:space="preserve">  'Active inputs'!K$259</f>
        <v>0</v>
      </c>
      <c r="L1110" s="3">
        <f xml:space="preserve">  'Active inputs'!L$259</f>
        <v>0</v>
      </c>
      <c r="M1110" s="3">
        <f xml:space="preserve">  'Active inputs'!M$259</f>
        <v>0</v>
      </c>
      <c r="N1110" s="3">
        <f xml:space="preserve">  'Active inputs'!N$259</f>
        <v>0</v>
      </c>
      <c r="O1110" s="3">
        <f xml:space="preserve">  'Active inputs'!O$259</f>
        <v>0</v>
      </c>
      <c r="P1110" s="3">
        <f xml:space="preserve">  'Active inputs'!P$259</f>
        <v>0</v>
      </c>
      <c r="Q1110" s="3">
        <f xml:space="preserve">  'Active inputs'!Q$259</f>
        <v>0</v>
      </c>
      <c r="R1110" s="3">
        <f xml:space="preserve">  'Active inputs'!R$259</f>
        <v>0</v>
      </c>
      <c r="S1110" s="3">
        <f xml:space="preserve">  'Active inputs'!S$259</f>
        <v>0</v>
      </c>
      <c r="T1110" s="3">
        <f xml:space="preserve">  'Active inputs'!T$259</f>
        <v>0</v>
      </c>
      <c r="U1110" s="3">
        <f xml:space="preserve">  'Active inputs'!U$259</f>
        <v>0</v>
      </c>
      <c r="V1110" s="3">
        <f xml:space="preserve">  'Active inputs'!V$259</f>
        <v>0</v>
      </c>
      <c r="W1110" s="3">
        <f xml:space="preserve">  'Active inputs'!W$259</f>
        <v>0</v>
      </c>
      <c r="X1110" s="3">
        <f xml:space="preserve">  'Active inputs'!X$259</f>
        <v>0</v>
      </c>
    </row>
    <row r="1111" spans="1:24" outlineLevel="2">
      <c r="A1111" s="11"/>
      <c r="B1111" s="11"/>
      <c r="C1111" s="22"/>
      <c r="D1111" s="21"/>
      <c r="E1111" s="3" t="str">
        <f xml:space="preserve">  'Active inputs'!E$260</f>
        <v xml:space="preserve">Active - Developer services, diversions and other contributions - opex - price control - real (ADDN2) </v>
      </c>
      <c r="F1111" s="3">
        <f xml:space="preserve">  'Active inputs'!F$260</f>
        <v>0</v>
      </c>
      <c r="G1111" s="3" t="str">
        <f xml:space="preserve">  'Active inputs'!G$260</f>
        <v>£m</v>
      </c>
      <c r="H1111" s="3">
        <f xml:space="preserve">  'Active inputs'!H$260</f>
        <v>0</v>
      </c>
      <c r="I1111" s="3">
        <f xml:space="preserve">  'Active inputs'!I$260</f>
        <v>0</v>
      </c>
      <c r="J1111" s="3">
        <f xml:space="preserve">  'Active inputs'!J$260</f>
        <v>0</v>
      </c>
      <c r="K1111" s="3">
        <f xml:space="preserve">  'Active inputs'!K$260</f>
        <v>0</v>
      </c>
      <c r="L1111" s="3">
        <f xml:space="preserve">  'Active inputs'!L$260</f>
        <v>0</v>
      </c>
      <c r="M1111" s="3">
        <f xml:space="preserve">  'Active inputs'!M$260</f>
        <v>0</v>
      </c>
      <c r="N1111" s="3">
        <f xml:space="preserve">  'Active inputs'!N$260</f>
        <v>0</v>
      </c>
      <c r="O1111" s="3">
        <f xml:space="preserve">  'Active inputs'!O$260</f>
        <v>0</v>
      </c>
      <c r="P1111" s="3">
        <f xml:space="preserve">  'Active inputs'!P$260</f>
        <v>0</v>
      </c>
      <c r="Q1111" s="3">
        <f xml:space="preserve">  'Active inputs'!Q$260</f>
        <v>0</v>
      </c>
      <c r="R1111" s="3">
        <f xml:space="preserve">  'Active inputs'!R$260</f>
        <v>0</v>
      </c>
      <c r="S1111" s="3">
        <f xml:space="preserve">  'Active inputs'!S$260</f>
        <v>0</v>
      </c>
      <c r="T1111" s="3">
        <f xml:space="preserve">  'Active inputs'!T$260</f>
        <v>0</v>
      </c>
      <c r="U1111" s="3">
        <f xml:space="preserve">  'Active inputs'!U$260</f>
        <v>0</v>
      </c>
      <c r="V1111" s="3">
        <f xml:space="preserve">  'Active inputs'!V$260</f>
        <v>0</v>
      </c>
      <c r="W1111" s="3">
        <f xml:space="preserve">  'Active inputs'!W$260</f>
        <v>0</v>
      </c>
      <c r="X1111" s="3">
        <f xml:space="preserve">  'Active inputs'!X$260</f>
        <v>0</v>
      </c>
    </row>
    <row r="1112" spans="1:24" outlineLevel="2">
      <c r="A1112" s="31"/>
      <c r="B1112" s="31"/>
      <c r="C1112" s="45"/>
      <c r="D1112" s="46"/>
      <c r="E1112" s="18" t="s">
        <v>13139</v>
      </c>
      <c r="F1112" s="18"/>
      <c r="G1112" s="18" t="s">
        <v>816</v>
      </c>
      <c r="H1112" s="5">
        <f xml:space="preserve"> SUM( J1112:X1112 )</f>
        <v>0</v>
      </c>
      <c r="I1112" s="18"/>
      <c r="J1112" s="5">
        <f t="shared" ref="J1112:X1112" si="119" xml:space="preserve">   INDEX( J$1100:J$1105,MATCH("*(WR)*", $E$1100:$E$1105,0 )) +  INDEX( J$1106:J$1111,MATCH("*(WR)*", $E$1106:$E$1111,0 ))</f>
        <v>0</v>
      </c>
      <c r="K1112" s="5">
        <f t="shared" si="119"/>
        <v>0</v>
      </c>
      <c r="L1112" s="5">
        <f t="shared" si="119"/>
        <v>0</v>
      </c>
      <c r="M1112" s="5">
        <f t="shared" si="119"/>
        <v>0</v>
      </c>
      <c r="N1112" s="5">
        <f t="shared" si="119"/>
        <v>0</v>
      </c>
      <c r="O1112" s="5">
        <f t="shared" si="119"/>
        <v>0</v>
      </c>
      <c r="P1112" s="5">
        <f t="shared" si="119"/>
        <v>0</v>
      </c>
      <c r="Q1112" s="5">
        <f t="shared" si="119"/>
        <v>0</v>
      </c>
      <c r="R1112" s="5">
        <f t="shared" si="119"/>
        <v>0</v>
      </c>
      <c r="S1112" s="5">
        <f t="shared" si="119"/>
        <v>0</v>
      </c>
      <c r="T1112" s="5">
        <f t="shared" si="119"/>
        <v>0</v>
      </c>
      <c r="U1112" s="5">
        <f t="shared" si="119"/>
        <v>0</v>
      </c>
      <c r="V1112" s="5">
        <f t="shared" si="119"/>
        <v>0</v>
      </c>
      <c r="W1112" s="5">
        <f t="shared" si="119"/>
        <v>0</v>
      </c>
      <c r="X1112" s="5">
        <f t="shared" si="119"/>
        <v>0</v>
      </c>
    </row>
    <row r="1113" spans="1:24" outlineLevel="2"/>
    <row r="1114" spans="1:24" outlineLevel="1"/>
    <row r="1115" spans="1:24" outlineLevel="1"/>
    <row r="1116" spans="1:24" outlineLevel="1">
      <c r="A1116" s="81" t="s">
        <v>215</v>
      </c>
    </row>
    <row r="1117" spans="1:24" outlineLevel="2">
      <c r="B1117" s="81" t="s">
        <v>13140</v>
      </c>
    </row>
    <row r="1118" spans="1:24" outlineLevel="2">
      <c r="A1118" s="11"/>
      <c r="B1118" s="11"/>
      <c r="C1118" s="22"/>
      <c r="D1118" s="21"/>
      <c r="E1118" s="3" t="str">
        <f xml:space="preserve">  'PAYG Calc'!E$23</f>
        <v xml:space="preserve">PAYG - real (WR) </v>
      </c>
      <c r="F1118" s="3">
        <f xml:space="preserve">  'PAYG Calc'!F$23</f>
        <v>0</v>
      </c>
      <c r="G1118" s="3" t="str">
        <f xml:space="preserve">  'PAYG Calc'!G$23</f>
        <v>£m</v>
      </c>
      <c r="H1118" s="3">
        <f xml:space="preserve">  'PAYG Calc'!H$23</f>
        <v>285.84449850131051</v>
      </c>
      <c r="I1118" s="3">
        <f xml:space="preserve">  'PAYG Calc'!I$23</f>
        <v>0</v>
      </c>
      <c r="J1118" s="3">
        <f xml:space="preserve">  'PAYG Calc'!J$23</f>
        <v>0</v>
      </c>
      <c r="K1118" s="3">
        <f xml:space="preserve">  'PAYG Calc'!K$23</f>
        <v>0</v>
      </c>
      <c r="L1118" s="3">
        <f xml:space="preserve">  'PAYG Calc'!L$23</f>
        <v>0</v>
      </c>
      <c r="M1118" s="3">
        <f xml:space="preserve">  'PAYG Calc'!M$23</f>
        <v>0</v>
      </c>
      <c r="N1118" s="3">
        <f xml:space="preserve">  'PAYG Calc'!N$23</f>
        <v>57.765580737087738</v>
      </c>
      <c r="O1118" s="3">
        <f xml:space="preserve">  'PAYG Calc'!O$23</f>
        <v>57.399707558415841</v>
      </c>
      <c r="P1118" s="3">
        <f xml:space="preserve">  'PAYG Calc'!P$23</f>
        <v>57.040257428576396</v>
      </c>
      <c r="Q1118" s="3">
        <f xml:space="preserve">  'PAYG Calc'!Q$23</f>
        <v>56.831293479714716</v>
      </c>
      <c r="R1118" s="3">
        <f xml:space="preserve">  'PAYG Calc'!R$23</f>
        <v>56.807659297515841</v>
      </c>
      <c r="S1118" s="3">
        <f xml:space="preserve">  'PAYG Calc'!S$23</f>
        <v>0</v>
      </c>
      <c r="T1118" s="3">
        <f xml:space="preserve">  'PAYG Calc'!T$23</f>
        <v>0</v>
      </c>
      <c r="U1118" s="3">
        <f xml:space="preserve">  'PAYG Calc'!U$23</f>
        <v>0</v>
      </c>
      <c r="V1118" s="3">
        <f xml:space="preserve">  'PAYG Calc'!V$23</f>
        <v>0</v>
      </c>
      <c r="W1118" s="3">
        <f xml:space="preserve">  'PAYG Calc'!W$23</f>
        <v>0</v>
      </c>
      <c r="X1118" s="3">
        <f xml:space="preserve">  'PAYG Calc'!X$23</f>
        <v>0</v>
      </c>
    </row>
    <row r="1119" spans="1:24" outlineLevel="2">
      <c r="A1119" s="11"/>
      <c r="B1119" s="11"/>
      <c r="C1119" s="22"/>
      <c r="D1119" s="21"/>
      <c r="E1119" s="3" t="str">
        <f xml:space="preserve">  'PAYG Calc'!E$24</f>
        <v xml:space="preserve">PAYG - real (WN) </v>
      </c>
      <c r="F1119" s="3">
        <f xml:space="preserve">  'PAYG Calc'!F$24</f>
        <v>0</v>
      </c>
      <c r="G1119" s="3" t="str">
        <f xml:space="preserve">  'PAYG Calc'!G$24</f>
        <v>£m</v>
      </c>
      <c r="H1119" s="3">
        <f xml:space="preserve">  'PAYG Calc'!H$24</f>
        <v>1539.1450737110197</v>
      </c>
      <c r="I1119" s="3">
        <f xml:space="preserve">  'PAYG Calc'!I$24</f>
        <v>0</v>
      </c>
      <c r="J1119" s="3">
        <f xml:space="preserve">  'PAYG Calc'!J$24</f>
        <v>0</v>
      </c>
      <c r="K1119" s="3">
        <f xml:space="preserve">  'PAYG Calc'!K$24</f>
        <v>0</v>
      </c>
      <c r="L1119" s="3">
        <f xml:space="preserve">  'PAYG Calc'!L$24</f>
        <v>0</v>
      </c>
      <c r="M1119" s="3">
        <f xml:space="preserve">  'PAYG Calc'!M$24</f>
        <v>0</v>
      </c>
      <c r="N1119" s="3">
        <f xml:space="preserve">  'PAYG Calc'!N$24</f>
        <v>309.68001946232914</v>
      </c>
      <c r="O1119" s="3">
        <f xml:space="preserve">  'PAYG Calc'!O$24</f>
        <v>308.05293914498685</v>
      </c>
      <c r="P1119" s="3">
        <f xml:space="preserve">  'PAYG Calc'!P$24</f>
        <v>305.22452108302292</v>
      </c>
      <c r="Q1119" s="3">
        <f xml:space="preserve">  'PAYG Calc'!Q$24</f>
        <v>306.66732266636262</v>
      </c>
      <c r="R1119" s="3">
        <f xml:space="preserve">  'PAYG Calc'!R$24</f>
        <v>309.52027135431808</v>
      </c>
      <c r="S1119" s="3">
        <f xml:space="preserve">  'PAYG Calc'!S$24</f>
        <v>0</v>
      </c>
      <c r="T1119" s="3">
        <f xml:space="preserve">  'PAYG Calc'!T$24</f>
        <v>0</v>
      </c>
      <c r="U1119" s="3">
        <f xml:space="preserve">  'PAYG Calc'!U$24</f>
        <v>0</v>
      </c>
      <c r="V1119" s="3">
        <f xml:space="preserve">  'PAYG Calc'!V$24</f>
        <v>0</v>
      </c>
      <c r="W1119" s="3">
        <f xml:space="preserve">  'PAYG Calc'!W$24</f>
        <v>0</v>
      </c>
      <c r="X1119" s="3">
        <f xml:space="preserve">  'PAYG Calc'!X$24</f>
        <v>0</v>
      </c>
    </row>
    <row r="1120" spans="1:24" outlineLevel="2">
      <c r="A1120" s="11"/>
      <c r="B1120" s="11"/>
      <c r="C1120" s="22"/>
      <c r="D1120" s="21"/>
      <c r="E1120" s="3" t="str">
        <f xml:space="preserve">  'PAYG Calc'!E$25</f>
        <v xml:space="preserve">PAYG - real (WWN) </v>
      </c>
      <c r="F1120" s="3">
        <f xml:space="preserve">  'PAYG Calc'!F$25</f>
        <v>0</v>
      </c>
      <c r="G1120" s="3" t="str">
        <f xml:space="preserve">  'PAYG Calc'!G$25</f>
        <v>£m</v>
      </c>
      <c r="H1120" s="3">
        <f xml:space="preserve">  'PAYG Calc'!H$25</f>
        <v>1645.5788954373688</v>
      </c>
      <c r="I1120" s="3">
        <f xml:space="preserve">  'PAYG Calc'!I$25</f>
        <v>0</v>
      </c>
      <c r="J1120" s="3">
        <f xml:space="preserve">  'PAYG Calc'!J$25</f>
        <v>0</v>
      </c>
      <c r="K1120" s="3">
        <f xml:space="preserve">  'PAYG Calc'!K$25</f>
        <v>0</v>
      </c>
      <c r="L1120" s="3">
        <f xml:space="preserve">  'PAYG Calc'!L$25</f>
        <v>0</v>
      </c>
      <c r="M1120" s="3">
        <f xml:space="preserve">  'PAYG Calc'!M$25</f>
        <v>0</v>
      </c>
      <c r="N1120" s="3">
        <f xml:space="preserve">  'PAYG Calc'!N$25</f>
        <v>318.2071973506994</v>
      </c>
      <c r="O1120" s="3">
        <f xml:space="preserve">  'PAYG Calc'!O$25</f>
        <v>322.51289858143258</v>
      </c>
      <c r="P1120" s="3">
        <f xml:space="preserve">  'PAYG Calc'!P$25</f>
        <v>326.70522897402225</v>
      </c>
      <c r="Q1120" s="3">
        <f xml:space="preserve">  'PAYG Calc'!Q$25</f>
        <v>331.86016029068833</v>
      </c>
      <c r="R1120" s="3">
        <f xml:space="preserve">  'PAYG Calc'!R$25</f>
        <v>346.29341024052633</v>
      </c>
      <c r="S1120" s="3">
        <f xml:space="preserve">  'PAYG Calc'!S$25</f>
        <v>0</v>
      </c>
      <c r="T1120" s="3">
        <f xml:space="preserve">  'PAYG Calc'!T$25</f>
        <v>0</v>
      </c>
      <c r="U1120" s="3">
        <f xml:space="preserve">  'PAYG Calc'!U$25</f>
        <v>0</v>
      </c>
      <c r="V1120" s="3">
        <f xml:space="preserve">  'PAYG Calc'!V$25</f>
        <v>0</v>
      </c>
      <c r="W1120" s="3">
        <f xml:space="preserve">  'PAYG Calc'!W$25</f>
        <v>0</v>
      </c>
      <c r="X1120" s="3">
        <f xml:space="preserve">  'PAYG Calc'!X$25</f>
        <v>0</v>
      </c>
    </row>
    <row r="1121" spans="1:24" outlineLevel="2">
      <c r="A1121" s="11"/>
      <c r="B1121" s="11"/>
      <c r="C1121" s="22"/>
      <c r="D1121" s="21"/>
      <c r="E1121" s="3" t="str">
        <f xml:space="preserve">  'PAYG Calc'!E$26</f>
        <v xml:space="preserve">PAYG - real (BR) </v>
      </c>
      <c r="F1121" s="3">
        <f xml:space="preserve">  'PAYG Calc'!F$26</f>
        <v>0</v>
      </c>
      <c r="G1121" s="3" t="str">
        <f xml:space="preserve">  'PAYG Calc'!G$26</f>
        <v>£m</v>
      </c>
      <c r="H1121" s="3">
        <f xml:space="preserve">  'PAYG Calc'!H$26</f>
        <v>331.45626477890647</v>
      </c>
      <c r="I1121" s="3">
        <f xml:space="preserve">  'PAYG Calc'!I$26</f>
        <v>0</v>
      </c>
      <c r="J1121" s="3">
        <f xml:space="preserve">  'PAYG Calc'!J$26</f>
        <v>0</v>
      </c>
      <c r="K1121" s="3">
        <f xml:space="preserve">  'PAYG Calc'!K$26</f>
        <v>0</v>
      </c>
      <c r="L1121" s="3">
        <f xml:space="preserve">  'PAYG Calc'!L$26</f>
        <v>0</v>
      </c>
      <c r="M1121" s="3">
        <f xml:space="preserve">  'PAYG Calc'!M$26</f>
        <v>0</v>
      </c>
      <c r="N1121" s="3">
        <f xml:space="preserve">  'PAYG Calc'!N$26</f>
        <v>66.925867711860491</v>
      </c>
      <c r="O1121" s="3">
        <f xml:space="preserve">  'PAYG Calc'!O$26</f>
        <v>66.539735274526322</v>
      </c>
      <c r="P1121" s="3">
        <f xml:space="preserve">  'PAYG Calc'!P$26</f>
        <v>65.879371584449189</v>
      </c>
      <c r="Q1121" s="3">
        <f xml:space="preserve">  'PAYG Calc'!Q$26</f>
        <v>65.546379207311801</v>
      </c>
      <c r="R1121" s="3">
        <f xml:space="preserve">  'PAYG Calc'!R$26</f>
        <v>66.564911000758698</v>
      </c>
      <c r="S1121" s="3">
        <f xml:space="preserve">  'PAYG Calc'!S$26</f>
        <v>0</v>
      </c>
      <c r="T1121" s="3">
        <f xml:space="preserve">  'PAYG Calc'!T$26</f>
        <v>0</v>
      </c>
      <c r="U1121" s="3">
        <f xml:space="preserve">  'PAYG Calc'!U$26</f>
        <v>0</v>
      </c>
      <c r="V1121" s="3">
        <f xml:space="preserve">  'PAYG Calc'!V$26</f>
        <v>0</v>
      </c>
      <c r="W1121" s="3">
        <f xml:space="preserve">  'PAYG Calc'!W$26</f>
        <v>0</v>
      </c>
      <c r="X1121" s="3">
        <f xml:space="preserve">  'PAYG Calc'!X$26</f>
        <v>0</v>
      </c>
    </row>
    <row r="1122" spans="1:24" outlineLevel="2">
      <c r="A1122" s="11"/>
      <c r="B1122" s="11"/>
      <c r="C1122" s="22"/>
      <c r="D1122" s="21"/>
      <c r="E1122" s="3" t="str">
        <f xml:space="preserve">  'PAYG Calc'!E$27</f>
        <v xml:space="preserve">PAYG - real (ADDN1) </v>
      </c>
      <c r="F1122" s="3">
        <f xml:space="preserve">  'PAYG Calc'!F$27</f>
        <v>0</v>
      </c>
      <c r="G1122" s="3" t="str">
        <f xml:space="preserve">  'PAYG Calc'!G$27</f>
        <v>£m</v>
      </c>
      <c r="H1122" s="3">
        <f xml:space="preserve">  'PAYG Calc'!H$27</f>
        <v>145.708</v>
      </c>
      <c r="I1122" s="3">
        <f xml:space="preserve">  'PAYG Calc'!I$27</f>
        <v>0</v>
      </c>
      <c r="J1122" s="3">
        <f xml:space="preserve">  'PAYG Calc'!J$27</f>
        <v>0</v>
      </c>
      <c r="K1122" s="3">
        <f xml:space="preserve">  'PAYG Calc'!K$27</f>
        <v>0</v>
      </c>
      <c r="L1122" s="3">
        <f xml:space="preserve">  'PAYG Calc'!L$27</f>
        <v>0</v>
      </c>
      <c r="M1122" s="3">
        <f xml:space="preserve">  'PAYG Calc'!M$27</f>
        <v>0</v>
      </c>
      <c r="N1122" s="3">
        <f xml:space="preserve">  'PAYG Calc'!N$27</f>
        <v>32.395000000000003</v>
      </c>
      <c r="O1122" s="3">
        <f xml:space="preserve">  'PAYG Calc'!O$27</f>
        <v>41.33</v>
      </c>
      <c r="P1122" s="3">
        <f xml:space="preserve">  'PAYG Calc'!P$27</f>
        <v>43.292999999999999</v>
      </c>
      <c r="Q1122" s="3">
        <f xml:space="preserve">  'PAYG Calc'!Q$27</f>
        <v>26.106000000000002</v>
      </c>
      <c r="R1122" s="3">
        <f xml:space="preserve">  'PAYG Calc'!R$27</f>
        <v>2.5840000000000001</v>
      </c>
      <c r="S1122" s="3">
        <f xml:space="preserve">  'PAYG Calc'!S$27</f>
        <v>0</v>
      </c>
      <c r="T1122" s="3">
        <f xml:space="preserve">  'PAYG Calc'!T$27</f>
        <v>0</v>
      </c>
      <c r="U1122" s="3">
        <f xml:space="preserve">  'PAYG Calc'!U$27</f>
        <v>0</v>
      </c>
      <c r="V1122" s="3">
        <f xml:space="preserve">  'PAYG Calc'!V$27</f>
        <v>0</v>
      </c>
      <c r="W1122" s="3">
        <f xml:space="preserve">  'PAYG Calc'!W$27</f>
        <v>0</v>
      </c>
      <c r="X1122" s="3">
        <f xml:space="preserve">  'PAYG Calc'!X$27</f>
        <v>0</v>
      </c>
    </row>
    <row r="1123" spans="1:24" outlineLevel="2">
      <c r="A1123" s="11"/>
      <c r="B1123" s="11"/>
      <c r="C1123" s="22"/>
      <c r="D1123" s="21"/>
      <c r="E1123" s="3" t="str">
        <f xml:space="preserve">  'PAYG Calc'!E$28</f>
        <v xml:space="preserve">PAYG - real (ADDN2) </v>
      </c>
      <c r="F1123" s="3">
        <f xml:space="preserve">  'PAYG Calc'!F$28</f>
        <v>0</v>
      </c>
      <c r="G1123" s="3" t="str">
        <f xml:space="preserve">  'PAYG Calc'!G$28</f>
        <v>£m</v>
      </c>
      <c r="H1123" s="3">
        <f xml:space="preserve">  'PAYG Calc'!H$28</f>
        <v>0</v>
      </c>
      <c r="I1123" s="3">
        <f xml:space="preserve">  'PAYG Calc'!I$28</f>
        <v>0</v>
      </c>
      <c r="J1123" s="3">
        <f xml:space="preserve">  'PAYG Calc'!J$28</f>
        <v>0</v>
      </c>
      <c r="K1123" s="3">
        <f xml:space="preserve">  'PAYG Calc'!K$28</f>
        <v>0</v>
      </c>
      <c r="L1123" s="3">
        <f xml:space="preserve">  'PAYG Calc'!L$28</f>
        <v>0</v>
      </c>
      <c r="M1123" s="3">
        <f xml:space="preserve">  'PAYG Calc'!M$28</f>
        <v>0</v>
      </c>
      <c r="N1123" s="3">
        <f xml:space="preserve">  'PAYG Calc'!N$28</f>
        <v>0</v>
      </c>
      <c r="O1123" s="3">
        <f xml:space="preserve">  'PAYG Calc'!O$28</f>
        <v>0</v>
      </c>
      <c r="P1123" s="3">
        <f xml:space="preserve">  'PAYG Calc'!P$28</f>
        <v>0</v>
      </c>
      <c r="Q1123" s="3">
        <f xml:space="preserve">  'PAYG Calc'!Q$28</f>
        <v>0</v>
      </c>
      <c r="R1123" s="3">
        <f xml:space="preserve">  'PAYG Calc'!R$28</f>
        <v>0</v>
      </c>
      <c r="S1123" s="3">
        <f xml:space="preserve">  'PAYG Calc'!S$28</f>
        <v>0</v>
      </c>
      <c r="T1123" s="3">
        <f xml:space="preserve">  'PAYG Calc'!T$28</f>
        <v>0</v>
      </c>
      <c r="U1123" s="3">
        <f xml:space="preserve">  'PAYG Calc'!U$28</f>
        <v>0</v>
      </c>
      <c r="V1123" s="3">
        <f xml:space="preserve">  'PAYG Calc'!V$28</f>
        <v>0</v>
      </c>
      <c r="W1123" s="3">
        <f xml:space="preserve">  'PAYG Calc'!W$28</f>
        <v>0</v>
      </c>
      <c r="X1123" s="3">
        <f xml:space="preserve">  'PAYG Calc'!X$28</f>
        <v>0</v>
      </c>
    </row>
    <row r="1124" spans="1:24" outlineLevel="2">
      <c r="A1124" s="31"/>
      <c r="B1124" s="31"/>
      <c r="C1124" s="45"/>
      <c r="D1124" s="46"/>
      <c r="E1124" s="18" t="s">
        <v>13140</v>
      </c>
      <c r="F1124" s="18"/>
      <c r="G1124" s="18" t="s">
        <v>816</v>
      </c>
      <c r="H1124" s="5">
        <f xml:space="preserve"> SUM( J1124:X1124 )</f>
        <v>1539.1450737110197</v>
      </c>
      <c r="I1124" s="18"/>
      <c r="J1124" s="5">
        <f t="shared" ref="J1124:X1124" si="120" xml:space="preserve">   INDEX( J$1118:J$1123,MATCH("*(WN)*", $E$1118:$E$1123,0 ))</f>
        <v>0</v>
      </c>
      <c r="K1124" s="5">
        <f t="shared" si="120"/>
        <v>0</v>
      </c>
      <c r="L1124" s="5">
        <f t="shared" si="120"/>
        <v>0</v>
      </c>
      <c r="M1124" s="5">
        <f t="shared" si="120"/>
        <v>0</v>
      </c>
      <c r="N1124" s="5">
        <f t="shared" si="120"/>
        <v>309.68001946232914</v>
      </c>
      <c r="O1124" s="5">
        <f t="shared" si="120"/>
        <v>308.05293914498685</v>
      </c>
      <c r="P1124" s="5">
        <f t="shared" si="120"/>
        <v>305.22452108302292</v>
      </c>
      <c r="Q1124" s="5">
        <f t="shared" si="120"/>
        <v>306.66732266636262</v>
      </c>
      <c r="R1124" s="5">
        <f t="shared" si="120"/>
        <v>309.52027135431808</v>
      </c>
      <c r="S1124" s="5">
        <f t="shared" si="120"/>
        <v>0</v>
      </c>
      <c r="T1124" s="5">
        <f t="shared" si="120"/>
        <v>0</v>
      </c>
      <c r="U1124" s="5">
        <f t="shared" si="120"/>
        <v>0</v>
      </c>
      <c r="V1124" s="5">
        <f t="shared" si="120"/>
        <v>0</v>
      </c>
      <c r="W1124" s="5">
        <f t="shared" si="120"/>
        <v>0</v>
      </c>
      <c r="X1124" s="5">
        <f t="shared" si="120"/>
        <v>0</v>
      </c>
    </row>
    <row r="1125" spans="1:24" outlineLevel="2"/>
    <row r="1126" spans="1:24" outlineLevel="2"/>
    <row r="1127" spans="1:24" outlineLevel="2">
      <c r="B1127" s="81" t="s">
        <v>13141</v>
      </c>
    </row>
    <row r="1128" spans="1:24" outlineLevel="2">
      <c r="A1128" s="11"/>
      <c r="B1128" s="11"/>
      <c r="C1128" s="22"/>
      <c r="D1128" s="21"/>
      <c r="E1128" s="3" t="str">
        <f xml:space="preserve">  'Active inputs'!E$1772</f>
        <v xml:space="preserve">Active - Pension deficit recovery  - real (WR) </v>
      </c>
      <c r="F1128" s="3">
        <f xml:space="preserve">  'Active inputs'!F$1772</f>
        <v>0</v>
      </c>
      <c r="G1128" s="3" t="str">
        <f xml:space="preserve">  'Active inputs'!G$1772</f>
        <v>£m</v>
      </c>
      <c r="H1128" s="3">
        <f xml:space="preserve">  'Active inputs'!H$1772</f>
        <v>0</v>
      </c>
      <c r="I1128" s="3">
        <f xml:space="preserve">  'Active inputs'!I$1772</f>
        <v>0</v>
      </c>
      <c r="J1128" s="3">
        <f xml:space="preserve">  'Active inputs'!J$1772</f>
        <v>0</v>
      </c>
      <c r="K1128" s="3">
        <f xml:space="preserve">  'Active inputs'!K$1772</f>
        <v>0</v>
      </c>
      <c r="L1128" s="3">
        <f xml:space="preserve">  'Active inputs'!L$1772</f>
        <v>0</v>
      </c>
      <c r="M1128" s="3">
        <f xml:space="preserve">  'Active inputs'!M$1772</f>
        <v>0</v>
      </c>
      <c r="N1128" s="3">
        <f xml:space="preserve">  'Active inputs'!N$1772</f>
        <v>0</v>
      </c>
      <c r="O1128" s="3">
        <f xml:space="preserve">  'Active inputs'!O$1772</f>
        <v>0</v>
      </c>
      <c r="P1128" s="3">
        <f xml:space="preserve">  'Active inputs'!P$1772</f>
        <v>0</v>
      </c>
      <c r="Q1128" s="3">
        <f xml:space="preserve">  'Active inputs'!Q$1772</f>
        <v>0</v>
      </c>
      <c r="R1128" s="3">
        <f xml:space="preserve">  'Active inputs'!R$1772</f>
        <v>0</v>
      </c>
      <c r="S1128" s="3">
        <f xml:space="preserve">  'Active inputs'!S$1772</f>
        <v>0</v>
      </c>
      <c r="T1128" s="3">
        <f xml:space="preserve">  'Active inputs'!T$1772</f>
        <v>0</v>
      </c>
      <c r="U1128" s="3">
        <f xml:space="preserve">  'Active inputs'!U$1772</f>
        <v>0</v>
      </c>
      <c r="V1128" s="3">
        <f xml:space="preserve">  'Active inputs'!V$1772</f>
        <v>0</v>
      </c>
      <c r="W1128" s="3">
        <f xml:space="preserve">  'Active inputs'!W$1772</f>
        <v>0</v>
      </c>
      <c r="X1128" s="3">
        <f xml:space="preserve">  'Active inputs'!X$1772</f>
        <v>0</v>
      </c>
    </row>
    <row r="1129" spans="1:24" outlineLevel="2">
      <c r="A1129" s="11"/>
      <c r="B1129" s="11"/>
      <c r="C1129" s="22"/>
      <c r="D1129" s="21"/>
      <c r="E1129" s="3" t="str">
        <f xml:space="preserve">  'Active inputs'!E$1773</f>
        <v xml:space="preserve">Active - Pension deficit recovery  - real (WN) </v>
      </c>
      <c r="F1129" s="3">
        <f xml:space="preserve">  'Active inputs'!F$1773</f>
        <v>0</v>
      </c>
      <c r="G1129" s="3" t="str">
        <f xml:space="preserve">  'Active inputs'!G$1773</f>
        <v>£m</v>
      </c>
      <c r="H1129" s="3">
        <f xml:space="preserve">  'Active inputs'!H$1773</f>
        <v>0</v>
      </c>
      <c r="I1129" s="3">
        <f xml:space="preserve">  'Active inputs'!I$1773</f>
        <v>0</v>
      </c>
      <c r="J1129" s="3">
        <f xml:space="preserve">  'Active inputs'!J$1773</f>
        <v>0</v>
      </c>
      <c r="K1129" s="3">
        <f xml:space="preserve">  'Active inputs'!K$1773</f>
        <v>0</v>
      </c>
      <c r="L1129" s="3">
        <f xml:space="preserve">  'Active inputs'!L$1773</f>
        <v>0</v>
      </c>
      <c r="M1129" s="3">
        <f xml:space="preserve">  'Active inputs'!M$1773</f>
        <v>0</v>
      </c>
      <c r="N1129" s="3">
        <f xml:space="preserve">  'Active inputs'!N$1773</f>
        <v>0</v>
      </c>
      <c r="O1129" s="3">
        <f xml:space="preserve">  'Active inputs'!O$1773</f>
        <v>0</v>
      </c>
      <c r="P1129" s="3">
        <f xml:space="preserve">  'Active inputs'!P$1773</f>
        <v>0</v>
      </c>
      <c r="Q1129" s="3">
        <f xml:space="preserve">  'Active inputs'!Q$1773</f>
        <v>0</v>
      </c>
      <c r="R1129" s="3">
        <f xml:space="preserve">  'Active inputs'!R$1773</f>
        <v>0</v>
      </c>
      <c r="S1129" s="3">
        <f xml:space="preserve">  'Active inputs'!S$1773</f>
        <v>0</v>
      </c>
      <c r="T1129" s="3">
        <f xml:space="preserve">  'Active inputs'!T$1773</f>
        <v>0</v>
      </c>
      <c r="U1129" s="3">
        <f xml:space="preserve">  'Active inputs'!U$1773</f>
        <v>0</v>
      </c>
      <c r="V1129" s="3">
        <f xml:space="preserve">  'Active inputs'!V$1773</f>
        <v>0</v>
      </c>
      <c r="W1129" s="3">
        <f xml:space="preserve">  'Active inputs'!W$1773</f>
        <v>0</v>
      </c>
      <c r="X1129" s="3">
        <f xml:space="preserve">  'Active inputs'!X$1773</f>
        <v>0</v>
      </c>
    </row>
    <row r="1130" spans="1:24" outlineLevel="2">
      <c r="A1130" s="11"/>
      <c r="B1130" s="11"/>
      <c r="C1130" s="22"/>
      <c r="D1130" s="21"/>
      <c r="E1130" s="3" t="str">
        <f xml:space="preserve">  'Active inputs'!E$1774</f>
        <v xml:space="preserve">Active - Pension deficit recovery  - real (WWN) </v>
      </c>
      <c r="F1130" s="3">
        <f xml:space="preserve">  'Active inputs'!F$1774</f>
        <v>0</v>
      </c>
      <c r="G1130" s="3" t="str">
        <f xml:space="preserve">  'Active inputs'!G$1774</f>
        <v>£m</v>
      </c>
      <c r="H1130" s="3">
        <f xml:space="preserve">  'Active inputs'!H$1774</f>
        <v>0</v>
      </c>
      <c r="I1130" s="3">
        <f xml:space="preserve">  'Active inputs'!I$1774</f>
        <v>0</v>
      </c>
      <c r="J1130" s="3">
        <f xml:space="preserve">  'Active inputs'!J$1774</f>
        <v>0</v>
      </c>
      <c r="K1130" s="3">
        <f xml:space="preserve">  'Active inputs'!K$1774</f>
        <v>0</v>
      </c>
      <c r="L1130" s="3">
        <f xml:space="preserve">  'Active inputs'!L$1774</f>
        <v>0</v>
      </c>
      <c r="M1130" s="3">
        <f xml:space="preserve">  'Active inputs'!M$1774</f>
        <v>0</v>
      </c>
      <c r="N1130" s="3">
        <f xml:space="preserve">  'Active inputs'!N$1774</f>
        <v>0</v>
      </c>
      <c r="O1130" s="3">
        <f xml:space="preserve">  'Active inputs'!O$1774</f>
        <v>0</v>
      </c>
      <c r="P1130" s="3">
        <f xml:space="preserve">  'Active inputs'!P$1774</f>
        <v>0</v>
      </c>
      <c r="Q1130" s="3">
        <f xml:space="preserve">  'Active inputs'!Q$1774</f>
        <v>0</v>
      </c>
      <c r="R1130" s="3">
        <f xml:space="preserve">  'Active inputs'!R$1774</f>
        <v>0</v>
      </c>
      <c r="S1130" s="3">
        <f xml:space="preserve">  'Active inputs'!S$1774</f>
        <v>0</v>
      </c>
      <c r="T1130" s="3">
        <f xml:space="preserve">  'Active inputs'!T$1774</f>
        <v>0</v>
      </c>
      <c r="U1130" s="3">
        <f xml:space="preserve">  'Active inputs'!U$1774</f>
        <v>0</v>
      </c>
      <c r="V1130" s="3">
        <f xml:space="preserve">  'Active inputs'!V$1774</f>
        <v>0</v>
      </c>
      <c r="W1130" s="3">
        <f xml:space="preserve">  'Active inputs'!W$1774</f>
        <v>0</v>
      </c>
      <c r="X1130" s="3">
        <f xml:space="preserve">  'Active inputs'!X$1774</f>
        <v>0</v>
      </c>
    </row>
    <row r="1131" spans="1:24" outlineLevel="2">
      <c r="A1131" s="11"/>
      <c r="B1131" s="11"/>
      <c r="C1131" s="22"/>
      <c r="D1131" s="21"/>
      <c r="E1131" s="3" t="str">
        <f xml:space="preserve">  'Active inputs'!E$1775</f>
        <v xml:space="preserve">Active - Pension deficit recovery  - real (BR) </v>
      </c>
      <c r="F1131" s="3">
        <f xml:space="preserve">  'Active inputs'!F$1775</f>
        <v>0</v>
      </c>
      <c r="G1131" s="3" t="str">
        <f xml:space="preserve">  'Active inputs'!G$1775</f>
        <v>£m</v>
      </c>
      <c r="H1131" s="3">
        <f xml:space="preserve">  'Active inputs'!H$1775</f>
        <v>0</v>
      </c>
      <c r="I1131" s="3">
        <f xml:space="preserve">  'Active inputs'!I$1775</f>
        <v>0</v>
      </c>
      <c r="J1131" s="3">
        <f xml:space="preserve">  'Active inputs'!J$1775</f>
        <v>0</v>
      </c>
      <c r="K1131" s="3">
        <f xml:space="preserve">  'Active inputs'!K$1775</f>
        <v>0</v>
      </c>
      <c r="L1131" s="3">
        <f xml:space="preserve">  'Active inputs'!L$1775</f>
        <v>0</v>
      </c>
      <c r="M1131" s="3">
        <f xml:space="preserve">  'Active inputs'!M$1775</f>
        <v>0</v>
      </c>
      <c r="N1131" s="3">
        <f xml:space="preserve">  'Active inputs'!N$1775</f>
        <v>0</v>
      </c>
      <c r="O1131" s="3">
        <f xml:space="preserve">  'Active inputs'!O$1775</f>
        <v>0</v>
      </c>
      <c r="P1131" s="3">
        <f xml:space="preserve">  'Active inputs'!P$1775</f>
        <v>0</v>
      </c>
      <c r="Q1131" s="3">
        <f xml:space="preserve">  'Active inputs'!Q$1775</f>
        <v>0</v>
      </c>
      <c r="R1131" s="3">
        <f xml:space="preserve">  'Active inputs'!R$1775</f>
        <v>0</v>
      </c>
      <c r="S1131" s="3">
        <f xml:space="preserve">  'Active inputs'!S$1775</f>
        <v>0</v>
      </c>
      <c r="T1131" s="3">
        <f xml:space="preserve">  'Active inputs'!T$1775</f>
        <v>0</v>
      </c>
      <c r="U1131" s="3">
        <f xml:space="preserve">  'Active inputs'!U$1775</f>
        <v>0</v>
      </c>
      <c r="V1131" s="3">
        <f xml:space="preserve">  'Active inputs'!V$1775</f>
        <v>0</v>
      </c>
      <c r="W1131" s="3">
        <f xml:space="preserve">  'Active inputs'!W$1775</f>
        <v>0</v>
      </c>
      <c r="X1131" s="3">
        <f xml:space="preserve">  'Active inputs'!X$1775</f>
        <v>0</v>
      </c>
    </row>
    <row r="1132" spans="1:24" outlineLevel="2">
      <c r="A1132" s="11"/>
      <c r="B1132" s="11"/>
      <c r="C1132" s="22"/>
      <c r="D1132" s="21"/>
      <c r="E1132" s="3" t="str">
        <f xml:space="preserve">  'Active inputs'!E$1776</f>
        <v xml:space="preserve">Active - Pension deficit recovery  - real (ADDN1) </v>
      </c>
      <c r="F1132" s="3">
        <f xml:space="preserve">  'Active inputs'!F$1776</f>
        <v>0</v>
      </c>
      <c r="G1132" s="3" t="str">
        <f xml:space="preserve">  'Active inputs'!G$1776</f>
        <v>£m</v>
      </c>
      <c r="H1132" s="3">
        <f xml:space="preserve">  'Active inputs'!H$1776</f>
        <v>0</v>
      </c>
      <c r="I1132" s="3">
        <f xml:space="preserve">  'Active inputs'!I$1776</f>
        <v>0</v>
      </c>
      <c r="J1132" s="3">
        <f xml:space="preserve">  'Active inputs'!J$1776</f>
        <v>0</v>
      </c>
      <c r="K1132" s="3">
        <f xml:space="preserve">  'Active inputs'!K$1776</f>
        <v>0</v>
      </c>
      <c r="L1132" s="3">
        <f xml:space="preserve">  'Active inputs'!L$1776</f>
        <v>0</v>
      </c>
      <c r="M1132" s="3">
        <f xml:space="preserve">  'Active inputs'!M$1776</f>
        <v>0</v>
      </c>
      <c r="N1132" s="3">
        <f xml:space="preserve">  'Active inputs'!N$1776</f>
        <v>0</v>
      </c>
      <c r="O1132" s="3">
        <f xml:space="preserve">  'Active inputs'!O$1776</f>
        <v>0</v>
      </c>
      <c r="P1132" s="3">
        <f xml:space="preserve">  'Active inputs'!P$1776</f>
        <v>0</v>
      </c>
      <c r="Q1132" s="3">
        <f xml:space="preserve">  'Active inputs'!Q$1776</f>
        <v>0</v>
      </c>
      <c r="R1132" s="3">
        <f xml:space="preserve">  'Active inputs'!R$1776</f>
        <v>0</v>
      </c>
      <c r="S1132" s="3">
        <f xml:space="preserve">  'Active inputs'!S$1776</f>
        <v>0</v>
      </c>
      <c r="T1132" s="3">
        <f xml:space="preserve">  'Active inputs'!T$1776</f>
        <v>0</v>
      </c>
      <c r="U1132" s="3">
        <f xml:space="preserve">  'Active inputs'!U$1776</f>
        <v>0</v>
      </c>
      <c r="V1132" s="3">
        <f xml:space="preserve">  'Active inputs'!V$1776</f>
        <v>0</v>
      </c>
      <c r="W1132" s="3">
        <f xml:space="preserve">  'Active inputs'!W$1776</f>
        <v>0</v>
      </c>
      <c r="X1132" s="3">
        <f xml:space="preserve">  'Active inputs'!X$1776</f>
        <v>0</v>
      </c>
    </row>
    <row r="1133" spans="1:24" outlineLevel="2">
      <c r="A1133" s="11"/>
      <c r="B1133" s="11"/>
      <c r="C1133" s="22"/>
      <c r="D1133" s="21"/>
      <c r="E1133" s="3" t="str">
        <f xml:space="preserve">  'Active inputs'!E$1777</f>
        <v xml:space="preserve">Active - Pension deficit recovery  - real (ADDN2) </v>
      </c>
      <c r="F1133" s="3">
        <f xml:space="preserve">  'Active inputs'!F$1777</f>
        <v>0</v>
      </c>
      <c r="G1133" s="3" t="str">
        <f xml:space="preserve">  'Active inputs'!G$1777</f>
        <v>£m</v>
      </c>
      <c r="H1133" s="3">
        <f xml:space="preserve">  'Active inputs'!H$1777</f>
        <v>0</v>
      </c>
      <c r="I1133" s="3">
        <f xml:space="preserve">  'Active inputs'!I$1777</f>
        <v>0</v>
      </c>
      <c r="J1133" s="3">
        <f xml:space="preserve">  'Active inputs'!J$1777</f>
        <v>0</v>
      </c>
      <c r="K1133" s="3">
        <f xml:space="preserve">  'Active inputs'!K$1777</f>
        <v>0</v>
      </c>
      <c r="L1133" s="3">
        <f xml:space="preserve">  'Active inputs'!L$1777</f>
        <v>0</v>
      </c>
      <c r="M1133" s="3">
        <f xml:space="preserve">  'Active inputs'!M$1777</f>
        <v>0</v>
      </c>
      <c r="N1133" s="3">
        <f xml:space="preserve">  'Active inputs'!N$1777</f>
        <v>0</v>
      </c>
      <c r="O1133" s="3">
        <f xml:space="preserve">  'Active inputs'!O$1777</f>
        <v>0</v>
      </c>
      <c r="P1133" s="3">
        <f xml:space="preserve">  'Active inputs'!P$1777</f>
        <v>0</v>
      </c>
      <c r="Q1133" s="3">
        <f xml:space="preserve">  'Active inputs'!Q$1777</f>
        <v>0</v>
      </c>
      <c r="R1133" s="3">
        <f xml:space="preserve">  'Active inputs'!R$1777</f>
        <v>0</v>
      </c>
      <c r="S1133" s="3">
        <f xml:space="preserve">  'Active inputs'!S$1777</f>
        <v>0</v>
      </c>
      <c r="T1133" s="3">
        <f xml:space="preserve">  'Active inputs'!T$1777</f>
        <v>0</v>
      </c>
      <c r="U1133" s="3">
        <f xml:space="preserve">  'Active inputs'!U$1777</f>
        <v>0</v>
      </c>
      <c r="V1133" s="3">
        <f xml:space="preserve">  'Active inputs'!V$1777</f>
        <v>0</v>
      </c>
      <c r="W1133" s="3">
        <f xml:space="preserve">  'Active inputs'!W$1777</f>
        <v>0</v>
      </c>
      <c r="X1133" s="3">
        <f xml:space="preserve">  'Active inputs'!X$1777</f>
        <v>0</v>
      </c>
    </row>
    <row r="1134" spans="1:24" outlineLevel="2">
      <c r="A1134" s="31"/>
      <c r="B1134" s="31"/>
      <c r="C1134" s="45"/>
      <c r="D1134" s="46"/>
      <c r="E1134" s="18" t="s">
        <v>13141</v>
      </c>
      <c r="F1134" s="18"/>
      <c r="G1134" s="18" t="s">
        <v>816</v>
      </c>
      <c r="H1134" s="5">
        <f xml:space="preserve"> SUM( J1134:X1134 )</f>
        <v>0</v>
      </c>
      <c r="I1134" s="18"/>
      <c r="J1134" s="5">
        <f t="shared" ref="J1134:X1134" si="121" xml:space="preserve">   INDEX( J$1128:J$1133,MATCH("*(WN)*", $E$1128:$E$1133,0 ))</f>
        <v>0</v>
      </c>
      <c r="K1134" s="5">
        <f t="shared" si="121"/>
        <v>0</v>
      </c>
      <c r="L1134" s="5">
        <f t="shared" si="121"/>
        <v>0</v>
      </c>
      <c r="M1134" s="5">
        <f t="shared" si="121"/>
        <v>0</v>
      </c>
      <c r="N1134" s="5">
        <f t="shared" si="121"/>
        <v>0</v>
      </c>
      <c r="O1134" s="5">
        <f t="shared" si="121"/>
        <v>0</v>
      </c>
      <c r="P1134" s="5">
        <f t="shared" si="121"/>
        <v>0</v>
      </c>
      <c r="Q1134" s="5">
        <f t="shared" si="121"/>
        <v>0</v>
      </c>
      <c r="R1134" s="5">
        <f t="shared" si="121"/>
        <v>0</v>
      </c>
      <c r="S1134" s="5">
        <f t="shared" si="121"/>
        <v>0</v>
      </c>
      <c r="T1134" s="5">
        <f t="shared" si="121"/>
        <v>0</v>
      </c>
      <c r="U1134" s="5">
        <f t="shared" si="121"/>
        <v>0</v>
      </c>
      <c r="V1134" s="5">
        <f t="shared" si="121"/>
        <v>0</v>
      </c>
      <c r="W1134" s="5">
        <f t="shared" si="121"/>
        <v>0</v>
      </c>
      <c r="X1134" s="5">
        <f t="shared" si="121"/>
        <v>0</v>
      </c>
    </row>
    <row r="1135" spans="1:24" outlineLevel="2"/>
    <row r="1136" spans="1:24" outlineLevel="2"/>
    <row r="1137" spans="1:24" outlineLevel="2">
      <c r="B1137" s="81" t="s">
        <v>13142</v>
      </c>
    </row>
    <row r="1138" spans="1:24" outlineLevel="2">
      <c r="A1138" s="11"/>
      <c r="B1138" s="11"/>
      <c r="C1138" s="22"/>
      <c r="D1138" s="21"/>
      <c r="E1138" s="3" t="str">
        <f xml:space="preserve">  RCV!E$992</f>
        <v xml:space="preserve">RCV Run off - real (WR) </v>
      </c>
      <c r="F1138" s="3">
        <f xml:space="preserve">  RCV!F$992</f>
        <v>0</v>
      </c>
      <c r="G1138" s="3" t="str">
        <f xml:space="preserve">  RCV!G$992</f>
        <v>£m</v>
      </c>
      <c r="H1138" s="3">
        <f xml:space="preserve">  RCV!H$992</f>
        <v>79.86553416771666</v>
      </c>
      <c r="I1138" s="3">
        <f xml:space="preserve">  RCV!I$992</f>
        <v>0</v>
      </c>
      <c r="J1138" s="3">
        <f xml:space="preserve">  RCV!J$992</f>
        <v>0</v>
      </c>
      <c r="K1138" s="3">
        <f xml:space="preserve">  RCV!K$992</f>
        <v>0</v>
      </c>
      <c r="L1138" s="3">
        <f xml:space="preserve">  RCV!L$992</f>
        <v>0</v>
      </c>
      <c r="M1138" s="3">
        <f xml:space="preserve">  RCV!M$992</f>
        <v>0</v>
      </c>
      <c r="N1138" s="3">
        <f xml:space="preserve">  RCV!N$992</f>
        <v>11.494907795569457</v>
      </c>
      <c r="O1138" s="3">
        <f xml:space="preserve">  RCV!O$992</f>
        <v>12.754298268959253</v>
      </c>
      <c r="P1138" s="3">
        <f xml:space="preserve">  RCV!P$992</f>
        <v>14.140737830244257</v>
      </c>
      <c r="Q1138" s="3">
        <f xml:space="preserve">  RCV!Q$992</f>
        <v>15.153533267856083</v>
      </c>
      <c r="R1138" s="3">
        <f xml:space="preserve">  RCV!R$992</f>
        <v>15.550625430002087</v>
      </c>
      <c r="S1138" s="3">
        <f xml:space="preserve">  RCV!S$992</f>
        <v>2.3570911567631749</v>
      </c>
      <c r="T1138" s="3">
        <f xml:space="preserve">  RCV!T$992</f>
        <v>2.251022054708832</v>
      </c>
      <c r="U1138" s="3">
        <f xml:space="preserve">  RCV!U$992</f>
        <v>2.1497260622469345</v>
      </c>
      <c r="V1138" s="3">
        <f xml:space="preserve">  RCV!V$992</f>
        <v>2.0529883894458223</v>
      </c>
      <c r="W1138" s="3">
        <f xml:space="preserve">  RCV!W$992</f>
        <v>1.9606039119207606</v>
      </c>
      <c r="X1138" s="3">
        <f xml:space="preserve">  RCV!X$992</f>
        <v>0</v>
      </c>
    </row>
    <row r="1139" spans="1:24" outlineLevel="2">
      <c r="A1139" s="11"/>
      <c r="B1139" s="11"/>
      <c r="C1139" s="22"/>
      <c r="D1139" s="21"/>
      <c r="E1139" s="3" t="str">
        <f xml:space="preserve">  RCV!E$993</f>
        <v xml:space="preserve">RCV Run off - real (WN) </v>
      </c>
      <c r="F1139" s="3">
        <f xml:space="preserve">  RCV!F$993</f>
        <v>0</v>
      </c>
      <c r="G1139" s="3" t="str">
        <f xml:space="preserve">  RCV!G$993</f>
        <v>£m</v>
      </c>
      <c r="H1139" s="3">
        <f xml:space="preserve">  RCV!H$993</f>
        <v>1022.1200907220492</v>
      </c>
      <c r="I1139" s="3">
        <f xml:space="preserve">  RCV!I$993</f>
        <v>0</v>
      </c>
      <c r="J1139" s="3">
        <f xml:space="preserve">  RCV!J$993</f>
        <v>0</v>
      </c>
      <c r="K1139" s="3">
        <f xml:space="preserve">  RCV!K$993</f>
        <v>0</v>
      </c>
      <c r="L1139" s="3">
        <f xml:space="preserve">  RCV!L$993</f>
        <v>0</v>
      </c>
      <c r="M1139" s="3">
        <f xml:space="preserve">  RCV!M$993</f>
        <v>0</v>
      </c>
      <c r="N1139" s="3">
        <f xml:space="preserve">  RCV!N$993</f>
        <v>152.8471250208529</v>
      </c>
      <c r="O1139" s="3">
        <f xml:space="preserve">  RCV!O$993</f>
        <v>157.61982003884864</v>
      </c>
      <c r="P1139" s="3">
        <f xml:space="preserve">  RCV!P$993</f>
        <v>165.8453780639997</v>
      </c>
      <c r="Q1139" s="3">
        <f xml:space="preserve">  RCV!Q$993</f>
        <v>176.37509758549913</v>
      </c>
      <c r="R1139" s="3">
        <f xml:space="preserve">  RCV!R$993</f>
        <v>188.16851980190472</v>
      </c>
      <c r="S1139" s="3">
        <f xml:space="preserve">  RCV!S$993</f>
        <v>39.200796121408075</v>
      </c>
      <c r="T1139" s="3">
        <f xml:space="preserve">  RCV!T$993</f>
        <v>37.668044993061017</v>
      </c>
      <c r="U1139" s="3">
        <f xml:space="preserve">  RCV!U$993</f>
        <v>36.195224433832323</v>
      </c>
      <c r="V1139" s="3">
        <f xml:space="preserve">  RCV!V$993</f>
        <v>34.779991158469485</v>
      </c>
      <c r="W1139" s="3">
        <f xml:space="preserve">  RCV!W$993</f>
        <v>33.42009350417333</v>
      </c>
      <c r="X1139" s="3">
        <f xml:space="preserve">  RCV!X$993</f>
        <v>0</v>
      </c>
    </row>
    <row r="1140" spans="1:24" outlineLevel="2">
      <c r="A1140" s="11"/>
      <c r="B1140" s="11"/>
      <c r="C1140" s="22"/>
      <c r="D1140" s="21"/>
      <c r="E1140" s="3" t="str">
        <f xml:space="preserve">  RCV!E$994</f>
        <v xml:space="preserve">RCV Run off - real (WWN) </v>
      </c>
      <c r="F1140" s="3">
        <f xml:space="preserve">  RCV!F$994</f>
        <v>0</v>
      </c>
      <c r="G1140" s="3" t="str">
        <f xml:space="preserve">  RCV!G$994</f>
        <v>£m</v>
      </c>
      <c r="H1140" s="3">
        <f xml:space="preserve">  RCV!H$994</f>
        <v>1656.7672360622591</v>
      </c>
      <c r="I1140" s="3">
        <f xml:space="preserve">  RCV!I$994</f>
        <v>0</v>
      </c>
      <c r="J1140" s="3">
        <f xml:space="preserve">  RCV!J$994</f>
        <v>0</v>
      </c>
      <c r="K1140" s="3">
        <f xml:space="preserve">  RCV!K$994</f>
        <v>0</v>
      </c>
      <c r="L1140" s="3">
        <f xml:space="preserve">  RCV!L$994</f>
        <v>0</v>
      </c>
      <c r="M1140" s="3">
        <f xml:space="preserve">  RCV!M$994</f>
        <v>0</v>
      </c>
      <c r="N1140" s="3">
        <f xml:space="preserve">  RCV!N$994</f>
        <v>249.8207875434108</v>
      </c>
      <c r="O1140" s="3">
        <f xml:space="preserve">  RCV!O$994</f>
        <v>261.97714135781456</v>
      </c>
      <c r="P1140" s="3">
        <f xml:space="preserve">  RCV!P$994</f>
        <v>280.96052430758743</v>
      </c>
      <c r="Q1140" s="3">
        <f xml:space="preserve">  RCV!Q$994</f>
        <v>302.62176073950536</v>
      </c>
      <c r="R1140" s="3">
        <f xml:space="preserve">  RCV!R$994</f>
        <v>318.60655539133586</v>
      </c>
      <c r="S1140" s="3">
        <f xml:space="preserve">  RCV!S$994</f>
        <v>53.127171365997853</v>
      </c>
      <c r="T1140" s="3">
        <f xml:space="preserve">  RCV!T$994</f>
        <v>50.736448654527941</v>
      </c>
      <c r="U1140" s="3">
        <f xml:space="preserve">  RCV!U$994</f>
        <v>48.453308465074187</v>
      </c>
      <c r="V1140" s="3">
        <f xml:space="preserve">  RCV!V$994</f>
        <v>46.27290958414585</v>
      </c>
      <c r="W1140" s="3">
        <f xml:space="preserve">  RCV!W$994</f>
        <v>44.190628652859289</v>
      </c>
      <c r="X1140" s="3">
        <f xml:space="preserve">  RCV!X$994</f>
        <v>0</v>
      </c>
    </row>
    <row r="1141" spans="1:24" outlineLevel="2">
      <c r="A1141" s="11"/>
      <c r="B1141" s="11"/>
      <c r="C1141" s="22"/>
      <c r="D1141" s="21"/>
      <c r="E1141" s="3" t="str">
        <f xml:space="preserve">  RCV!E$995</f>
        <v xml:space="preserve">RCV Run off - real (BR) </v>
      </c>
      <c r="F1141" s="3">
        <f xml:space="preserve">  RCV!F$995</f>
        <v>0</v>
      </c>
      <c r="G1141" s="3" t="str">
        <f xml:space="preserve">  RCV!G$995</f>
        <v>£m</v>
      </c>
      <c r="H1141" s="3">
        <f xml:space="preserve">  RCV!H$995</f>
        <v>148.36816052475567</v>
      </c>
      <c r="I1141" s="3">
        <f xml:space="preserve">  RCV!I$995</f>
        <v>0</v>
      </c>
      <c r="J1141" s="3">
        <f xml:space="preserve">  RCV!J$995</f>
        <v>0</v>
      </c>
      <c r="K1141" s="3">
        <f xml:space="preserve">  RCV!K$995</f>
        <v>0</v>
      </c>
      <c r="L1141" s="3">
        <f xml:space="preserve">  RCV!L$995</f>
        <v>0</v>
      </c>
      <c r="M1141" s="3">
        <f xml:space="preserve">  RCV!M$995</f>
        <v>0</v>
      </c>
      <c r="N1141" s="3">
        <f xml:space="preserve">  RCV!N$995</f>
        <v>21.629268835025432</v>
      </c>
      <c r="O1141" s="3">
        <f xml:space="preserve">  RCV!O$995</f>
        <v>23.656950857310711</v>
      </c>
      <c r="P1141" s="3">
        <f xml:space="preserve">  RCV!P$995</f>
        <v>27.033388557062416</v>
      </c>
      <c r="Q1141" s="3">
        <f xml:space="preserve">  RCV!Q$995</f>
        <v>30.202633862888195</v>
      </c>
      <c r="R1141" s="3">
        <f xml:space="preserve">  RCV!R$995</f>
        <v>32.123111789339632</v>
      </c>
      <c r="S1141" s="3">
        <f xml:space="preserve">  RCV!S$995</f>
        <v>3.094253452509756</v>
      </c>
      <c r="T1141" s="3">
        <f xml:space="preserve">  RCV!T$995</f>
        <v>2.9085982453591703</v>
      </c>
      <c r="U1141" s="3">
        <f xml:space="preserve">  RCV!U$995</f>
        <v>2.7340823506376206</v>
      </c>
      <c r="V1141" s="3">
        <f xml:space="preserve">  RCV!V$995</f>
        <v>2.570037409599363</v>
      </c>
      <c r="W1141" s="3">
        <f xml:space="preserve">  RCV!W$995</f>
        <v>2.4158351650234016</v>
      </c>
      <c r="X1141" s="3">
        <f xml:space="preserve">  RCV!X$995</f>
        <v>0</v>
      </c>
    </row>
    <row r="1142" spans="1:24" outlineLevel="2">
      <c r="A1142" s="11"/>
      <c r="B1142" s="11"/>
      <c r="C1142" s="22"/>
      <c r="D1142" s="21"/>
      <c r="E1142" s="3" t="str">
        <f xml:space="preserve">  RCV!E$996</f>
        <v xml:space="preserve">RCV Run off - real (ADDN1) </v>
      </c>
      <c r="F1142" s="3">
        <f xml:space="preserve">  RCV!F$996</f>
        <v>0</v>
      </c>
      <c r="G1142" s="3" t="str">
        <f xml:space="preserve">  RCV!G$996</f>
        <v>£m</v>
      </c>
      <c r="H1142" s="3">
        <f xml:space="preserve">  RCV!H$996</f>
        <v>22.859088896564792</v>
      </c>
      <c r="I1142" s="3">
        <f xml:space="preserve">  RCV!I$996</f>
        <v>0</v>
      </c>
      <c r="J1142" s="3">
        <f xml:space="preserve">  RCV!J$996</f>
        <v>0</v>
      </c>
      <c r="K1142" s="3">
        <f xml:space="preserve">  RCV!K$996</f>
        <v>0</v>
      </c>
      <c r="L1142" s="3">
        <f xml:space="preserve">  RCV!L$996</f>
        <v>0</v>
      </c>
      <c r="M1142" s="3">
        <f xml:space="preserve">  RCV!M$996</f>
        <v>0</v>
      </c>
      <c r="N1142" s="3">
        <f xml:space="preserve">  RCV!N$996</f>
        <v>0.89966235018980922</v>
      </c>
      <c r="O1142" s="3">
        <f xml:space="preserve">  RCV!O$996</f>
        <v>2.9017637810426904</v>
      </c>
      <c r="P1142" s="3">
        <f xml:space="preserve">  RCV!P$996</f>
        <v>5.1087885987565906</v>
      </c>
      <c r="Q1142" s="3">
        <f xml:space="preserve">  RCV!Q$996</f>
        <v>6.7605263674799643</v>
      </c>
      <c r="R1142" s="3">
        <f xml:space="preserve">  RCV!R$996</f>
        <v>7.1883477990957365</v>
      </c>
      <c r="S1142" s="3">
        <f xml:space="preserve">  RCV!S$996</f>
        <v>0</v>
      </c>
      <c r="T1142" s="3">
        <f xml:space="preserve">  RCV!T$996</f>
        <v>0</v>
      </c>
      <c r="U1142" s="3">
        <f xml:space="preserve">  RCV!U$996</f>
        <v>0</v>
      </c>
      <c r="V1142" s="3">
        <f xml:space="preserve">  RCV!V$996</f>
        <v>0</v>
      </c>
      <c r="W1142" s="3">
        <f xml:space="preserve">  RCV!W$996</f>
        <v>0</v>
      </c>
      <c r="X1142" s="3">
        <f xml:space="preserve">  RCV!X$996</f>
        <v>0</v>
      </c>
    </row>
    <row r="1143" spans="1:24" outlineLevel="2">
      <c r="A1143" s="11"/>
      <c r="B1143" s="11"/>
      <c r="C1143" s="22"/>
      <c r="D1143" s="21"/>
      <c r="E1143" s="3" t="str">
        <f xml:space="preserve">  RCV!E$997</f>
        <v xml:space="preserve">RCV Run off - real (ADDN2) </v>
      </c>
      <c r="F1143" s="3">
        <f xml:space="preserve">  RCV!F$997</f>
        <v>0</v>
      </c>
      <c r="G1143" s="3" t="str">
        <f xml:space="preserve">  RCV!G$997</f>
        <v>£m</v>
      </c>
      <c r="H1143" s="3">
        <f xml:space="preserve">  RCV!H$997</f>
        <v>0</v>
      </c>
      <c r="I1143" s="3">
        <f xml:space="preserve">  RCV!I$997</f>
        <v>0</v>
      </c>
      <c r="J1143" s="3">
        <f xml:space="preserve">  RCV!J$997</f>
        <v>0</v>
      </c>
      <c r="K1143" s="3">
        <f xml:space="preserve">  RCV!K$997</f>
        <v>0</v>
      </c>
      <c r="L1143" s="3">
        <f xml:space="preserve">  RCV!L$997</f>
        <v>0</v>
      </c>
      <c r="M1143" s="3">
        <f xml:space="preserve">  RCV!M$997</f>
        <v>0</v>
      </c>
      <c r="N1143" s="3">
        <f xml:space="preserve">  RCV!N$997</f>
        <v>0</v>
      </c>
      <c r="O1143" s="3">
        <f xml:space="preserve">  RCV!O$997</f>
        <v>0</v>
      </c>
      <c r="P1143" s="3">
        <f xml:space="preserve">  RCV!P$997</f>
        <v>0</v>
      </c>
      <c r="Q1143" s="3">
        <f xml:space="preserve">  RCV!Q$997</f>
        <v>0</v>
      </c>
      <c r="R1143" s="3">
        <f xml:space="preserve">  RCV!R$997</f>
        <v>0</v>
      </c>
      <c r="S1143" s="3">
        <f xml:space="preserve">  RCV!S$997</f>
        <v>0</v>
      </c>
      <c r="T1143" s="3">
        <f xml:space="preserve">  RCV!T$997</f>
        <v>0</v>
      </c>
      <c r="U1143" s="3">
        <f xml:space="preserve">  RCV!U$997</f>
        <v>0</v>
      </c>
      <c r="V1143" s="3">
        <f xml:space="preserve">  RCV!V$997</f>
        <v>0</v>
      </c>
      <c r="W1143" s="3">
        <f xml:space="preserve">  RCV!W$997</f>
        <v>0</v>
      </c>
      <c r="X1143" s="3">
        <f xml:space="preserve">  RCV!X$997</f>
        <v>0</v>
      </c>
    </row>
    <row r="1144" spans="1:24" outlineLevel="2">
      <c r="A1144" s="31"/>
      <c r="B1144" s="31"/>
      <c r="C1144" s="45"/>
      <c r="D1144" s="46"/>
      <c r="E1144" s="18" t="s">
        <v>13142</v>
      </c>
      <c r="F1144" s="18"/>
      <c r="G1144" s="18" t="s">
        <v>816</v>
      </c>
      <c r="H1144" s="5">
        <f xml:space="preserve"> SUM( J1144:X1144 )</f>
        <v>1022.1200907220492</v>
      </c>
      <c r="I1144" s="18"/>
      <c r="J1144" s="5">
        <f t="shared" ref="J1144:X1144" si="122" xml:space="preserve">   INDEX( J$1138:J$1143,MATCH("*(WN)*", $E$1138:$E$1143,0 ))</f>
        <v>0</v>
      </c>
      <c r="K1144" s="5">
        <f t="shared" si="122"/>
        <v>0</v>
      </c>
      <c r="L1144" s="5">
        <f t="shared" si="122"/>
        <v>0</v>
      </c>
      <c r="M1144" s="5">
        <f t="shared" si="122"/>
        <v>0</v>
      </c>
      <c r="N1144" s="5">
        <f t="shared" si="122"/>
        <v>152.8471250208529</v>
      </c>
      <c r="O1144" s="5">
        <f t="shared" si="122"/>
        <v>157.61982003884864</v>
      </c>
      <c r="P1144" s="5">
        <f t="shared" si="122"/>
        <v>165.8453780639997</v>
      </c>
      <c r="Q1144" s="5">
        <f t="shared" si="122"/>
        <v>176.37509758549913</v>
      </c>
      <c r="R1144" s="5">
        <f t="shared" si="122"/>
        <v>188.16851980190472</v>
      </c>
      <c r="S1144" s="5">
        <f t="shared" si="122"/>
        <v>39.200796121408075</v>
      </c>
      <c r="T1144" s="5">
        <f t="shared" si="122"/>
        <v>37.668044993061017</v>
      </c>
      <c r="U1144" s="5">
        <f t="shared" si="122"/>
        <v>36.195224433832323</v>
      </c>
      <c r="V1144" s="5">
        <f t="shared" si="122"/>
        <v>34.779991158469485</v>
      </c>
      <c r="W1144" s="5">
        <f t="shared" si="122"/>
        <v>33.42009350417333</v>
      </c>
      <c r="X1144" s="5">
        <f t="shared" si="122"/>
        <v>0</v>
      </c>
    </row>
    <row r="1145" spans="1:24" outlineLevel="2"/>
    <row r="1146" spans="1:24" outlineLevel="2"/>
    <row r="1147" spans="1:24" outlineLevel="2">
      <c r="B1147" s="81" t="s">
        <v>13143</v>
      </c>
    </row>
    <row r="1148" spans="1:24" outlineLevel="2">
      <c r="A1148" s="11"/>
      <c r="B1148" s="11"/>
      <c r="C1148" s="22"/>
      <c r="D1148" s="21"/>
      <c r="E1148" s="3" t="str">
        <f xml:space="preserve">  RCV!E$920</f>
        <v xml:space="preserve">Return on Capital - real (WR) </v>
      </c>
      <c r="F1148" s="3">
        <f xml:space="preserve">  RCV!F$920</f>
        <v>0</v>
      </c>
      <c r="G1148" s="3" t="str">
        <f xml:space="preserve">  RCV!G$920</f>
        <v>£m</v>
      </c>
      <c r="H1148" s="3">
        <f xml:space="preserve">  RCV!H$920</f>
        <v>56.72434254183662</v>
      </c>
      <c r="I1148" s="3">
        <f xml:space="preserve">  RCV!I$920</f>
        <v>0</v>
      </c>
      <c r="J1148" s="3">
        <f xml:space="preserve">  RCV!J$920</f>
        <v>0</v>
      </c>
      <c r="K1148" s="3">
        <f xml:space="preserve">  RCV!K$920</f>
        <v>0</v>
      </c>
      <c r="L1148" s="3">
        <f xml:space="preserve">  RCV!L$920</f>
        <v>0</v>
      </c>
      <c r="M1148" s="3">
        <f xml:space="preserve">  RCV!M$920</f>
        <v>0</v>
      </c>
      <c r="N1148" s="3">
        <f xml:space="preserve">  RCV!N$920</f>
        <v>9.4349839076814508</v>
      </c>
      <c r="O1148" s="3">
        <f xml:space="preserve">  RCV!O$920</f>
        <v>10.466274798778805</v>
      </c>
      <c r="P1148" s="3">
        <f xml:space="preserve">  RCV!P$920</f>
        <v>11.606562724493969</v>
      </c>
      <c r="Q1148" s="3">
        <f xml:space="preserve">  RCV!Q$920</f>
        <v>12.442684843449619</v>
      </c>
      <c r="R1148" s="3">
        <f xml:space="preserve">  RCV!R$920</f>
        <v>12.773836267432779</v>
      </c>
      <c r="S1148" s="3">
        <f xml:space="preserve">  RCV!S$920</f>
        <v>0</v>
      </c>
      <c r="T1148" s="3">
        <f xml:space="preserve">  RCV!T$920</f>
        <v>0</v>
      </c>
      <c r="U1148" s="3">
        <f xml:space="preserve">  RCV!U$920</f>
        <v>0</v>
      </c>
      <c r="V1148" s="3">
        <f xml:space="preserve">  RCV!V$920</f>
        <v>0</v>
      </c>
      <c r="W1148" s="3">
        <f xml:space="preserve">  RCV!W$920</f>
        <v>0</v>
      </c>
      <c r="X1148" s="3">
        <f xml:space="preserve">  RCV!X$920</f>
        <v>0</v>
      </c>
    </row>
    <row r="1149" spans="1:24" outlineLevel="2">
      <c r="A1149" s="11"/>
      <c r="B1149" s="11"/>
      <c r="C1149" s="22"/>
      <c r="D1149" s="21"/>
      <c r="E1149" s="3" t="str">
        <f xml:space="preserve">  RCV!E$921</f>
        <v xml:space="preserve">Return on Capital - real (WN) </v>
      </c>
      <c r="F1149" s="3">
        <f xml:space="preserve">  RCV!F$921</f>
        <v>0</v>
      </c>
      <c r="G1149" s="3" t="str">
        <f xml:space="preserve">  RCV!G$921</f>
        <v>£m</v>
      </c>
      <c r="H1149" s="3">
        <f xml:space="preserve">  RCV!H$921</f>
        <v>796.87996985818177</v>
      </c>
      <c r="I1149" s="3">
        <f xml:space="preserve">  RCV!I$921</f>
        <v>0</v>
      </c>
      <c r="J1149" s="3">
        <f xml:space="preserve">  RCV!J$921</f>
        <v>0</v>
      </c>
      <c r="K1149" s="3">
        <f xml:space="preserve">  RCV!K$921</f>
        <v>0</v>
      </c>
      <c r="L1149" s="3">
        <f xml:space="preserve">  RCV!L$921</f>
        <v>0</v>
      </c>
      <c r="M1149" s="3">
        <f xml:space="preserve">  RCV!M$921</f>
        <v>0</v>
      </c>
      <c r="N1149" s="3">
        <f xml:space="preserve">  RCV!N$921</f>
        <v>144.89562350193486</v>
      </c>
      <c r="O1149" s="3">
        <f xml:space="preserve">  RCV!O$921</f>
        <v>149.38781414584824</v>
      </c>
      <c r="P1149" s="3">
        <f xml:space="preserve">  RCV!P$921</f>
        <v>157.16082988395522</v>
      </c>
      <c r="Q1149" s="3">
        <f xml:space="preserve">  RCV!Q$921</f>
        <v>167.13105838948769</v>
      </c>
      <c r="R1149" s="3">
        <f xml:space="preserve">  RCV!R$921</f>
        <v>178.30464393695564</v>
      </c>
      <c r="S1149" s="3">
        <f xml:space="preserve">  RCV!S$921</f>
        <v>0</v>
      </c>
      <c r="T1149" s="3">
        <f xml:space="preserve">  RCV!T$921</f>
        <v>0</v>
      </c>
      <c r="U1149" s="3">
        <f xml:space="preserve">  RCV!U$921</f>
        <v>0</v>
      </c>
      <c r="V1149" s="3">
        <f xml:space="preserve">  RCV!V$921</f>
        <v>0</v>
      </c>
      <c r="W1149" s="3">
        <f xml:space="preserve">  RCV!W$921</f>
        <v>0</v>
      </c>
      <c r="X1149" s="3">
        <f xml:space="preserve">  RCV!X$921</f>
        <v>0</v>
      </c>
    </row>
    <row r="1150" spans="1:24" outlineLevel="2">
      <c r="A1150" s="11"/>
      <c r="B1150" s="11"/>
      <c r="C1150" s="22"/>
      <c r="D1150" s="21"/>
      <c r="E1150" s="3" t="str">
        <f xml:space="preserve">  RCV!E$922</f>
        <v xml:space="preserve">Return on Capital - real (WWN) </v>
      </c>
      <c r="F1150" s="3">
        <f xml:space="preserve">  RCV!F$922</f>
        <v>0</v>
      </c>
      <c r="G1150" s="3" t="str">
        <f xml:space="preserve">  RCV!G$922</f>
        <v>£m</v>
      </c>
      <c r="H1150" s="3">
        <f xml:space="preserve">  RCV!H$922</f>
        <v>1160.9726464567207</v>
      </c>
      <c r="I1150" s="3">
        <f xml:space="preserve">  RCV!I$922</f>
        <v>0</v>
      </c>
      <c r="J1150" s="3">
        <f xml:space="preserve">  RCV!J$922</f>
        <v>0</v>
      </c>
      <c r="K1150" s="3">
        <f xml:space="preserve">  RCV!K$922</f>
        <v>0</v>
      </c>
      <c r="L1150" s="3">
        <f xml:space="preserve">  RCV!L$922</f>
        <v>0</v>
      </c>
      <c r="M1150" s="3">
        <f xml:space="preserve">  RCV!M$922</f>
        <v>0</v>
      </c>
      <c r="N1150" s="3">
        <f xml:space="preserve">  RCV!N$922</f>
        <v>205.16793465835354</v>
      </c>
      <c r="O1150" s="3">
        <f xml:space="preserve">  RCV!O$922</f>
        <v>215.07645177950837</v>
      </c>
      <c r="P1150" s="3">
        <f xml:space="preserve">  RCV!P$922</f>
        <v>230.64723134223789</v>
      </c>
      <c r="Q1150" s="3">
        <f xml:space="preserve">  RCV!Q$922</f>
        <v>248.42500256420703</v>
      </c>
      <c r="R1150" s="3">
        <f xml:space="preserve">  RCV!R$922</f>
        <v>261.65602611241394</v>
      </c>
      <c r="S1150" s="3">
        <f xml:space="preserve">  RCV!S$922</f>
        <v>0</v>
      </c>
      <c r="T1150" s="3">
        <f xml:space="preserve">  RCV!T$922</f>
        <v>0</v>
      </c>
      <c r="U1150" s="3">
        <f xml:space="preserve">  RCV!U$922</f>
        <v>0</v>
      </c>
      <c r="V1150" s="3">
        <f xml:space="preserve">  RCV!V$922</f>
        <v>0</v>
      </c>
      <c r="W1150" s="3">
        <f xml:space="preserve">  RCV!W$922</f>
        <v>0</v>
      </c>
      <c r="X1150" s="3">
        <f xml:space="preserve">  RCV!X$922</f>
        <v>0</v>
      </c>
    </row>
    <row r="1151" spans="1:24" outlineLevel="2">
      <c r="A1151" s="11"/>
      <c r="B1151" s="11"/>
      <c r="C1151" s="22"/>
      <c r="D1151" s="21"/>
      <c r="E1151" s="3" t="str">
        <f xml:space="preserve">  RCV!E$923</f>
        <v xml:space="preserve">Return on Capital - real (BR) </v>
      </c>
      <c r="F1151" s="3">
        <f xml:space="preserve">  RCV!F$923</f>
        <v>0</v>
      </c>
      <c r="G1151" s="3" t="str">
        <f xml:space="preserve">  RCV!G$923</f>
        <v>£m</v>
      </c>
      <c r="H1151" s="3">
        <f xml:space="preserve">  RCV!H$923</f>
        <v>82.286158701939996</v>
      </c>
      <c r="I1151" s="3">
        <f xml:space="preserve">  RCV!I$923</f>
        <v>0</v>
      </c>
      <c r="J1151" s="3">
        <f xml:space="preserve">  RCV!J$923</f>
        <v>0</v>
      </c>
      <c r="K1151" s="3">
        <f xml:space="preserve">  RCV!K$923</f>
        <v>0</v>
      </c>
      <c r="L1151" s="3">
        <f xml:space="preserve">  RCV!L$923</f>
        <v>0</v>
      </c>
      <c r="M1151" s="3">
        <f xml:space="preserve">  RCV!M$923</f>
        <v>0</v>
      </c>
      <c r="N1151" s="3">
        <f xml:space="preserve">  RCV!N$923</f>
        <v>13.223911797075063</v>
      </c>
      <c r="O1151" s="3">
        <f xml:space="preserve">  RCV!O$923</f>
        <v>14.450786122551159</v>
      </c>
      <c r="P1151" s="3">
        <f xml:space="preserve">  RCV!P$923</f>
        <v>16.51422445545499</v>
      </c>
      <c r="Q1151" s="3">
        <f xml:space="preserve">  RCV!Q$923</f>
        <v>18.456399946430697</v>
      </c>
      <c r="R1151" s="3">
        <f xml:space="preserve">  RCV!R$923</f>
        <v>19.640836380428077</v>
      </c>
      <c r="S1151" s="3">
        <f xml:space="preserve">  RCV!S$923</f>
        <v>0</v>
      </c>
      <c r="T1151" s="3">
        <f xml:space="preserve">  RCV!T$923</f>
        <v>0</v>
      </c>
      <c r="U1151" s="3">
        <f xml:space="preserve">  RCV!U$923</f>
        <v>0</v>
      </c>
      <c r="V1151" s="3">
        <f xml:space="preserve">  RCV!V$923</f>
        <v>0</v>
      </c>
      <c r="W1151" s="3">
        <f xml:space="preserve">  RCV!W$923</f>
        <v>0</v>
      </c>
      <c r="X1151" s="3">
        <f xml:space="preserve">  RCV!X$923</f>
        <v>0</v>
      </c>
    </row>
    <row r="1152" spans="1:24" outlineLevel="2">
      <c r="A1152" s="11"/>
      <c r="B1152" s="11"/>
      <c r="C1152" s="22"/>
      <c r="D1152" s="21"/>
      <c r="E1152" s="3" t="str">
        <f xml:space="preserve">  RCV!E$924</f>
        <v xml:space="preserve">Return on Capital - real (ADDN1) </v>
      </c>
      <c r="F1152" s="3">
        <f xml:space="preserve">  RCV!F$924</f>
        <v>0</v>
      </c>
      <c r="G1152" s="3" t="str">
        <f xml:space="preserve">  RCV!G$924</f>
        <v>£m</v>
      </c>
      <c r="H1152" s="3">
        <f xml:space="preserve">  RCV!H$924</f>
        <v>18.725699193584514</v>
      </c>
      <c r="I1152" s="3">
        <f xml:space="preserve">  RCV!I$924</f>
        <v>0</v>
      </c>
      <c r="J1152" s="3">
        <f xml:space="preserve">  RCV!J$924</f>
        <v>0</v>
      </c>
      <c r="K1152" s="3">
        <f xml:space="preserve">  RCV!K$924</f>
        <v>0</v>
      </c>
      <c r="L1152" s="3">
        <f xml:space="preserve">  RCV!L$924</f>
        <v>0</v>
      </c>
      <c r="M1152" s="3">
        <f xml:space="preserve">  RCV!M$924</f>
        <v>0</v>
      </c>
      <c r="N1152" s="3">
        <f xml:space="preserve">  RCV!N$924</f>
        <v>0.7257437898855017</v>
      </c>
      <c r="O1152" s="3">
        <f xml:space="preserve">  RCV!O$924</f>
        <v>2.3674028408610863</v>
      </c>
      <c r="P1152" s="3">
        <f xml:space="preserve">  RCV!P$924</f>
        <v>4.1803646492656732</v>
      </c>
      <c r="Q1152" s="3">
        <f xml:space="preserve">  RCV!Q$924</f>
        <v>5.5454483866840629</v>
      </c>
      <c r="R1152" s="3">
        <f xml:space="preserve">  RCV!R$924</f>
        <v>5.9067395268881899</v>
      </c>
      <c r="S1152" s="3">
        <f xml:space="preserve">  RCV!S$924</f>
        <v>0</v>
      </c>
      <c r="T1152" s="3">
        <f xml:space="preserve">  RCV!T$924</f>
        <v>0</v>
      </c>
      <c r="U1152" s="3">
        <f xml:space="preserve">  RCV!U$924</f>
        <v>0</v>
      </c>
      <c r="V1152" s="3">
        <f xml:space="preserve">  RCV!V$924</f>
        <v>0</v>
      </c>
      <c r="W1152" s="3">
        <f xml:space="preserve">  RCV!W$924</f>
        <v>0</v>
      </c>
      <c r="X1152" s="3">
        <f xml:space="preserve">  RCV!X$924</f>
        <v>0</v>
      </c>
    </row>
    <row r="1153" spans="1:24" outlineLevel="2">
      <c r="A1153" s="11"/>
      <c r="B1153" s="11"/>
      <c r="C1153" s="22"/>
      <c r="D1153" s="21"/>
      <c r="E1153" s="3" t="str">
        <f xml:space="preserve">  RCV!E$925</f>
        <v xml:space="preserve">Return on Capital - real (ADDN2) </v>
      </c>
      <c r="F1153" s="3">
        <f xml:space="preserve">  RCV!F$925</f>
        <v>0</v>
      </c>
      <c r="G1153" s="3" t="str">
        <f xml:space="preserve">  RCV!G$925</f>
        <v>£m</v>
      </c>
      <c r="H1153" s="3">
        <f xml:space="preserve">  RCV!H$925</f>
        <v>0</v>
      </c>
      <c r="I1153" s="3">
        <f xml:space="preserve">  RCV!I$925</f>
        <v>0</v>
      </c>
      <c r="J1153" s="3">
        <f xml:space="preserve">  RCV!J$925</f>
        <v>0</v>
      </c>
      <c r="K1153" s="3">
        <f xml:space="preserve">  RCV!K$925</f>
        <v>0</v>
      </c>
      <c r="L1153" s="3">
        <f xml:space="preserve">  RCV!L$925</f>
        <v>0</v>
      </c>
      <c r="M1153" s="3">
        <f xml:space="preserve">  RCV!M$925</f>
        <v>0</v>
      </c>
      <c r="N1153" s="3">
        <f xml:space="preserve">  RCV!N$925</f>
        <v>0</v>
      </c>
      <c r="O1153" s="3">
        <f xml:space="preserve">  RCV!O$925</f>
        <v>0</v>
      </c>
      <c r="P1153" s="3">
        <f xml:space="preserve">  RCV!P$925</f>
        <v>0</v>
      </c>
      <c r="Q1153" s="3">
        <f xml:space="preserve">  RCV!Q$925</f>
        <v>0</v>
      </c>
      <c r="R1153" s="3">
        <f xml:space="preserve">  RCV!R$925</f>
        <v>0</v>
      </c>
      <c r="S1153" s="3">
        <f xml:space="preserve">  RCV!S$925</f>
        <v>0</v>
      </c>
      <c r="T1153" s="3">
        <f xml:space="preserve">  RCV!T$925</f>
        <v>0</v>
      </c>
      <c r="U1153" s="3">
        <f xml:space="preserve">  RCV!U$925</f>
        <v>0</v>
      </c>
      <c r="V1153" s="3">
        <f xml:space="preserve">  RCV!V$925</f>
        <v>0</v>
      </c>
      <c r="W1153" s="3">
        <f xml:space="preserve">  RCV!W$925</f>
        <v>0</v>
      </c>
      <c r="X1153" s="3">
        <f xml:space="preserve">  RCV!X$925</f>
        <v>0</v>
      </c>
    </row>
    <row r="1154" spans="1:24" outlineLevel="2">
      <c r="A1154" s="31"/>
      <c r="B1154" s="31"/>
      <c r="C1154" s="45"/>
      <c r="D1154" s="46"/>
      <c r="E1154" s="18" t="s">
        <v>13143</v>
      </c>
      <c r="F1154" s="18"/>
      <c r="G1154" s="18" t="s">
        <v>816</v>
      </c>
      <c r="H1154" s="5">
        <f xml:space="preserve"> SUM( J1154:X1154 )</f>
        <v>796.87996985818177</v>
      </c>
      <c r="I1154" s="18"/>
      <c r="J1154" s="5">
        <f t="shared" ref="J1154:X1154" si="123" xml:space="preserve">   INDEX( J$1148:J$1153,MATCH("*(WN)*", $E$1148:$E$1153,0 ))</f>
        <v>0</v>
      </c>
      <c r="K1154" s="5">
        <f t="shared" si="123"/>
        <v>0</v>
      </c>
      <c r="L1154" s="5">
        <f t="shared" si="123"/>
        <v>0</v>
      </c>
      <c r="M1154" s="5">
        <f t="shared" si="123"/>
        <v>0</v>
      </c>
      <c r="N1154" s="5">
        <f t="shared" si="123"/>
        <v>144.89562350193486</v>
      </c>
      <c r="O1154" s="5">
        <f t="shared" si="123"/>
        <v>149.38781414584824</v>
      </c>
      <c r="P1154" s="5">
        <f t="shared" si="123"/>
        <v>157.16082988395522</v>
      </c>
      <c r="Q1154" s="5">
        <f t="shared" si="123"/>
        <v>167.13105838948769</v>
      </c>
      <c r="R1154" s="5">
        <f t="shared" si="123"/>
        <v>178.30464393695564</v>
      </c>
      <c r="S1154" s="5">
        <f t="shared" si="123"/>
        <v>0</v>
      </c>
      <c r="T1154" s="5">
        <f t="shared" si="123"/>
        <v>0</v>
      </c>
      <c r="U1154" s="5">
        <f t="shared" si="123"/>
        <v>0</v>
      </c>
      <c r="V1154" s="5">
        <f t="shared" si="123"/>
        <v>0</v>
      </c>
      <c r="W1154" s="5">
        <f t="shared" si="123"/>
        <v>0</v>
      </c>
      <c r="X1154" s="5">
        <f t="shared" si="123"/>
        <v>0</v>
      </c>
    </row>
    <row r="1155" spans="1:24" outlineLevel="2"/>
    <row r="1156" spans="1:24" outlineLevel="2"/>
    <row r="1157" spans="1:24" outlineLevel="2">
      <c r="B1157" s="81" t="s">
        <v>13144</v>
      </c>
    </row>
    <row r="1158" spans="1:24" outlineLevel="2">
      <c r="A1158" s="11"/>
      <c r="B1158" s="11"/>
      <c r="C1158" s="22"/>
      <c r="D1158" s="21"/>
      <c r="E1158" s="3" t="str">
        <f xml:space="preserve">  'Active inputs'!E$2532</f>
        <v xml:space="preserve">Active - Adjustment to Wholesale revenue requirement - real (WR) </v>
      </c>
      <c r="F1158" s="3">
        <f xml:space="preserve">  'Active inputs'!F$2532</f>
        <v>0</v>
      </c>
      <c r="G1158" s="3" t="str">
        <f xml:space="preserve">  'Active inputs'!G$2532</f>
        <v>£m</v>
      </c>
      <c r="H1158" s="3">
        <f xml:space="preserve">  'Active inputs'!H$2532</f>
        <v>0</v>
      </c>
      <c r="I1158" s="3">
        <f xml:space="preserve">  'Active inputs'!I$2532</f>
        <v>0</v>
      </c>
      <c r="J1158" s="3">
        <f xml:space="preserve">  'Active inputs'!J$2532</f>
        <v>0</v>
      </c>
      <c r="K1158" s="3">
        <f xml:space="preserve">  'Active inputs'!K$2532</f>
        <v>0</v>
      </c>
      <c r="L1158" s="3">
        <f xml:space="preserve">  'Active inputs'!L$2532</f>
        <v>0</v>
      </c>
      <c r="M1158" s="3">
        <f xml:space="preserve">  'Active inputs'!M$2532</f>
        <v>0</v>
      </c>
      <c r="N1158" s="3">
        <f xml:space="preserve">  'Active inputs'!N$2532</f>
        <v>0</v>
      </c>
      <c r="O1158" s="3">
        <f xml:space="preserve">  'Active inputs'!O$2532</f>
        <v>0</v>
      </c>
      <c r="P1158" s="3">
        <f xml:space="preserve">  'Active inputs'!P$2532</f>
        <v>0</v>
      </c>
      <c r="Q1158" s="3">
        <f xml:space="preserve">  'Active inputs'!Q$2532</f>
        <v>0</v>
      </c>
      <c r="R1158" s="3">
        <f xml:space="preserve">  'Active inputs'!R$2532</f>
        <v>0</v>
      </c>
      <c r="S1158" s="3">
        <f xml:space="preserve">  'Active inputs'!S$2532</f>
        <v>0</v>
      </c>
      <c r="T1158" s="3">
        <f xml:space="preserve">  'Active inputs'!T$2532</f>
        <v>0</v>
      </c>
      <c r="U1158" s="3">
        <f xml:space="preserve">  'Active inputs'!U$2532</f>
        <v>0</v>
      </c>
      <c r="V1158" s="3">
        <f xml:space="preserve">  'Active inputs'!V$2532</f>
        <v>0</v>
      </c>
      <c r="W1158" s="3">
        <f xml:space="preserve">  'Active inputs'!W$2532</f>
        <v>0</v>
      </c>
      <c r="X1158" s="3">
        <f xml:space="preserve">  'Active inputs'!X$2532</f>
        <v>0</v>
      </c>
    </row>
    <row r="1159" spans="1:24" outlineLevel="2">
      <c r="A1159" s="11"/>
      <c r="B1159" s="11"/>
      <c r="C1159" s="22"/>
      <c r="D1159" s="21"/>
      <c r="E1159" s="3" t="str">
        <f xml:space="preserve">  'Active inputs'!E$2533</f>
        <v xml:space="preserve">Active - Adjustment to Wholesale revenue requirement - real (WN) </v>
      </c>
      <c r="F1159" s="3">
        <f xml:space="preserve">  'Active inputs'!F$2533</f>
        <v>0</v>
      </c>
      <c r="G1159" s="3" t="str">
        <f xml:space="preserve">  'Active inputs'!G$2533</f>
        <v>£m</v>
      </c>
      <c r="H1159" s="3">
        <f xml:space="preserve">  'Active inputs'!H$2533</f>
        <v>0</v>
      </c>
      <c r="I1159" s="3">
        <f xml:space="preserve">  'Active inputs'!I$2533</f>
        <v>0</v>
      </c>
      <c r="J1159" s="3">
        <f xml:space="preserve">  'Active inputs'!J$2533</f>
        <v>0</v>
      </c>
      <c r="K1159" s="3">
        <f xml:space="preserve">  'Active inputs'!K$2533</f>
        <v>0</v>
      </c>
      <c r="L1159" s="3">
        <f xml:space="preserve">  'Active inputs'!L$2533</f>
        <v>0</v>
      </c>
      <c r="M1159" s="3">
        <f xml:space="preserve">  'Active inputs'!M$2533</f>
        <v>0</v>
      </c>
      <c r="N1159" s="3">
        <f xml:space="preserve">  'Active inputs'!N$2533</f>
        <v>0</v>
      </c>
      <c r="O1159" s="3">
        <f xml:space="preserve">  'Active inputs'!O$2533</f>
        <v>0</v>
      </c>
      <c r="P1159" s="3">
        <f xml:space="preserve">  'Active inputs'!P$2533</f>
        <v>0</v>
      </c>
      <c r="Q1159" s="3">
        <f xml:space="preserve">  'Active inputs'!Q$2533</f>
        <v>0</v>
      </c>
      <c r="R1159" s="3">
        <f xml:space="preserve">  'Active inputs'!R$2533</f>
        <v>0</v>
      </c>
      <c r="S1159" s="3">
        <f xml:space="preserve">  'Active inputs'!S$2533</f>
        <v>0</v>
      </c>
      <c r="T1159" s="3">
        <f xml:space="preserve">  'Active inputs'!T$2533</f>
        <v>0</v>
      </c>
      <c r="U1159" s="3">
        <f xml:space="preserve">  'Active inputs'!U$2533</f>
        <v>0</v>
      </c>
      <c r="V1159" s="3">
        <f xml:space="preserve">  'Active inputs'!V$2533</f>
        <v>0</v>
      </c>
      <c r="W1159" s="3">
        <f xml:space="preserve">  'Active inputs'!W$2533</f>
        <v>0</v>
      </c>
      <c r="X1159" s="3">
        <f xml:space="preserve">  'Active inputs'!X$2533</f>
        <v>0</v>
      </c>
    </row>
    <row r="1160" spans="1:24" outlineLevel="2">
      <c r="A1160" s="11"/>
      <c r="B1160" s="11"/>
      <c r="C1160" s="22"/>
      <c r="D1160" s="21"/>
      <c r="E1160" s="3" t="str">
        <f xml:space="preserve">  'Active inputs'!E$2534</f>
        <v xml:space="preserve">Active - Adjustment to Wholesale revenue requirement - real (WWN) </v>
      </c>
      <c r="F1160" s="3">
        <f xml:space="preserve">  'Active inputs'!F$2534</f>
        <v>0</v>
      </c>
      <c r="G1160" s="3" t="str">
        <f xml:space="preserve">  'Active inputs'!G$2534</f>
        <v>£m</v>
      </c>
      <c r="H1160" s="3">
        <f xml:space="preserve">  'Active inputs'!H$2534</f>
        <v>0</v>
      </c>
      <c r="I1160" s="3">
        <f xml:space="preserve">  'Active inputs'!I$2534</f>
        <v>0</v>
      </c>
      <c r="J1160" s="3">
        <f xml:space="preserve">  'Active inputs'!J$2534</f>
        <v>0</v>
      </c>
      <c r="K1160" s="3">
        <f xml:space="preserve">  'Active inputs'!K$2534</f>
        <v>0</v>
      </c>
      <c r="L1160" s="3">
        <f xml:space="preserve">  'Active inputs'!L$2534</f>
        <v>0</v>
      </c>
      <c r="M1160" s="3">
        <f xml:space="preserve">  'Active inputs'!M$2534</f>
        <v>0</v>
      </c>
      <c r="N1160" s="3">
        <f xml:space="preserve">  'Active inputs'!N$2534</f>
        <v>0</v>
      </c>
      <c r="O1160" s="3">
        <f xml:space="preserve">  'Active inputs'!O$2534</f>
        <v>0</v>
      </c>
      <c r="P1160" s="3">
        <f xml:space="preserve">  'Active inputs'!P$2534</f>
        <v>0</v>
      </c>
      <c r="Q1160" s="3">
        <f xml:space="preserve">  'Active inputs'!Q$2534</f>
        <v>0</v>
      </c>
      <c r="R1160" s="3">
        <f xml:space="preserve">  'Active inputs'!R$2534</f>
        <v>0</v>
      </c>
      <c r="S1160" s="3">
        <f xml:space="preserve">  'Active inputs'!S$2534</f>
        <v>0</v>
      </c>
      <c r="T1160" s="3">
        <f xml:space="preserve">  'Active inputs'!T$2534</f>
        <v>0</v>
      </c>
      <c r="U1160" s="3">
        <f xml:space="preserve">  'Active inputs'!U$2534</f>
        <v>0</v>
      </c>
      <c r="V1160" s="3">
        <f xml:space="preserve">  'Active inputs'!V$2534</f>
        <v>0</v>
      </c>
      <c r="W1160" s="3">
        <f xml:space="preserve">  'Active inputs'!W$2534</f>
        <v>0</v>
      </c>
      <c r="X1160" s="3">
        <f xml:space="preserve">  'Active inputs'!X$2534</f>
        <v>0</v>
      </c>
    </row>
    <row r="1161" spans="1:24" outlineLevel="2">
      <c r="A1161" s="11"/>
      <c r="B1161" s="11"/>
      <c r="C1161" s="22"/>
      <c r="D1161" s="21"/>
      <c r="E1161" s="3" t="str">
        <f xml:space="preserve">  'Active inputs'!E$2535</f>
        <v xml:space="preserve">Active - Adjustment to Wholesale revenue requirement - real (BR) </v>
      </c>
      <c r="F1161" s="3">
        <f xml:space="preserve">  'Active inputs'!F$2535</f>
        <v>0</v>
      </c>
      <c r="G1161" s="3" t="str">
        <f xml:space="preserve">  'Active inputs'!G$2535</f>
        <v>£m</v>
      </c>
      <c r="H1161" s="3">
        <f xml:space="preserve">  'Active inputs'!H$2535</f>
        <v>0</v>
      </c>
      <c r="I1161" s="3">
        <f xml:space="preserve">  'Active inputs'!I$2535</f>
        <v>0</v>
      </c>
      <c r="J1161" s="3">
        <f xml:space="preserve">  'Active inputs'!J$2535</f>
        <v>0</v>
      </c>
      <c r="K1161" s="3">
        <f xml:space="preserve">  'Active inputs'!K$2535</f>
        <v>0</v>
      </c>
      <c r="L1161" s="3">
        <f xml:space="preserve">  'Active inputs'!L$2535</f>
        <v>0</v>
      </c>
      <c r="M1161" s="3">
        <f xml:space="preserve">  'Active inputs'!M$2535</f>
        <v>0</v>
      </c>
      <c r="N1161" s="3">
        <f xml:space="preserve">  'Active inputs'!N$2535</f>
        <v>0</v>
      </c>
      <c r="O1161" s="3">
        <f xml:space="preserve">  'Active inputs'!O$2535</f>
        <v>0</v>
      </c>
      <c r="P1161" s="3">
        <f xml:space="preserve">  'Active inputs'!P$2535</f>
        <v>0</v>
      </c>
      <c r="Q1161" s="3">
        <f xml:space="preserve">  'Active inputs'!Q$2535</f>
        <v>0</v>
      </c>
      <c r="R1161" s="3">
        <f xml:space="preserve">  'Active inputs'!R$2535</f>
        <v>0</v>
      </c>
      <c r="S1161" s="3">
        <f xml:space="preserve">  'Active inputs'!S$2535</f>
        <v>0</v>
      </c>
      <c r="T1161" s="3">
        <f xml:space="preserve">  'Active inputs'!T$2535</f>
        <v>0</v>
      </c>
      <c r="U1161" s="3">
        <f xml:space="preserve">  'Active inputs'!U$2535</f>
        <v>0</v>
      </c>
      <c r="V1161" s="3">
        <f xml:space="preserve">  'Active inputs'!V$2535</f>
        <v>0</v>
      </c>
      <c r="W1161" s="3">
        <f xml:space="preserve">  'Active inputs'!W$2535</f>
        <v>0</v>
      </c>
      <c r="X1161" s="3">
        <f xml:space="preserve">  'Active inputs'!X$2535</f>
        <v>0</v>
      </c>
    </row>
    <row r="1162" spans="1:24" outlineLevel="2">
      <c r="A1162" s="11"/>
      <c r="B1162" s="11"/>
      <c r="C1162" s="22"/>
      <c r="D1162" s="21"/>
      <c r="E1162" s="3" t="str">
        <f xml:space="preserve">  'Active inputs'!E$2536</f>
        <v xml:space="preserve">Active - Adjustment to Wholesale revenue requirement - real (ADDN1) </v>
      </c>
      <c r="F1162" s="3">
        <f xml:space="preserve">  'Active inputs'!F$2536</f>
        <v>0</v>
      </c>
      <c r="G1162" s="3" t="str">
        <f xml:space="preserve">  'Active inputs'!G$2536</f>
        <v>£m</v>
      </c>
      <c r="H1162" s="3">
        <f xml:space="preserve">  'Active inputs'!H$2536</f>
        <v>0</v>
      </c>
      <c r="I1162" s="3">
        <f xml:space="preserve">  'Active inputs'!I$2536</f>
        <v>0</v>
      </c>
      <c r="J1162" s="3">
        <f xml:space="preserve">  'Active inputs'!J$2536</f>
        <v>0</v>
      </c>
      <c r="K1162" s="3">
        <f xml:space="preserve">  'Active inputs'!K$2536</f>
        <v>0</v>
      </c>
      <c r="L1162" s="3">
        <f xml:space="preserve">  'Active inputs'!L$2536</f>
        <v>0</v>
      </c>
      <c r="M1162" s="3">
        <f xml:space="preserve">  'Active inputs'!M$2536</f>
        <v>0</v>
      </c>
      <c r="N1162" s="3">
        <f xml:space="preserve">  'Active inputs'!N$2536</f>
        <v>0</v>
      </c>
      <c r="O1162" s="3">
        <f xml:space="preserve">  'Active inputs'!O$2536</f>
        <v>0</v>
      </c>
      <c r="P1162" s="3">
        <f xml:space="preserve">  'Active inputs'!P$2536</f>
        <v>0</v>
      </c>
      <c r="Q1162" s="3">
        <f xml:space="preserve">  'Active inputs'!Q$2536</f>
        <v>0</v>
      </c>
      <c r="R1162" s="3">
        <f xml:space="preserve">  'Active inputs'!R$2536</f>
        <v>0</v>
      </c>
      <c r="S1162" s="3">
        <f xml:space="preserve">  'Active inputs'!S$2536</f>
        <v>0</v>
      </c>
      <c r="T1162" s="3">
        <f xml:space="preserve">  'Active inputs'!T$2536</f>
        <v>0</v>
      </c>
      <c r="U1162" s="3">
        <f xml:space="preserve">  'Active inputs'!U$2536</f>
        <v>0</v>
      </c>
      <c r="V1162" s="3">
        <f xml:space="preserve">  'Active inputs'!V$2536</f>
        <v>0</v>
      </c>
      <c r="W1162" s="3">
        <f xml:space="preserve">  'Active inputs'!W$2536</f>
        <v>0</v>
      </c>
      <c r="X1162" s="3">
        <f xml:space="preserve">  'Active inputs'!X$2536</f>
        <v>0</v>
      </c>
    </row>
    <row r="1163" spans="1:24" outlineLevel="2">
      <c r="A1163" s="11"/>
      <c r="B1163" s="11"/>
      <c r="C1163" s="22"/>
      <c r="D1163" s="21"/>
      <c r="E1163" s="3" t="str">
        <f xml:space="preserve">  'Active inputs'!E$2537</f>
        <v xml:space="preserve">Active - Adjustment to Wholesale revenue requirement - real (ADDN2) </v>
      </c>
      <c r="F1163" s="3">
        <f xml:space="preserve">  'Active inputs'!F$2537</f>
        <v>0</v>
      </c>
      <c r="G1163" s="3" t="str">
        <f xml:space="preserve">  'Active inputs'!G$2537</f>
        <v>£m</v>
      </c>
      <c r="H1163" s="3">
        <f xml:space="preserve">  'Active inputs'!H$2537</f>
        <v>0</v>
      </c>
      <c r="I1163" s="3">
        <f xml:space="preserve">  'Active inputs'!I$2537</f>
        <v>0</v>
      </c>
      <c r="J1163" s="3">
        <f xml:space="preserve">  'Active inputs'!J$2537</f>
        <v>0</v>
      </c>
      <c r="K1163" s="3">
        <f xml:space="preserve">  'Active inputs'!K$2537</f>
        <v>0</v>
      </c>
      <c r="L1163" s="3">
        <f xml:space="preserve">  'Active inputs'!L$2537</f>
        <v>0</v>
      </c>
      <c r="M1163" s="3">
        <f xml:space="preserve">  'Active inputs'!M$2537</f>
        <v>0</v>
      </c>
      <c r="N1163" s="3">
        <f xml:space="preserve">  'Active inputs'!N$2537</f>
        <v>0</v>
      </c>
      <c r="O1163" s="3">
        <f xml:space="preserve">  'Active inputs'!O$2537</f>
        <v>0</v>
      </c>
      <c r="P1163" s="3">
        <f xml:space="preserve">  'Active inputs'!P$2537</f>
        <v>0</v>
      </c>
      <c r="Q1163" s="3">
        <f xml:space="preserve">  'Active inputs'!Q$2537</f>
        <v>0</v>
      </c>
      <c r="R1163" s="3">
        <f xml:space="preserve">  'Active inputs'!R$2537</f>
        <v>0</v>
      </c>
      <c r="S1163" s="3">
        <f xml:space="preserve">  'Active inputs'!S$2537</f>
        <v>0</v>
      </c>
      <c r="T1163" s="3">
        <f xml:space="preserve">  'Active inputs'!T$2537</f>
        <v>0</v>
      </c>
      <c r="U1163" s="3">
        <f xml:space="preserve">  'Active inputs'!U$2537</f>
        <v>0</v>
      </c>
      <c r="V1163" s="3">
        <f xml:space="preserve">  'Active inputs'!V$2537</f>
        <v>0</v>
      </c>
      <c r="W1163" s="3">
        <f xml:space="preserve">  'Active inputs'!W$2537</f>
        <v>0</v>
      </c>
      <c r="X1163" s="3">
        <f xml:space="preserve">  'Active inputs'!X$2537</f>
        <v>0</v>
      </c>
    </row>
    <row r="1164" spans="1:24" outlineLevel="2">
      <c r="A1164" s="31"/>
      <c r="B1164" s="31"/>
      <c r="C1164" s="45"/>
      <c r="D1164" s="46"/>
      <c r="E1164" s="18" t="s">
        <v>13144</v>
      </c>
      <c r="F1164" s="18"/>
      <c r="G1164" s="18" t="s">
        <v>816</v>
      </c>
      <c r="H1164" s="5">
        <f xml:space="preserve"> SUM( J1164:X1164 )</f>
        <v>0</v>
      </c>
      <c r="I1164" s="18"/>
      <c r="J1164" s="5">
        <f t="shared" ref="J1164:X1164" si="124" xml:space="preserve">   INDEX( J$1158:J$1163,MATCH("*(WN)*", $E$1158:$E$1163,0 ))</f>
        <v>0</v>
      </c>
      <c r="K1164" s="5">
        <f t="shared" si="124"/>
        <v>0</v>
      </c>
      <c r="L1164" s="5">
        <f t="shared" si="124"/>
        <v>0</v>
      </c>
      <c r="M1164" s="5">
        <f t="shared" si="124"/>
        <v>0</v>
      </c>
      <c r="N1164" s="5">
        <f t="shared" si="124"/>
        <v>0</v>
      </c>
      <c r="O1164" s="5">
        <f t="shared" si="124"/>
        <v>0</v>
      </c>
      <c r="P1164" s="5">
        <f t="shared" si="124"/>
        <v>0</v>
      </c>
      <c r="Q1164" s="5">
        <f t="shared" si="124"/>
        <v>0</v>
      </c>
      <c r="R1164" s="5">
        <f t="shared" si="124"/>
        <v>0</v>
      </c>
      <c r="S1164" s="5">
        <f t="shared" si="124"/>
        <v>0</v>
      </c>
      <c r="T1164" s="5">
        <f t="shared" si="124"/>
        <v>0</v>
      </c>
      <c r="U1164" s="5">
        <f t="shared" si="124"/>
        <v>0</v>
      </c>
      <c r="V1164" s="5">
        <f t="shared" si="124"/>
        <v>0</v>
      </c>
      <c r="W1164" s="5">
        <f t="shared" si="124"/>
        <v>0</v>
      </c>
      <c r="X1164" s="5">
        <f t="shared" si="124"/>
        <v>0</v>
      </c>
    </row>
    <row r="1165" spans="1:24" outlineLevel="2"/>
    <row r="1166" spans="1:24" outlineLevel="2"/>
    <row r="1167" spans="1:24" outlineLevel="2">
      <c r="B1167" s="81" t="s">
        <v>13145</v>
      </c>
    </row>
    <row r="1168" spans="1:24" outlineLevel="2">
      <c r="A1168" s="11"/>
      <c r="B1168" s="11"/>
      <c r="C1168" s="22"/>
      <c r="D1168" s="21"/>
      <c r="E1168" s="3" t="str">
        <f xml:space="preserve">  'Other revenue'!E$157</f>
        <v xml:space="preserve">Operating Income - real (WR) </v>
      </c>
      <c r="F1168" s="3">
        <f xml:space="preserve">  'Other revenue'!F$157</f>
        <v>0</v>
      </c>
      <c r="G1168" s="3" t="str">
        <f xml:space="preserve">  'Other revenue'!G$157</f>
        <v>£m</v>
      </c>
      <c r="H1168" s="3">
        <f xml:space="preserve">  'Other revenue'!H$157</f>
        <v>0</v>
      </c>
      <c r="I1168" s="3">
        <f xml:space="preserve">  'Other revenue'!I$157</f>
        <v>0</v>
      </c>
      <c r="J1168" s="3">
        <f xml:space="preserve">  'Other revenue'!J$157</f>
        <v>0</v>
      </c>
      <c r="K1168" s="3">
        <f xml:space="preserve">  'Other revenue'!K$157</f>
        <v>0</v>
      </c>
      <c r="L1168" s="3">
        <f xml:space="preserve">  'Other revenue'!L$157</f>
        <v>0</v>
      </c>
      <c r="M1168" s="3">
        <f xml:space="preserve">  'Other revenue'!M$157</f>
        <v>0</v>
      </c>
      <c r="N1168" s="3">
        <f xml:space="preserve">  'Other revenue'!N$157</f>
        <v>0</v>
      </c>
      <c r="O1168" s="3">
        <f xml:space="preserve">  'Other revenue'!O$157</f>
        <v>0</v>
      </c>
      <c r="P1168" s="3">
        <f xml:space="preserve">  'Other revenue'!P$157</f>
        <v>0</v>
      </c>
      <c r="Q1168" s="3">
        <f xml:space="preserve">  'Other revenue'!Q$157</f>
        <v>0</v>
      </c>
      <c r="R1168" s="3">
        <f xml:space="preserve">  'Other revenue'!R$157</f>
        <v>0</v>
      </c>
      <c r="S1168" s="3">
        <f xml:space="preserve">  'Other revenue'!S$157</f>
        <v>0</v>
      </c>
      <c r="T1168" s="3">
        <f xml:space="preserve">  'Other revenue'!T$157</f>
        <v>0</v>
      </c>
      <c r="U1168" s="3">
        <f xml:space="preserve">  'Other revenue'!U$157</f>
        <v>0</v>
      </c>
      <c r="V1168" s="3">
        <f xml:space="preserve">  'Other revenue'!V$157</f>
        <v>0</v>
      </c>
      <c r="W1168" s="3">
        <f xml:space="preserve">  'Other revenue'!W$157</f>
        <v>0</v>
      </c>
      <c r="X1168" s="3">
        <f xml:space="preserve">  'Other revenue'!X$157</f>
        <v>0</v>
      </c>
    </row>
    <row r="1169" spans="1:24" outlineLevel="2">
      <c r="A1169" s="11"/>
      <c r="B1169" s="11"/>
      <c r="C1169" s="22"/>
      <c r="D1169" s="21"/>
      <c r="E1169" s="3" t="str">
        <f xml:space="preserve">  'Other revenue'!E$158</f>
        <v xml:space="preserve">Operating Income - real (WN) </v>
      </c>
      <c r="F1169" s="3">
        <f xml:space="preserve">  'Other revenue'!F$158</f>
        <v>0</v>
      </c>
      <c r="G1169" s="3" t="str">
        <f xml:space="preserve">  'Other revenue'!G$158</f>
        <v>£m</v>
      </c>
      <c r="H1169" s="3">
        <f xml:space="preserve">  'Other revenue'!H$158</f>
        <v>0</v>
      </c>
      <c r="I1169" s="3">
        <f xml:space="preserve">  'Other revenue'!I$158</f>
        <v>0</v>
      </c>
      <c r="J1169" s="3">
        <f xml:space="preserve">  'Other revenue'!J$158</f>
        <v>0</v>
      </c>
      <c r="K1169" s="3">
        <f xml:space="preserve">  'Other revenue'!K$158</f>
        <v>0</v>
      </c>
      <c r="L1169" s="3">
        <f xml:space="preserve">  'Other revenue'!L$158</f>
        <v>0</v>
      </c>
      <c r="M1169" s="3">
        <f xml:space="preserve">  'Other revenue'!M$158</f>
        <v>0</v>
      </c>
      <c r="N1169" s="3">
        <f xml:space="preserve">  'Other revenue'!N$158</f>
        <v>0</v>
      </c>
      <c r="O1169" s="3">
        <f xml:space="preserve">  'Other revenue'!O$158</f>
        <v>0</v>
      </c>
      <c r="P1169" s="3">
        <f xml:space="preserve">  'Other revenue'!P$158</f>
        <v>0</v>
      </c>
      <c r="Q1169" s="3">
        <f xml:space="preserve">  'Other revenue'!Q$158</f>
        <v>0</v>
      </c>
      <c r="R1169" s="3">
        <f xml:space="preserve">  'Other revenue'!R$158</f>
        <v>0</v>
      </c>
      <c r="S1169" s="3">
        <f xml:space="preserve">  'Other revenue'!S$158</f>
        <v>0</v>
      </c>
      <c r="T1169" s="3">
        <f xml:space="preserve">  'Other revenue'!T$158</f>
        <v>0</v>
      </c>
      <c r="U1169" s="3">
        <f xml:space="preserve">  'Other revenue'!U$158</f>
        <v>0</v>
      </c>
      <c r="V1169" s="3">
        <f xml:space="preserve">  'Other revenue'!V$158</f>
        <v>0</v>
      </c>
      <c r="W1169" s="3">
        <f xml:space="preserve">  'Other revenue'!W$158</f>
        <v>0</v>
      </c>
      <c r="X1169" s="3">
        <f xml:space="preserve">  'Other revenue'!X$158</f>
        <v>0</v>
      </c>
    </row>
    <row r="1170" spans="1:24" outlineLevel="2">
      <c r="A1170" s="11"/>
      <c r="B1170" s="11"/>
      <c r="C1170" s="22"/>
      <c r="D1170" s="21"/>
      <c r="E1170" s="3" t="str">
        <f xml:space="preserve">  'Other revenue'!E$159</f>
        <v xml:space="preserve">Operating Income - real (WWN) </v>
      </c>
      <c r="F1170" s="3">
        <f xml:space="preserve">  'Other revenue'!F$159</f>
        <v>0</v>
      </c>
      <c r="G1170" s="3" t="str">
        <f xml:space="preserve">  'Other revenue'!G$159</f>
        <v>£m</v>
      </c>
      <c r="H1170" s="3">
        <f xml:space="preserve">  'Other revenue'!H$159</f>
        <v>0</v>
      </c>
      <c r="I1170" s="3">
        <f xml:space="preserve">  'Other revenue'!I$159</f>
        <v>0</v>
      </c>
      <c r="J1170" s="3">
        <f xml:space="preserve">  'Other revenue'!J$159</f>
        <v>0</v>
      </c>
      <c r="K1170" s="3">
        <f xml:space="preserve">  'Other revenue'!K$159</f>
        <v>0</v>
      </c>
      <c r="L1170" s="3">
        <f xml:space="preserve">  'Other revenue'!L$159</f>
        <v>0</v>
      </c>
      <c r="M1170" s="3">
        <f xml:space="preserve">  'Other revenue'!M$159</f>
        <v>0</v>
      </c>
      <c r="N1170" s="3">
        <f xml:space="preserve">  'Other revenue'!N$159</f>
        <v>0</v>
      </c>
      <c r="O1170" s="3">
        <f xml:space="preserve">  'Other revenue'!O$159</f>
        <v>0</v>
      </c>
      <c r="P1170" s="3">
        <f xml:space="preserve">  'Other revenue'!P$159</f>
        <v>0</v>
      </c>
      <c r="Q1170" s="3">
        <f xml:space="preserve">  'Other revenue'!Q$159</f>
        <v>0</v>
      </c>
      <c r="R1170" s="3">
        <f xml:space="preserve">  'Other revenue'!R$159</f>
        <v>0</v>
      </c>
      <c r="S1170" s="3">
        <f xml:space="preserve">  'Other revenue'!S$159</f>
        <v>0</v>
      </c>
      <c r="T1170" s="3">
        <f xml:space="preserve">  'Other revenue'!T$159</f>
        <v>0</v>
      </c>
      <c r="U1170" s="3">
        <f xml:space="preserve">  'Other revenue'!U$159</f>
        <v>0</v>
      </c>
      <c r="V1170" s="3">
        <f xml:space="preserve">  'Other revenue'!V$159</f>
        <v>0</v>
      </c>
      <c r="W1170" s="3">
        <f xml:space="preserve">  'Other revenue'!W$159</f>
        <v>0</v>
      </c>
      <c r="X1170" s="3">
        <f xml:space="preserve">  'Other revenue'!X$159</f>
        <v>0</v>
      </c>
    </row>
    <row r="1171" spans="1:24" outlineLevel="2">
      <c r="A1171" s="11"/>
      <c r="B1171" s="11"/>
      <c r="C1171" s="22"/>
      <c r="D1171" s="21"/>
      <c r="E1171" s="3" t="str">
        <f xml:space="preserve">  'Other revenue'!E$160</f>
        <v xml:space="preserve">Operating Income - real (BR) </v>
      </c>
      <c r="F1171" s="3">
        <f xml:space="preserve">  'Other revenue'!F$160</f>
        <v>0</v>
      </c>
      <c r="G1171" s="3" t="str">
        <f xml:space="preserve">  'Other revenue'!G$160</f>
        <v>£m</v>
      </c>
      <c r="H1171" s="3">
        <f xml:space="preserve">  'Other revenue'!H$160</f>
        <v>0</v>
      </c>
      <c r="I1171" s="3">
        <f xml:space="preserve">  'Other revenue'!I$160</f>
        <v>0</v>
      </c>
      <c r="J1171" s="3">
        <f xml:space="preserve">  'Other revenue'!J$160</f>
        <v>0</v>
      </c>
      <c r="K1171" s="3">
        <f xml:space="preserve">  'Other revenue'!K$160</f>
        <v>0</v>
      </c>
      <c r="L1171" s="3">
        <f xml:space="preserve">  'Other revenue'!L$160</f>
        <v>0</v>
      </c>
      <c r="M1171" s="3">
        <f xml:space="preserve">  'Other revenue'!M$160</f>
        <v>0</v>
      </c>
      <c r="N1171" s="3">
        <f xml:space="preserve">  'Other revenue'!N$160</f>
        <v>0</v>
      </c>
      <c r="O1171" s="3">
        <f xml:space="preserve">  'Other revenue'!O$160</f>
        <v>0</v>
      </c>
      <c r="P1171" s="3">
        <f xml:space="preserve">  'Other revenue'!P$160</f>
        <v>0</v>
      </c>
      <c r="Q1171" s="3">
        <f xml:space="preserve">  'Other revenue'!Q$160</f>
        <v>0</v>
      </c>
      <c r="R1171" s="3">
        <f xml:space="preserve">  'Other revenue'!R$160</f>
        <v>0</v>
      </c>
      <c r="S1171" s="3">
        <f xml:space="preserve">  'Other revenue'!S$160</f>
        <v>0</v>
      </c>
      <c r="T1171" s="3">
        <f xml:space="preserve">  'Other revenue'!T$160</f>
        <v>0</v>
      </c>
      <c r="U1171" s="3">
        <f xml:space="preserve">  'Other revenue'!U$160</f>
        <v>0</v>
      </c>
      <c r="V1171" s="3">
        <f xml:space="preserve">  'Other revenue'!V$160</f>
        <v>0</v>
      </c>
      <c r="W1171" s="3">
        <f xml:space="preserve">  'Other revenue'!W$160</f>
        <v>0</v>
      </c>
      <c r="X1171" s="3">
        <f xml:space="preserve">  'Other revenue'!X$160</f>
        <v>0</v>
      </c>
    </row>
    <row r="1172" spans="1:24" outlineLevel="2">
      <c r="A1172" s="11"/>
      <c r="B1172" s="11"/>
      <c r="C1172" s="22"/>
      <c r="D1172" s="21"/>
      <c r="E1172" s="3" t="str">
        <f xml:space="preserve">  'Other revenue'!E$161</f>
        <v xml:space="preserve">Operating Income - real (ADDN1) </v>
      </c>
      <c r="F1172" s="3">
        <f xml:space="preserve">  'Other revenue'!F$161</f>
        <v>0</v>
      </c>
      <c r="G1172" s="3" t="str">
        <f xml:space="preserve">  'Other revenue'!G$161</f>
        <v>£m</v>
      </c>
      <c r="H1172" s="3">
        <f xml:space="preserve">  'Other revenue'!H$161</f>
        <v>0</v>
      </c>
      <c r="I1172" s="3">
        <f xml:space="preserve">  'Other revenue'!I$161</f>
        <v>0</v>
      </c>
      <c r="J1172" s="3">
        <f xml:space="preserve">  'Other revenue'!J$161</f>
        <v>0</v>
      </c>
      <c r="K1172" s="3">
        <f xml:space="preserve">  'Other revenue'!K$161</f>
        <v>0</v>
      </c>
      <c r="L1172" s="3">
        <f xml:space="preserve">  'Other revenue'!L$161</f>
        <v>0</v>
      </c>
      <c r="M1172" s="3">
        <f xml:space="preserve">  'Other revenue'!M$161</f>
        <v>0</v>
      </c>
      <c r="N1172" s="3">
        <f xml:space="preserve">  'Other revenue'!N$161</f>
        <v>0</v>
      </c>
      <c r="O1172" s="3">
        <f xml:space="preserve">  'Other revenue'!O$161</f>
        <v>0</v>
      </c>
      <c r="P1172" s="3">
        <f xml:space="preserve">  'Other revenue'!P$161</f>
        <v>0</v>
      </c>
      <c r="Q1172" s="3">
        <f xml:space="preserve">  'Other revenue'!Q$161</f>
        <v>0</v>
      </c>
      <c r="R1172" s="3">
        <f xml:space="preserve">  'Other revenue'!R$161</f>
        <v>0</v>
      </c>
      <c r="S1172" s="3">
        <f xml:space="preserve">  'Other revenue'!S$161</f>
        <v>0</v>
      </c>
      <c r="T1172" s="3">
        <f xml:space="preserve">  'Other revenue'!T$161</f>
        <v>0</v>
      </c>
      <c r="U1172" s="3">
        <f xml:space="preserve">  'Other revenue'!U$161</f>
        <v>0</v>
      </c>
      <c r="V1172" s="3">
        <f xml:space="preserve">  'Other revenue'!V$161</f>
        <v>0</v>
      </c>
      <c r="W1172" s="3">
        <f xml:space="preserve">  'Other revenue'!W$161</f>
        <v>0</v>
      </c>
      <c r="X1172" s="3">
        <f xml:space="preserve">  'Other revenue'!X$161</f>
        <v>0</v>
      </c>
    </row>
    <row r="1173" spans="1:24" outlineLevel="2">
      <c r="A1173" s="11"/>
      <c r="B1173" s="11"/>
      <c r="C1173" s="22"/>
      <c r="D1173" s="21"/>
      <c r="E1173" s="3" t="str">
        <f xml:space="preserve">  'Other revenue'!E$162</f>
        <v xml:space="preserve">Operating Income - real (ADDN2) </v>
      </c>
      <c r="F1173" s="3">
        <f xml:space="preserve">  'Other revenue'!F$162</f>
        <v>0</v>
      </c>
      <c r="G1173" s="3" t="str">
        <f xml:space="preserve">  'Other revenue'!G$162</f>
        <v>£m</v>
      </c>
      <c r="H1173" s="3">
        <f xml:space="preserve">  'Other revenue'!H$162</f>
        <v>0</v>
      </c>
      <c r="I1173" s="3">
        <f xml:space="preserve">  'Other revenue'!I$162</f>
        <v>0</v>
      </c>
      <c r="J1173" s="3">
        <f xml:space="preserve">  'Other revenue'!J$162</f>
        <v>0</v>
      </c>
      <c r="K1173" s="3">
        <f xml:space="preserve">  'Other revenue'!K$162</f>
        <v>0</v>
      </c>
      <c r="L1173" s="3">
        <f xml:space="preserve">  'Other revenue'!L$162</f>
        <v>0</v>
      </c>
      <c r="M1173" s="3">
        <f xml:space="preserve">  'Other revenue'!M$162</f>
        <v>0</v>
      </c>
      <c r="N1173" s="3">
        <f xml:space="preserve">  'Other revenue'!N$162</f>
        <v>0</v>
      </c>
      <c r="O1173" s="3">
        <f xml:space="preserve">  'Other revenue'!O$162</f>
        <v>0</v>
      </c>
      <c r="P1173" s="3">
        <f xml:space="preserve">  'Other revenue'!P$162</f>
        <v>0</v>
      </c>
      <c r="Q1173" s="3">
        <f xml:space="preserve">  'Other revenue'!Q$162</f>
        <v>0</v>
      </c>
      <c r="R1173" s="3">
        <f xml:space="preserve">  'Other revenue'!R$162</f>
        <v>0</v>
      </c>
      <c r="S1173" s="3">
        <f xml:space="preserve">  'Other revenue'!S$162</f>
        <v>0</v>
      </c>
      <c r="T1173" s="3">
        <f xml:space="preserve">  'Other revenue'!T$162</f>
        <v>0</v>
      </c>
      <c r="U1173" s="3">
        <f xml:space="preserve">  'Other revenue'!U$162</f>
        <v>0</v>
      </c>
      <c r="V1173" s="3">
        <f xml:space="preserve">  'Other revenue'!V$162</f>
        <v>0</v>
      </c>
      <c r="W1173" s="3">
        <f xml:space="preserve">  'Other revenue'!W$162</f>
        <v>0</v>
      </c>
      <c r="X1173" s="3">
        <f xml:space="preserve">  'Other revenue'!X$162</f>
        <v>0</v>
      </c>
    </row>
    <row r="1174" spans="1:24" outlineLevel="2">
      <c r="A1174" s="31"/>
      <c r="B1174" s="31"/>
      <c r="C1174" s="45"/>
      <c r="D1174" s="46"/>
      <c r="E1174" s="18" t="s">
        <v>13145</v>
      </c>
      <c r="F1174" s="18"/>
      <c r="G1174" s="18" t="s">
        <v>816</v>
      </c>
      <c r="H1174" s="5">
        <f xml:space="preserve"> SUM( J1174:X1174 )</f>
        <v>0</v>
      </c>
      <c r="I1174" s="18"/>
      <c r="J1174" s="5">
        <f t="shared" ref="J1174:X1174" si="125" xml:space="preserve">   INDEX( J$1168:J$1173,MATCH("*(WN)*", $E$1168:$E$1173,0 )) * -1</f>
        <v>0</v>
      </c>
      <c r="K1174" s="5">
        <f t="shared" si="125"/>
        <v>0</v>
      </c>
      <c r="L1174" s="5">
        <f t="shared" si="125"/>
        <v>0</v>
      </c>
      <c r="M1174" s="5">
        <f t="shared" si="125"/>
        <v>0</v>
      </c>
      <c r="N1174" s="5">
        <f t="shared" si="125"/>
        <v>0</v>
      </c>
      <c r="O1174" s="5">
        <f t="shared" si="125"/>
        <v>0</v>
      </c>
      <c r="P1174" s="5">
        <f t="shared" si="125"/>
        <v>0</v>
      </c>
      <c r="Q1174" s="5">
        <f t="shared" si="125"/>
        <v>0</v>
      </c>
      <c r="R1174" s="5">
        <f t="shared" si="125"/>
        <v>0</v>
      </c>
      <c r="S1174" s="5">
        <f t="shared" si="125"/>
        <v>0</v>
      </c>
      <c r="T1174" s="5">
        <f t="shared" si="125"/>
        <v>0</v>
      </c>
      <c r="U1174" s="5">
        <f t="shared" si="125"/>
        <v>0</v>
      </c>
      <c r="V1174" s="5">
        <f t="shared" si="125"/>
        <v>0</v>
      </c>
      <c r="W1174" s="5">
        <f t="shared" si="125"/>
        <v>0</v>
      </c>
      <c r="X1174" s="5">
        <f t="shared" si="125"/>
        <v>0</v>
      </c>
    </row>
    <row r="1175" spans="1:24" outlineLevel="2"/>
    <row r="1176" spans="1:24" outlineLevel="2"/>
    <row r="1177" spans="1:24" outlineLevel="2">
      <c r="B1177" s="81" t="s">
        <v>13146</v>
      </c>
    </row>
    <row r="1178" spans="1:24" outlineLevel="2">
      <c r="A1178" s="11"/>
      <c r="B1178" s="11"/>
      <c r="C1178" s="22"/>
      <c r="D1178" s="21"/>
      <c r="E1178" s="3" t="str">
        <f xml:space="preserve">  'Other revenue'!E$123</f>
        <v xml:space="preserve">Third party and principal service revenues - real (WR) </v>
      </c>
      <c r="F1178" s="3">
        <f xml:space="preserve">  'Other revenue'!F$123</f>
        <v>0</v>
      </c>
      <c r="G1178" s="3" t="str">
        <f xml:space="preserve">  'Other revenue'!G$123</f>
        <v>£m</v>
      </c>
      <c r="H1178" s="3">
        <f xml:space="preserve">  'Other revenue'!H$123</f>
        <v>39.799999999999997</v>
      </c>
      <c r="I1178" s="3">
        <f xml:space="preserve">  'Other revenue'!I$123</f>
        <v>0</v>
      </c>
      <c r="J1178" s="3">
        <f xml:space="preserve">  'Other revenue'!J$123</f>
        <v>0</v>
      </c>
      <c r="K1178" s="3">
        <f xml:space="preserve">  'Other revenue'!K$123</f>
        <v>0</v>
      </c>
      <c r="L1178" s="3">
        <f xml:space="preserve">  'Other revenue'!L$123</f>
        <v>0</v>
      </c>
      <c r="M1178" s="3">
        <f xml:space="preserve">  'Other revenue'!M$123</f>
        <v>0</v>
      </c>
      <c r="N1178" s="3">
        <f xml:space="preserve">  'Other revenue'!N$123</f>
        <v>7.585</v>
      </c>
      <c r="O1178" s="3">
        <f xml:space="preserve">  'Other revenue'!O$123</f>
        <v>7.774</v>
      </c>
      <c r="P1178" s="3">
        <f xml:space="preserve">  'Other revenue'!P$123</f>
        <v>7.9629999999999992</v>
      </c>
      <c r="Q1178" s="3">
        <f xml:space="preserve">  'Other revenue'!Q$123</f>
        <v>8.145999999999999</v>
      </c>
      <c r="R1178" s="3">
        <f xml:space="preserve">  'Other revenue'!R$123</f>
        <v>8.331999999999999</v>
      </c>
      <c r="S1178" s="3">
        <f xml:space="preserve">  'Other revenue'!S$123</f>
        <v>0</v>
      </c>
      <c r="T1178" s="3">
        <f xml:space="preserve">  'Other revenue'!T$123</f>
        <v>0</v>
      </c>
      <c r="U1178" s="3">
        <f xml:space="preserve">  'Other revenue'!U$123</f>
        <v>0</v>
      </c>
      <c r="V1178" s="3">
        <f xml:space="preserve">  'Other revenue'!V$123</f>
        <v>0</v>
      </c>
      <c r="W1178" s="3">
        <f xml:space="preserve">  'Other revenue'!W$123</f>
        <v>0</v>
      </c>
      <c r="X1178" s="3">
        <f xml:space="preserve">  'Other revenue'!X$123</f>
        <v>0</v>
      </c>
    </row>
    <row r="1179" spans="1:24" outlineLevel="2">
      <c r="A1179" s="11"/>
      <c r="B1179" s="11"/>
      <c r="C1179" s="22"/>
      <c r="D1179" s="21"/>
      <c r="E1179" s="3" t="str">
        <f xml:space="preserve">  'Other revenue'!E$124</f>
        <v xml:space="preserve">Third party and principal service revenues - real (WN) </v>
      </c>
      <c r="F1179" s="3">
        <f xml:space="preserve">  'Other revenue'!F$124</f>
        <v>0</v>
      </c>
      <c r="G1179" s="3" t="str">
        <f xml:space="preserve">  'Other revenue'!G$124</f>
        <v>£m</v>
      </c>
      <c r="H1179" s="3">
        <f xml:space="preserve">  'Other revenue'!H$124</f>
        <v>135.61200000000002</v>
      </c>
      <c r="I1179" s="3">
        <f xml:space="preserve">  'Other revenue'!I$124</f>
        <v>0</v>
      </c>
      <c r="J1179" s="3">
        <f xml:space="preserve">  'Other revenue'!J$124</f>
        <v>0</v>
      </c>
      <c r="K1179" s="3">
        <f xml:space="preserve">  'Other revenue'!K$124</f>
        <v>0</v>
      </c>
      <c r="L1179" s="3">
        <f xml:space="preserve">  'Other revenue'!L$124</f>
        <v>0</v>
      </c>
      <c r="M1179" s="3">
        <f xml:space="preserve">  'Other revenue'!M$124</f>
        <v>0</v>
      </c>
      <c r="N1179" s="3">
        <f xml:space="preserve">  'Other revenue'!N$124</f>
        <v>25.305000000000003</v>
      </c>
      <c r="O1179" s="3">
        <f xml:space="preserve">  'Other revenue'!O$124</f>
        <v>26.228000000000005</v>
      </c>
      <c r="P1179" s="3">
        <f xml:space="preserve">  'Other revenue'!P$124</f>
        <v>27.143000000000004</v>
      </c>
      <c r="Q1179" s="3">
        <f xml:space="preserve">  'Other revenue'!Q$124</f>
        <v>28.038</v>
      </c>
      <c r="R1179" s="3">
        <f xml:space="preserve">  'Other revenue'!R$124</f>
        <v>28.898</v>
      </c>
      <c r="S1179" s="3">
        <f xml:space="preserve">  'Other revenue'!S$124</f>
        <v>0</v>
      </c>
      <c r="T1179" s="3">
        <f xml:space="preserve">  'Other revenue'!T$124</f>
        <v>0</v>
      </c>
      <c r="U1179" s="3">
        <f xml:space="preserve">  'Other revenue'!U$124</f>
        <v>0</v>
      </c>
      <c r="V1179" s="3">
        <f xml:space="preserve">  'Other revenue'!V$124</f>
        <v>0</v>
      </c>
      <c r="W1179" s="3">
        <f xml:space="preserve">  'Other revenue'!W$124</f>
        <v>0</v>
      </c>
      <c r="X1179" s="3">
        <f xml:space="preserve">  'Other revenue'!X$124</f>
        <v>0</v>
      </c>
    </row>
    <row r="1180" spans="1:24" outlineLevel="2">
      <c r="A1180" s="11"/>
      <c r="B1180" s="11"/>
      <c r="C1180" s="22"/>
      <c r="D1180" s="21"/>
      <c r="E1180" s="3" t="str">
        <f xml:space="preserve">  'Other revenue'!E$125</f>
        <v xml:space="preserve">Third party and principal service revenues - real (WWN) </v>
      </c>
      <c r="F1180" s="3">
        <f xml:space="preserve">  'Other revenue'!F$125</f>
        <v>0</v>
      </c>
      <c r="G1180" s="3" t="str">
        <f xml:space="preserve">  'Other revenue'!G$125</f>
        <v>£m</v>
      </c>
      <c r="H1180" s="3">
        <f xml:space="preserve">  'Other revenue'!H$125</f>
        <v>29.103999999999999</v>
      </c>
      <c r="I1180" s="3">
        <f xml:space="preserve">  'Other revenue'!I$125</f>
        <v>0</v>
      </c>
      <c r="J1180" s="3">
        <f xml:space="preserve">  'Other revenue'!J$125</f>
        <v>0</v>
      </c>
      <c r="K1180" s="3">
        <f xml:space="preserve">  'Other revenue'!K$125</f>
        <v>0</v>
      </c>
      <c r="L1180" s="3">
        <f xml:space="preserve">  'Other revenue'!L$125</f>
        <v>0</v>
      </c>
      <c r="M1180" s="3">
        <f xml:space="preserve">  'Other revenue'!M$125</f>
        <v>0</v>
      </c>
      <c r="N1180" s="3">
        <f xml:space="preserve">  'Other revenue'!N$125</f>
        <v>5.0640000000000001</v>
      </c>
      <c r="O1180" s="3">
        <f xml:space="preserve">  'Other revenue'!O$125</f>
        <v>5.4510000000000005</v>
      </c>
      <c r="P1180" s="3">
        <f xml:space="preserve">  'Other revenue'!P$125</f>
        <v>5.8319999999999999</v>
      </c>
      <c r="Q1180" s="3">
        <f xml:space="preserve">  'Other revenue'!Q$125</f>
        <v>6.1970000000000001</v>
      </c>
      <c r="R1180" s="3">
        <f xml:space="preserve">  'Other revenue'!R$125</f>
        <v>6.5600000000000005</v>
      </c>
      <c r="S1180" s="3">
        <f xml:space="preserve">  'Other revenue'!S$125</f>
        <v>0</v>
      </c>
      <c r="T1180" s="3">
        <f xml:space="preserve">  'Other revenue'!T$125</f>
        <v>0</v>
      </c>
      <c r="U1180" s="3">
        <f xml:space="preserve">  'Other revenue'!U$125</f>
        <v>0</v>
      </c>
      <c r="V1180" s="3">
        <f xml:space="preserve">  'Other revenue'!V$125</f>
        <v>0</v>
      </c>
      <c r="W1180" s="3">
        <f xml:space="preserve">  'Other revenue'!W$125</f>
        <v>0</v>
      </c>
      <c r="X1180" s="3">
        <f xml:space="preserve">  'Other revenue'!X$125</f>
        <v>0</v>
      </c>
    </row>
    <row r="1181" spans="1:24" outlineLevel="2">
      <c r="A1181" s="11"/>
      <c r="B1181" s="11"/>
      <c r="C1181" s="22"/>
      <c r="D1181" s="21"/>
      <c r="E1181" s="3" t="str">
        <f xml:space="preserve">  'Other revenue'!E$126</f>
        <v xml:space="preserve">Third party and principal service revenues - real (BR) </v>
      </c>
      <c r="F1181" s="3">
        <f xml:space="preserve">  'Other revenue'!F$126</f>
        <v>0</v>
      </c>
      <c r="G1181" s="3" t="str">
        <f xml:space="preserve">  'Other revenue'!G$126</f>
        <v>£m</v>
      </c>
      <c r="H1181" s="3">
        <f xml:space="preserve">  'Other revenue'!H$126</f>
        <v>6.6429999999999998</v>
      </c>
      <c r="I1181" s="3">
        <f xml:space="preserve">  'Other revenue'!I$126</f>
        <v>0</v>
      </c>
      <c r="J1181" s="3">
        <f xml:space="preserve">  'Other revenue'!J$126</f>
        <v>0</v>
      </c>
      <c r="K1181" s="3">
        <f xml:space="preserve">  'Other revenue'!K$126</f>
        <v>0</v>
      </c>
      <c r="L1181" s="3">
        <f xml:space="preserve">  'Other revenue'!L$126</f>
        <v>0</v>
      </c>
      <c r="M1181" s="3">
        <f xml:space="preserve">  'Other revenue'!M$126</f>
        <v>0</v>
      </c>
      <c r="N1181" s="3">
        <f xml:space="preserve">  'Other revenue'!N$126</f>
        <v>1.1859999999999999</v>
      </c>
      <c r="O1181" s="3">
        <f xml:space="preserve">  'Other revenue'!O$126</f>
        <v>1.2589999999999999</v>
      </c>
      <c r="P1181" s="3">
        <f xml:space="preserve">  'Other revenue'!P$126</f>
        <v>1.331</v>
      </c>
      <c r="Q1181" s="3">
        <f xml:space="preserve">  'Other revenue'!Q$126</f>
        <v>1.399</v>
      </c>
      <c r="R1181" s="3">
        <f xml:space="preserve">  'Other revenue'!R$126</f>
        <v>1.468</v>
      </c>
      <c r="S1181" s="3">
        <f xml:space="preserve">  'Other revenue'!S$126</f>
        <v>0</v>
      </c>
      <c r="T1181" s="3">
        <f xml:space="preserve">  'Other revenue'!T$126</f>
        <v>0</v>
      </c>
      <c r="U1181" s="3">
        <f xml:space="preserve">  'Other revenue'!U$126</f>
        <v>0</v>
      </c>
      <c r="V1181" s="3">
        <f xml:space="preserve">  'Other revenue'!V$126</f>
        <v>0</v>
      </c>
      <c r="W1181" s="3">
        <f xml:space="preserve">  'Other revenue'!W$126</f>
        <v>0</v>
      </c>
      <c r="X1181" s="3">
        <f xml:space="preserve">  'Other revenue'!X$126</f>
        <v>0</v>
      </c>
    </row>
    <row r="1182" spans="1:24" outlineLevel="2">
      <c r="A1182" s="11"/>
      <c r="B1182" s="11"/>
      <c r="C1182" s="22"/>
      <c r="D1182" s="21"/>
      <c r="E1182" s="3" t="str">
        <f xml:space="preserve">  'Other revenue'!E$127</f>
        <v xml:space="preserve">Third party and principal service revenues - real (ADDN1) </v>
      </c>
      <c r="F1182" s="3">
        <f xml:space="preserve">  'Other revenue'!F$127</f>
        <v>0</v>
      </c>
      <c r="G1182" s="3" t="str">
        <f xml:space="preserve">  'Other revenue'!G$127</f>
        <v>£m</v>
      </c>
      <c r="H1182" s="3">
        <f xml:space="preserve">  'Other revenue'!H$127</f>
        <v>0</v>
      </c>
      <c r="I1182" s="3">
        <f xml:space="preserve">  'Other revenue'!I$127</f>
        <v>0</v>
      </c>
      <c r="J1182" s="3">
        <f xml:space="preserve">  'Other revenue'!J$127</f>
        <v>0</v>
      </c>
      <c r="K1182" s="3">
        <f xml:space="preserve">  'Other revenue'!K$127</f>
        <v>0</v>
      </c>
      <c r="L1182" s="3">
        <f xml:space="preserve">  'Other revenue'!L$127</f>
        <v>0</v>
      </c>
      <c r="M1182" s="3">
        <f xml:space="preserve">  'Other revenue'!M$127</f>
        <v>0</v>
      </c>
      <c r="N1182" s="3">
        <f xml:space="preserve">  'Other revenue'!N$127</f>
        <v>0</v>
      </c>
      <c r="O1182" s="3">
        <f xml:space="preserve">  'Other revenue'!O$127</f>
        <v>0</v>
      </c>
      <c r="P1182" s="3">
        <f xml:space="preserve">  'Other revenue'!P$127</f>
        <v>0</v>
      </c>
      <c r="Q1182" s="3">
        <f xml:space="preserve">  'Other revenue'!Q$127</f>
        <v>0</v>
      </c>
      <c r="R1182" s="3">
        <f xml:space="preserve">  'Other revenue'!R$127</f>
        <v>0</v>
      </c>
      <c r="S1182" s="3">
        <f xml:space="preserve">  'Other revenue'!S$127</f>
        <v>0</v>
      </c>
      <c r="T1182" s="3">
        <f xml:space="preserve">  'Other revenue'!T$127</f>
        <v>0</v>
      </c>
      <c r="U1182" s="3">
        <f xml:space="preserve">  'Other revenue'!U$127</f>
        <v>0</v>
      </c>
      <c r="V1182" s="3">
        <f xml:space="preserve">  'Other revenue'!V$127</f>
        <v>0</v>
      </c>
      <c r="W1182" s="3">
        <f xml:space="preserve">  'Other revenue'!W$127</f>
        <v>0</v>
      </c>
      <c r="X1182" s="3">
        <f xml:space="preserve">  'Other revenue'!X$127</f>
        <v>0</v>
      </c>
    </row>
    <row r="1183" spans="1:24" outlineLevel="2">
      <c r="A1183" s="11"/>
      <c r="B1183" s="11"/>
      <c r="C1183" s="22"/>
      <c r="D1183" s="21"/>
      <c r="E1183" s="3" t="str">
        <f xml:space="preserve">  'Other revenue'!E$128</f>
        <v xml:space="preserve">Third party and principal service revenues - real (ADDN2) </v>
      </c>
      <c r="F1183" s="3">
        <f xml:space="preserve">  'Other revenue'!F$128</f>
        <v>0</v>
      </c>
      <c r="G1183" s="3" t="str">
        <f xml:space="preserve">  'Other revenue'!G$128</f>
        <v>£m</v>
      </c>
      <c r="H1183" s="3">
        <f xml:space="preserve">  'Other revenue'!H$128</f>
        <v>0</v>
      </c>
      <c r="I1183" s="3">
        <f xml:space="preserve">  'Other revenue'!I$128</f>
        <v>0</v>
      </c>
      <c r="J1183" s="3">
        <f xml:space="preserve">  'Other revenue'!J$128</f>
        <v>0</v>
      </c>
      <c r="K1183" s="3">
        <f xml:space="preserve">  'Other revenue'!K$128</f>
        <v>0</v>
      </c>
      <c r="L1183" s="3">
        <f xml:space="preserve">  'Other revenue'!L$128</f>
        <v>0</v>
      </c>
      <c r="M1183" s="3">
        <f xml:space="preserve">  'Other revenue'!M$128</f>
        <v>0</v>
      </c>
      <c r="N1183" s="3">
        <f xml:space="preserve">  'Other revenue'!N$128</f>
        <v>0</v>
      </c>
      <c r="O1183" s="3">
        <f xml:space="preserve">  'Other revenue'!O$128</f>
        <v>0</v>
      </c>
      <c r="P1183" s="3">
        <f xml:space="preserve">  'Other revenue'!P$128</f>
        <v>0</v>
      </c>
      <c r="Q1183" s="3">
        <f xml:space="preserve">  'Other revenue'!Q$128</f>
        <v>0</v>
      </c>
      <c r="R1183" s="3">
        <f xml:space="preserve">  'Other revenue'!R$128</f>
        <v>0</v>
      </c>
      <c r="S1183" s="3">
        <f xml:space="preserve">  'Other revenue'!S$128</f>
        <v>0</v>
      </c>
      <c r="T1183" s="3">
        <f xml:space="preserve">  'Other revenue'!T$128</f>
        <v>0</v>
      </c>
      <c r="U1183" s="3">
        <f xml:space="preserve">  'Other revenue'!U$128</f>
        <v>0</v>
      </c>
      <c r="V1183" s="3">
        <f xml:space="preserve">  'Other revenue'!V$128</f>
        <v>0</v>
      </c>
      <c r="W1183" s="3">
        <f xml:space="preserve">  'Other revenue'!W$128</f>
        <v>0</v>
      </c>
      <c r="X1183" s="3">
        <f xml:space="preserve">  'Other revenue'!X$128</f>
        <v>0</v>
      </c>
    </row>
    <row r="1184" spans="1:24" outlineLevel="2">
      <c r="A1184" s="31"/>
      <c r="B1184" s="31"/>
      <c r="C1184" s="45"/>
      <c r="D1184" s="46"/>
      <c r="E1184" s="18" t="s">
        <v>13146</v>
      </c>
      <c r="F1184" s="18"/>
      <c r="G1184" s="18" t="s">
        <v>816</v>
      </c>
      <c r="H1184" s="5">
        <f xml:space="preserve"> SUM( J1184:X1184 )</f>
        <v>-135.61200000000002</v>
      </c>
      <c r="I1184" s="18"/>
      <c r="J1184" s="5">
        <f t="shared" ref="J1184:X1184" si="126" xml:space="preserve">   INDEX( J$1178:J$1183,MATCH("*(WN)*", $E$1178:$E$1183,0 )) * -1</f>
        <v>0</v>
      </c>
      <c r="K1184" s="5">
        <f t="shared" si="126"/>
        <v>0</v>
      </c>
      <c r="L1184" s="5">
        <f t="shared" si="126"/>
        <v>0</v>
      </c>
      <c r="M1184" s="5">
        <f t="shared" si="126"/>
        <v>0</v>
      </c>
      <c r="N1184" s="5">
        <f t="shared" si="126"/>
        <v>-25.305000000000003</v>
      </c>
      <c r="O1184" s="5">
        <f t="shared" si="126"/>
        <v>-26.228000000000005</v>
      </c>
      <c r="P1184" s="5">
        <f t="shared" si="126"/>
        <v>-27.143000000000004</v>
      </c>
      <c r="Q1184" s="5">
        <f t="shared" si="126"/>
        <v>-28.038</v>
      </c>
      <c r="R1184" s="5">
        <f t="shared" si="126"/>
        <v>-28.898</v>
      </c>
      <c r="S1184" s="5">
        <f t="shared" si="126"/>
        <v>0</v>
      </c>
      <c r="T1184" s="5">
        <f t="shared" si="126"/>
        <v>0</v>
      </c>
      <c r="U1184" s="5">
        <f t="shared" si="126"/>
        <v>0</v>
      </c>
      <c r="V1184" s="5">
        <f t="shared" si="126"/>
        <v>0</v>
      </c>
      <c r="W1184" s="5">
        <f t="shared" si="126"/>
        <v>0</v>
      </c>
      <c r="X1184" s="5">
        <f t="shared" si="126"/>
        <v>0</v>
      </c>
    </row>
    <row r="1185" spans="1:24" outlineLevel="2"/>
    <row r="1186" spans="1:24" outlineLevel="2"/>
    <row r="1187" spans="1:24" outlineLevel="2">
      <c r="B1187" s="81" t="s">
        <v>13147</v>
      </c>
    </row>
    <row r="1188" spans="1:24" outlineLevel="2">
      <c r="A1188" s="11"/>
      <c r="B1188" s="11"/>
      <c r="C1188" s="22"/>
      <c r="D1188" s="21"/>
      <c r="E1188" s="3" t="str">
        <f xml:space="preserve">  Reprofiling!E$62</f>
        <v xml:space="preserve">Impact of re-profiling of allowed revenue - nominal (WR) </v>
      </c>
      <c r="F1188" s="3">
        <f xml:space="preserve">  Reprofiling!F$62</f>
        <v>0</v>
      </c>
      <c r="G1188" s="3" t="str">
        <f xml:space="preserve">  Reprofiling!G$62</f>
        <v>£m</v>
      </c>
      <c r="H1188" s="3">
        <f xml:space="preserve">  Reprofiling!H$62</f>
        <v>0</v>
      </c>
      <c r="I1188" s="3">
        <f xml:space="preserve">  Reprofiling!I$62</f>
        <v>0</v>
      </c>
      <c r="J1188" s="3">
        <f xml:space="preserve">  Reprofiling!J$62</f>
        <v>0</v>
      </c>
      <c r="K1188" s="3">
        <f xml:space="preserve">  Reprofiling!K$62</f>
        <v>0</v>
      </c>
      <c r="L1188" s="3">
        <f xml:space="preserve">  Reprofiling!L$62</f>
        <v>0</v>
      </c>
      <c r="M1188" s="3">
        <f xml:space="preserve">  Reprofiling!M$62</f>
        <v>0</v>
      </c>
      <c r="N1188" s="3">
        <f xml:space="preserve">  Reprofiling!N$62</f>
        <v>0</v>
      </c>
      <c r="O1188" s="3">
        <f xml:space="preserve">  Reprofiling!O$62</f>
        <v>0</v>
      </c>
      <c r="P1188" s="3">
        <f xml:space="preserve">  Reprofiling!P$62</f>
        <v>0</v>
      </c>
      <c r="Q1188" s="3">
        <f xml:space="preserve">  Reprofiling!Q$62</f>
        <v>0</v>
      </c>
      <c r="R1188" s="3">
        <f xml:space="preserve">  Reprofiling!R$62</f>
        <v>0</v>
      </c>
      <c r="S1188" s="3">
        <f xml:space="preserve">  Reprofiling!S$62</f>
        <v>0</v>
      </c>
      <c r="T1188" s="3">
        <f xml:space="preserve">  Reprofiling!T$62</f>
        <v>0</v>
      </c>
      <c r="U1188" s="3">
        <f xml:space="preserve">  Reprofiling!U$62</f>
        <v>0</v>
      </c>
      <c r="V1188" s="3">
        <f xml:space="preserve">  Reprofiling!V$62</f>
        <v>0</v>
      </c>
      <c r="W1188" s="3">
        <f xml:space="preserve">  Reprofiling!W$62</f>
        <v>0</v>
      </c>
      <c r="X1188" s="3">
        <f xml:space="preserve">  Reprofiling!X$62</f>
        <v>0</v>
      </c>
    </row>
    <row r="1189" spans="1:24" outlineLevel="2">
      <c r="A1189" s="11"/>
      <c r="B1189" s="11"/>
      <c r="C1189" s="22"/>
      <c r="D1189" s="21"/>
      <c r="E1189" s="3" t="str">
        <f xml:space="preserve">  Reprofiling!E$63</f>
        <v xml:space="preserve">Impact of re-profiling of allowed revenue - nominal (WN) </v>
      </c>
      <c r="F1189" s="3">
        <f xml:space="preserve">  Reprofiling!F$63</f>
        <v>0</v>
      </c>
      <c r="G1189" s="3" t="str">
        <f xml:space="preserve">  Reprofiling!G$63</f>
        <v>£m</v>
      </c>
      <c r="H1189" s="3">
        <f xml:space="preserve">  Reprofiling!H$63</f>
        <v>0</v>
      </c>
      <c r="I1189" s="3">
        <f xml:space="preserve">  Reprofiling!I$63</f>
        <v>0</v>
      </c>
      <c r="J1189" s="3">
        <f xml:space="preserve">  Reprofiling!J$63</f>
        <v>0</v>
      </c>
      <c r="K1189" s="3">
        <f xml:space="preserve">  Reprofiling!K$63</f>
        <v>0</v>
      </c>
      <c r="L1189" s="3">
        <f xml:space="preserve">  Reprofiling!L$63</f>
        <v>0</v>
      </c>
      <c r="M1189" s="3">
        <f xml:space="preserve">  Reprofiling!M$63</f>
        <v>0</v>
      </c>
      <c r="N1189" s="3">
        <f xml:space="preserve">  Reprofiling!N$63</f>
        <v>0</v>
      </c>
      <c r="O1189" s="3">
        <f xml:space="preserve">  Reprofiling!O$63</f>
        <v>0</v>
      </c>
      <c r="P1189" s="3">
        <f xml:space="preserve">  Reprofiling!P$63</f>
        <v>0</v>
      </c>
      <c r="Q1189" s="3">
        <f xml:space="preserve">  Reprofiling!Q$63</f>
        <v>0</v>
      </c>
      <c r="R1189" s="3">
        <f xml:space="preserve">  Reprofiling!R$63</f>
        <v>0</v>
      </c>
      <c r="S1189" s="3">
        <f xml:space="preserve">  Reprofiling!S$63</f>
        <v>0</v>
      </c>
      <c r="T1189" s="3">
        <f xml:space="preserve">  Reprofiling!T$63</f>
        <v>0</v>
      </c>
      <c r="U1189" s="3">
        <f xml:space="preserve">  Reprofiling!U$63</f>
        <v>0</v>
      </c>
      <c r="V1189" s="3">
        <f xml:space="preserve">  Reprofiling!V$63</f>
        <v>0</v>
      </c>
      <c r="W1189" s="3">
        <f xml:space="preserve">  Reprofiling!W$63</f>
        <v>0</v>
      </c>
      <c r="X1189" s="3">
        <f xml:space="preserve">  Reprofiling!X$63</f>
        <v>0</v>
      </c>
    </row>
    <row r="1190" spans="1:24" outlineLevel="2">
      <c r="A1190" s="11"/>
      <c r="B1190" s="11"/>
      <c r="C1190" s="22"/>
      <c r="D1190" s="21"/>
      <c r="E1190" s="3" t="str">
        <f xml:space="preserve">  Reprofiling!E$64</f>
        <v xml:space="preserve">Impact of re-profiling of allowed revenue - nominal (WWN) </v>
      </c>
      <c r="F1190" s="3">
        <f xml:space="preserve">  Reprofiling!F$64</f>
        <v>0</v>
      </c>
      <c r="G1190" s="3" t="str">
        <f xml:space="preserve">  Reprofiling!G$64</f>
        <v>£m</v>
      </c>
      <c r="H1190" s="3">
        <f xml:space="preserve">  Reprofiling!H$64</f>
        <v>0</v>
      </c>
      <c r="I1190" s="3">
        <f xml:space="preserve">  Reprofiling!I$64</f>
        <v>0</v>
      </c>
      <c r="J1190" s="3">
        <f xml:space="preserve">  Reprofiling!J$64</f>
        <v>0</v>
      </c>
      <c r="K1190" s="3">
        <f xml:space="preserve">  Reprofiling!K$64</f>
        <v>0</v>
      </c>
      <c r="L1190" s="3">
        <f xml:space="preserve">  Reprofiling!L$64</f>
        <v>0</v>
      </c>
      <c r="M1190" s="3">
        <f xml:space="preserve">  Reprofiling!M$64</f>
        <v>0</v>
      </c>
      <c r="N1190" s="3">
        <f xml:space="preserve">  Reprofiling!N$64</f>
        <v>0</v>
      </c>
      <c r="O1190" s="3">
        <f xml:space="preserve">  Reprofiling!O$64</f>
        <v>0</v>
      </c>
      <c r="P1190" s="3">
        <f xml:space="preserve">  Reprofiling!P$64</f>
        <v>0</v>
      </c>
      <c r="Q1190" s="3">
        <f xml:space="preserve">  Reprofiling!Q$64</f>
        <v>0</v>
      </c>
      <c r="R1190" s="3">
        <f xml:space="preserve">  Reprofiling!R$64</f>
        <v>0</v>
      </c>
      <c r="S1190" s="3">
        <f xml:space="preserve">  Reprofiling!S$64</f>
        <v>0</v>
      </c>
      <c r="T1190" s="3">
        <f xml:space="preserve">  Reprofiling!T$64</f>
        <v>0</v>
      </c>
      <c r="U1190" s="3">
        <f xml:space="preserve">  Reprofiling!U$64</f>
        <v>0</v>
      </c>
      <c r="V1190" s="3">
        <f xml:space="preserve">  Reprofiling!V$64</f>
        <v>0</v>
      </c>
      <c r="W1190" s="3">
        <f xml:space="preserve">  Reprofiling!W$64</f>
        <v>0</v>
      </c>
      <c r="X1190" s="3">
        <f xml:space="preserve">  Reprofiling!X$64</f>
        <v>0</v>
      </c>
    </row>
    <row r="1191" spans="1:24" outlineLevel="2">
      <c r="A1191" s="11"/>
      <c r="B1191" s="11"/>
      <c r="C1191" s="22"/>
      <c r="D1191" s="21"/>
      <c r="E1191" s="3" t="str">
        <f xml:space="preserve">  Reprofiling!E$65</f>
        <v xml:space="preserve">Impact of re-profiling of allowed revenue - nominal (BR) </v>
      </c>
      <c r="F1191" s="3">
        <f xml:space="preserve">  Reprofiling!F$65</f>
        <v>0</v>
      </c>
      <c r="G1191" s="3" t="str">
        <f xml:space="preserve">  Reprofiling!G$65</f>
        <v>£m</v>
      </c>
      <c r="H1191" s="3">
        <f xml:space="preserve">  Reprofiling!H$65</f>
        <v>0</v>
      </c>
      <c r="I1191" s="3">
        <f xml:space="preserve">  Reprofiling!I$65</f>
        <v>0</v>
      </c>
      <c r="J1191" s="3">
        <f xml:space="preserve">  Reprofiling!J$65</f>
        <v>0</v>
      </c>
      <c r="K1191" s="3">
        <f xml:space="preserve">  Reprofiling!K$65</f>
        <v>0</v>
      </c>
      <c r="L1191" s="3">
        <f xml:space="preserve">  Reprofiling!L$65</f>
        <v>0</v>
      </c>
      <c r="M1191" s="3">
        <f xml:space="preserve">  Reprofiling!M$65</f>
        <v>0</v>
      </c>
      <c r="N1191" s="3">
        <f xml:space="preserve">  Reprofiling!N$65</f>
        <v>0</v>
      </c>
      <c r="O1191" s="3">
        <f xml:space="preserve">  Reprofiling!O$65</f>
        <v>0</v>
      </c>
      <c r="P1191" s="3">
        <f xml:space="preserve">  Reprofiling!P$65</f>
        <v>0</v>
      </c>
      <c r="Q1191" s="3">
        <f xml:space="preserve">  Reprofiling!Q$65</f>
        <v>0</v>
      </c>
      <c r="R1191" s="3">
        <f xml:space="preserve">  Reprofiling!R$65</f>
        <v>0</v>
      </c>
      <c r="S1191" s="3">
        <f xml:space="preserve">  Reprofiling!S$65</f>
        <v>0</v>
      </c>
      <c r="T1191" s="3">
        <f xml:space="preserve">  Reprofiling!T$65</f>
        <v>0</v>
      </c>
      <c r="U1191" s="3">
        <f xml:space="preserve">  Reprofiling!U$65</f>
        <v>0</v>
      </c>
      <c r="V1191" s="3">
        <f xml:space="preserve">  Reprofiling!V$65</f>
        <v>0</v>
      </c>
      <c r="W1191" s="3">
        <f xml:space="preserve">  Reprofiling!W$65</f>
        <v>0</v>
      </c>
      <c r="X1191" s="3">
        <f xml:space="preserve">  Reprofiling!X$65</f>
        <v>0</v>
      </c>
    </row>
    <row r="1192" spans="1:24" outlineLevel="2">
      <c r="A1192" s="11"/>
      <c r="B1192" s="11"/>
      <c r="C1192" s="22"/>
      <c r="D1192" s="21"/>
      <c r="E1192" s="3" t="str">
        <f xml:space="preserve">  Reprofiling!E$66</f>
        <v xml:space="preserve">Impact of re-profiling of allowed revenue - nominal (ADDN1) </v>
      </c>
      <c r="F1192" s="3">
        <f xml:space="preserve">  Reprofiling!F$66</f>
        <v>0</v>
      </c>
      <c r="G1192" s="3" t="str">
        <f xml:space="preserve">  Reprofiling!G$66</f>
        <v>£m</v>
      </c>
      <c r="H1192" s="3">
        <f xml:space="preserve">  Reprofiling!H$66</f>
        <v>0</v>
      </c>
      <c r="I1192" s="3">
        <f xml:space="preserve">  Reprofiling!I$66</f>
        <v>0</v>
      </c>
      <c r="J1192" s="3">
        <f xml:space="preserve">  Reprofiling!J$66</f>
        <v>0</v>
      </c>
      <c r="K1192" s="3">
        <f xml:space="preserve">  Reprofiling!K$66</f>
        <v>0</v>
      </c>
      <c r="L1192" s="3">
        <f xml:space="preserve">  Reprofiling!L$66</f>
        <v>0</v>
      </c>
      <c r="M1192" s="3">
        <f xml:space="preserve">  Reprofiling!M$66</f>
        <v>0</v>
      </c>
      <c r="N1192" s="3">
        <f xml:space="preserve">  Reprofiling!N$66</f>
        <v>0</v>
      </c>
      <c r="O1192" s="3">
        <f xml:space="preserve">  Reprofiling!O$66</f>
        <v>0</v>
      </c>
      <c r="P1192" s="3">
        <f xml:space="preserve">  Reprofiling!P$66</f>
        <v>0</v>
      </c>
      <c r="Q1192" s="3">
        <f xml:space="preserve">  Reprofiling!Q$66</f>
        <v>0</v>
      </c>
      <c r="R1192" s="3">
        <f xml:space="preserve">  Reprofiling!R$66</f>
        <v>0</v>
      </c>
      <c r="S1192" s="3">
        <f xml:space="preserve">  Reprofiling!S$66</f>
        <v>0</v>
      </c>
      <c r="T1192" s="3">
        <f xml:space="preserve">  Reprofiling!T$66</f>
        <v>0</v>
      </c>
      <c r="U1192" s="3">
        <f xml:space="preserve">  Reprofiling!U$66</f>
        <v>0</v>
      </c>
      <c r="V1192" s="3">
        <f xml:space="preserve">  Reprofiling!V$66</f>
        <v>0</v>
      </c>
      <c r="W1192" s="3">
        <f xml:space="preserve">  Reprofiling!W$66</f>
        <v>0</v>
      </c>
      <c r="X1192" s="3">
        <f xml:space="preserve">  Reprofiling!X$66</f>
        <v>0</v>
      </c>
    </row>
    <row r="1193" spans="1:24" outlineLevel="2">
      <c r="A1193" s="11"/>
      <c r="B1193" s="11"/>
      <c r="C1193" s="22"/>
      <c r="D1193" s="21"/>
      <c r="E1193" s="3" t="str">
        <f xml:space="preserve">  Reprofiling!E$67</f>
        <v xml:space="preserve">Impact of re-profiling of allowed revenue - nominal (ADDN2) </v>
      </c>
      <c r="F1193" s="3">
        <f xml:space="preserve">  Reprofiling!F$67</f>
        <v>0</v>
      </c>
      <c r="G1193" s="3" t="str">
        <f xml:space="preserve">  Reprofiling!G$67</f>
        <v>£m</v>
      </c>
      <c r="H1193" s="3">
        <f xml:space="preserve">  Reprofiling!H$67</f>
        <v>0</v>
      </c>
      <c r="I1193" s="3">
        <f xml:space="preserve">  Reprofiling!I$67</f>
        <v>0</v>
      </c>
      <c r="J1193" s="3">
        <f xml:space="preserve">  Reprofiling!J$67</f>
        <v>0</v>
      </c>
      <c r="K1193" s="3">
        <f xml:space="preserve">  Reprofiling!K$67</f>
        <v>0</v>
      </c>
      <c r="L1193" s="3">
        <f xml:space="preserve">  Reprofiling!L$67</f>
        <v>0</v>
      </c>
      <c r="M1193" s="3">
        <f xml:space="preserve">  Reprofiling!M$67</f>
        <v>0</v>
      </c>
      <c r="N1193" s="3">
        <f xml:space="preserve">  Reprofiling!N$67</f>
        <v>0</v>
      </c>
      <c r="O1193" s="3">
        <f xml:space="preserve">  Reprofiling!O$67</f>
        <v>0</v>
      </c>
      <c r="P1193" s="3">
        <f xml:space="preserve">  Reprofiling!P$67</f>
        <v>0</v>
      </c>
      <c r="Q1193" s="3">
        <f xml:space="preserve">  Reprofiling!Q$67</f>
        <v>0</v>
      </c>
      <c r="R1193" s="3">
        <f xml:space="preserve">  Reprofiling!R$67</f>
        <v>0</v>
      </c>
      <c r="S1193" s="3">
        <f xml:space="preserve">  Reprofiling!S$67</f>
        <v>0</v>
      </c>
      <c r="T1193" s="3">
        <f xml:space="preserve">  Reprofiling!T$67</f>
        <v>0</v>
      </c>
      <c r="U1193" s="3">
        <f xml:space="preserve">  Reprofiling!U$67</f>
        <v>0</v>
      </c>
      <c r="V1193" s="3">
        <f xml:space="preserve">  Reprofiling!V$67</f>
        <v>0</v>
      </c>
      <c r="W1193" s="3">
        <f xml:space="preserve">  Reprofiling!W$67</f>
        <v>0</v>
      </c>
      <c r="X1193" s="3">
        <f xml:space="preserve">  Reprofiling!X$67</f>
        <v>0</v>
      </c>
    </row>
    <row r="1194" spans="1:24" outlineLevel="2">
      <c r="A1194" s="11"/>
      <c r="B1194" s="11"/>
      <c r="C1194" s="22"/>
      <c r="D1194" s="21"/>
      <c r="E1194" s="12" t="str">
        <f xml:space="preserve">  Indexation!E$97</f>
        <v>CPI(H): Fin year average - inflate from base year 2022-23 average</v>
      </c>
      <c r="F1194" s="12">
        <f xml:space="preserve">  Indexation!F$97</f>
        <v>0</v>
      </c>
      <c r="G1194" s="12" t="str">
        <f xml:space="preserve">  Indexation!G$97</f>
        <v>factor</v>
      </c>
      <c r="H1194" s="12">
        <f xml:space="preserve">  Indexation!H$97</f>
        <v>0</v>
      </c>
      <c r="I1194" s="12">
        <f xml:space="preserve">  Indexation!I$97</f>
        <v>0</v>
      </c>
      <c r="J1194" s="12">
        <f xml:space="preserve">  Indexation!J$97</f>
        <v>0.9193362682018289</v>
      </c>
      <c r="K1194" s="12">
        <f xml:space="preserve">  Indexation!K$97</f>
        <v>1</v>
      </c>
      <c r="L1194" s="12">
        <f xml:space="preserve">  Indexation!L$97</f>
        <v>1.0535049102607519</v>
      </c>
      <c r="M1194" s="12">
        <f xml:space="preserve">  Indexation!M$97</f>
        <v>1.0812055536742298</v>
      </c>
      <c r="N1194" s="12">
        <f xml:space="preserve">  Indexation!N$97</f>
        <v>1.102946156451067</v>
      </c>
      <c r="O1194" s="12">
        <f xml:space="preserve">  Indexation!O$97</f>
        <v>1.1249576701659334</v>
      </c>
      <c r="P1194" s="12">
        <f xml:space="preserve">  Indexation!P$97</f>
        <v>1.1473755502878431</v>
      </c>
      <c r="Q1194" s="12">
        <f xml:space="preserve">  Indexation!Q$97</f>
        <v>1.1703352522858115</v>
      </c>
      <c r="R1194" s="12">
        <f xml:space="preserve">  Indexation!R$97</f>
        <v>1.1937690484253303</v>
      </c>
      <c r="S1194" s="12">
        <f xml:space="preserve">  Indexation!S$97</f>
        <v>1.2107687097866577</v>
      </c>
      <c r="T1194" s="12">
        <f xml:space="preserve">  Indexation!T$97</f>
        <v>1.2348797832712497</v>
      </c>
      <c r="U1194" s="12">
        <f xml:space="preserve">  Indexation!U$97</f>
        <v>1.2596681341009144</v>
      </c>
      <c r="V1194" s="12">
        <f xml:space="preserve">  Indexation!V$97</f>
        <v>1.2847951236031159</v>
      </c>
      <c r="W1194" s="12">
        <f xml:space="preserve">  Indexation!W$97</f>
        <v>1.3105993904503899</v>
      </c>
      <c r="X1194" s="12">
        <f xml:space="preserve">  Indexation!X$97</f>
        <v>1.3105993904503899</v>
      </c>
    </row>
    <row r="1195" spans="1:24" outlineLevel="2">
      <c r="A1195" s="31"/>
      <c r="B1195" s="31"/>
      <c r="C1195" s="45"/>
      <c r="D1195" s="46"/>
      <c r="E1195" s="18" t="s">
        <v>13147</v>
      </c>
      <c r="F1195" s="18"/>
      <c r="G1195" s="18" t="s">
        <v>816</v>
      </c>
      <c r="H1195" s="5">
        <f xml:space="preserve"> SUM( J1195:X1195 )</f>
        <v>0</v>
      </c>
      <c r="I1195" s="18"/>
      <c r="J1195" s="5">
        <f t="shared" ref="J1195:X1195" si="127" xml:space="preserve">   INDEX( J$1188:J$1193,MATCH("*(WN)*", $E$1188:$E$1193,0 )) / J1194</f>
        <v>0</v>
      </c>
      <c r="K1195" s="5">
        <f t="shared" si="127"/>
        <v>0</v>
      </c>
      <c r="L1195" s="5">
        <f t="shared" si="127"/>
        <v>0</v>
      </c>
      <c r="M1195" s="5">
        <f t="shared" si="127"/>
        <v>0</v>
      </c>
      <c r="N1195" s="5">
        <f t="shared" si="127"/>
        <v>0</v>
      </c>
      <c r="O1195" s="5">
        <f t="shared" si="127"/>
        <v>0</v>
      </c>
      <c r="P1195" s="5">
        <f t="shared" si="127"/>
        <v>0</v>
      </c>
      <c r="Q1195" s="5">
        <f t="shared" si="127"/>
        <v>0</v>
      </c>
      <c r="R1195" s="5">
        <f t="shared" si="127"/>
        <v>0</v>
      </c>
      <c r="S1195" s="5">
        <f t="shared" si="127"/>
        <v>0</v>
      </c>
      <c r="T1195" s="5">
        <f t="shared" si="127"/>
        <v>0</v>
      </c>
      <c r="U1195" s="5">
        <f t="shared" si="127"/>
        <v>0</v>
      </c>
      <c r="V1195" s="5">
        <f t="shared" si="127"/>
        <v>0</v>
      </c>
      <c r="W1195" s="5">
        <f t="shared" si="127"/>
        <v>0</v>
      </c>
      <c r="X1195" s="5">
        <f t="shared" si="127"/>
        <v>0</v>
      </c>
    </row>
    <row r="1196" spans="1:24" outlineLevel="2"/>
    <row r="1197" spans="1:24" outlineLevel="2"/>
    <row r="1198" spans="1:24" outlineLevel="2">
      <c r="B1198" s="81" t="s">
        <v>13148</v>
      </c>
    </row>
    <row r="1199" spans="1:24" outlineLevel="2">
      <c r="A1199" s="11"/>
      <c r="B1199" s="11"/>
      <c r="C1199" s="22"/>
      <c r="D1199" s="21"/>
      <c r="E1199" s="3" t="str">
        <f xml:space="preserve">  'Tax Post Financeability'!E$503</f>
        <v xml:space="preserve">Tax paid - post financeability - control - real (WR) </v>
      </c>
      <c r="F1199" s="3">
        <f xml:space="preserve">  'Tax Post Financeability'!F$503</f>
        <v>0</v>
      </c>
      <c r="G1199" s="3" t="str">
        <f xml:space="preserve">  'Tax Post Financeability'!G$503</f>
        <v>£m</v>
      </c>
      <c r="H1199" s="3">
        <f xml:space="preserve">  'Tax Post Financeability'!H$503</f>
        <v>0</v>
      </c>
      <c r="I1199" s="3">
        <f xml:space="preserve">  'Tax Post Financeability'!I$503</f>
        <v>0</v>
      </c>
      <c r="J1199" s="3">
        <f xml:space="preserve">  'Tax Post Financeability'!J$503</f>
        <v>0</v>
      </c>
      <c r="K1199" s="3">
        <f xml:space="preserve">  'Tax Post Financeability'!K$503</f>
        <v>0</v>
      </c>
      <c r="L1199" s="3">
        <f xml:space="preserve">  'Tax Post Financeability'!L$503</f>
        <v>0</v>
      </c>
      <c r="M1199" s="3">
        <f xml:space="preserve">  'Tax Post Financeability'!M$503</f>
        <v>0</v>
      </c>
      <c r="N1199" s="3">
        <f xml:space="preserve">  'Tax Post Financeability'!N$503</f>
        <v>0</v>
      </c>
      <c r="O1199" s="3">
        <f xml:space="preserve">  'Tax Post Financeability'!O$503</f>
        <v>0</v>
      </c>
      <c r="P1199" s="3">
        <f xml:space="preserve">  'Tax Post Financeability'!P$503</f>
        <v>0</v>
      </c>
      <c r="Q1199" s="3">
        <f xml:space="preserve">  'Tax Post Financeability'!Q$503</f>
        <v>0</v>
      </c>
      <c r="R1199" s="3">
        <f xml:space="preserve">  'Tax Post Financeability'!R$503</f>
        <v>0</v>
      </c>
      <c r="S1199" s="3">
        <f xml:space="preserve">  'Tax Post Financeability'!S$503</f>
        <v>0</v>
      </c>
      <c r="T1199" s="3">
        <f xml:space="preserve">  'Tax Post Financeability'!T$503</f>
        <v>0</v>
      </c>
      <c r="U1199" s="3">
        <f xml:space="preserve">  'Tax Post Financeability'!U$503</f>
        <v>0</v>
      </c>
      <c r="V1199" s="3">
        <f xml:space="preserve">  'Tax Post Financeability'!V$503</f>
        <v>0</v>
      </c>
      <c r="W1199" s="3">
        <f xml:space="preserve">  'Tax Post Financeability'!W$503</f>
        <v>0</v>
      </c>
      <c r="X1199" s="3">
        <f xml:space="preserve">  'Tax Post Financeability'!X$503</f>
        <v>0</v>
      </c>
    </row>
    <row r="1200" spans="1:24" outlineLevel="2">
      <c r="A1200" s="11"/>
      <c r="B1200" s="11"/>
      <c r="C1200" s="22"/>
      <c r="D1200" s="21"/>
      <c r="E1200" s="3" t="str">
        <f xml:space="preserve">  'Tax Post Financeability'!E$504</f>
        <v xml:space="preserve">Tax paid - post financeability - control - real (WN) </v>
      </c>
      <c r="F1200" s="3">
        <f xml:space="preserve">  'Tax Post Financeability'!F$504</f>
        <v>0</v>
      </c>
      <c r="G1200" s="3" t="str">
        <f xml:space="preserve">  'Tax Post Financeability'!G$504</f>
        <v>£m</v>
      </c>
      <c r="H1200" s="3">
        <f xml:space="preserve">  'Tax Post Financeability'!H$504</f>
        <v>0</v>
      </c>
      <c r="I1200" s="3">
        <f xml:space="preserve">  'Tax Post Financeability'!I$504</f>
        <v>0</v>
      </c>
      <c r="J1200" s="3">
        <f xml:space="preserve">  'Tax Post Financeability'!J$504</f>
        <v>0</v>
      </c>
      <c r="K1200" s="3">
        <f xml:space="preserve">  'Tax Post Financeability'!K$504</f>
        <v>0</v>
      </c>
      <c r="L1200" s="3">
        <f xml:space="preserve">  'Tax Post Financeability'!L$504</f>
        <v>0</v>
      </c>
      <c r="M1200" s="3">
        <f xml:space="preserve">  'Tax Post Financeability'!M$504</f>
        <v>0</v>
      </c>
      <c r="N1200" s="3">
        <f xml:space="preserve">  'Tax Post Financeability'!N$504</f>
        <v>0</v>
      </c>
      <c r="O1200" s="3">
        <f xml:space="preserve">  'Tax Post Financeability'!O$504</f>
        <v>0</v>
      </c>
      <c r="P1200" s="3">
        <f xml:space="preserve">  'Tax Post Financeability'!P$504</f>
        <v>0</v>
      </c>
      <c r="Q1200" s="3">
        <f xml:space="preserve">  'Tax Post Financeability'!Q$504</f>
        <v>0</v>
      </c>
      <c r="R1200" s="3">
        <f xml:space="preserve">  'Tax Post Financeability'!R$504</f>
        <v>0</v>
      </c>
      <c r="S1200" s="3">
        <f xml:space="preserve">  'Tax Post Financeability'!S$504</f>
        <v>0</v>
      </c>
      <c r="T1200" s="3">
        <f xml:space="preserve">  'Tax Post Financeability'!T$504</f>
        <v>0</v>
      </c>
      <c r="U1200" s="3">
        <f xml:space="preserve">  'Tax Post Financeability'!U$504</f>
        <v>0</v>
      </c>
      <c r="V1200" s="3">
        <f xml:space="preserve">  'Tax Post Financeability'!V$504</f>
        <v>0</v>
      </c>
      <c r="W1200" s="3">
        <f xml:space="preserve">  'Tax Post Financeability'!W$504</f>
        <v>0</v>
      </c>
      <c r="X1200" s="3">
        <f xml:space="preserve">  'Tax Post Financeability'!X$504</f>
        <v>0</v>
      </c>
    </row>
    <row r="1201" spans="1:24" outlineLevel="2">
      <c r="A1201" s="11"/>
      <c r="B1201" s="11"/>
      <c r="C1201" s="22"/>
      <c r="D1201" s="21"/>
      <c r="E1201" s="3" t="str">
        <f xml:space="preserve">  'Tax Post Financeability'!E$505</f>
        <v xml:space="preserve">Tax paid - post financeability - control - real (WWN) </v>
      </c>
      <c r="F1201" s="3">
        <f xml:space="preserve">  'Tax Post Financeability'!F$505</f>
        <v>0</v>
      </c>
      <c r="G1201" s="3" t="str">
        <f xml:space="preserve">  'Tax Post Financeability'!G$505</f>
        <v>£m</v>
      </c>
      <c r="H1201" s="3">
        <f xml:space="preserve">  'Tax Post Financeability'!H$505</f>
        <v>0</v>
      </c>
      <c r="I1201" s="3">
        <f xml:space="preserve">  'Tax Post Financeability'!I$505</f>
        <v>0</v>
      </c>
      <c r="J1201" s="3">
        <f xml:space="preserve">  'Tax Post Financeability'!J$505</f>
        <v>0</v>
      </c>
      <c r="K1201" s="3">
        <f xml:space="preserve">  'Tax Post Financeability'!K$505</f>
        <v>0</v>
      </c>
      <c r="L1201" s="3">
        <f xml:space="preserve">  'Tax Post Financeability'!L$505</f>
        <v>0</v>
      </c>
      <c r="M1201" s="3">
        <f xml:space="preserve">  'Tax Post Financeability'!M$505</f>
        <v>0</v>
      </c>
      <c r="N1201" s="3">
        <f xml:space="preserve">  'Tax Post Financeability'!N$505</f>
        <v>0</v>
      </c>
      <c r="O1201" s="3">
        <f xml:space="preserve">  'Tax Post Financeability'!O$505</f>
        <v>0</v>
      </c>
      <c r="P1201" s="3">
        <f xml:space="preserve">  'Tax Post Financeability'!P$505</f>
        <v>0</v>
      </c>
      <c r="Q1201" s="3">
        <f xml:space="preserve">  'Tax Post Financeability'!Q$505</f>
        <v>0</v>
      </c>
      <c r="R1201" s="3">
        <f xml:space="preserve">  'Tax Post Financeability'!R$505</f>
        <v>0</v>
      </c>
      <c r="S1201" s="3">
        <f xml:space="preserve">  'Tax Post Financeability'!S$505</f>
        <v>0</v>
      </c>
      <c r="T1201" s="3">
        <f xml:space="preserve">  'Tax Post Financeability'!T$505</f>
        <v>0</v>
      </c>
      <c r="U1201" s="3">
        <f xml:space="preserve">  'Tax Post Financeability'!U$505</f>
        <v>0</v>
      </c>
      <c r="V1201" s="3">
        <f xml:space="preserve">  'Tax Post Financeability'!V$505</f>
        <v>0</v>
      </c>
      <c r="W1201" s="3">
        <f xml:space="preserve">  'Tax Post Financeability'!W$505</f>
        <v>0</v>
      </c>
      <c r="X1201" s="3">
        <f xml:space="preserve">  'Tax Post Financeability'!X$505</f>
        <v>0</v>
      </c>
    </row>
    <row r="1202" spans="1:24" outlineLevel="2">
      <c r="A1202" s="11"/>
      <c r="B1202" s="11"/>
      <c r="C1202" s="22"/>
      <c r="D1202" s="21"/>
      <c r="E1202" s="3" t="str">
        <f xml:space="preserve">  'Tax Post Financeability'!E$506</f>
        <v xml:space="preserve">Tax paid - post financeability - control - real (BR) </v>
      </c>
      <c r="F1202" s="3">
        <f xml:space="preserve">  'Tax Post Financeability'!F$506</f>
        <v>0</v>
      </c>
      <c r="G1202" s="3" t="str">
        <f xml:space="preserve">  'Tax Post Financeability'!G$506</f>
        <v>£m</v>
      </c>
      <c r="H1202" s="3">
        <f xml:space="preserve">  'Tax Post Financeability'!H$506</f>
        <v>0</v>
      </c>
      <c r="I1202" s="3">
        <f xml:space="preserve">  'Tax Post Financeability'!I$506</f>
        <v>0</v>
      </c>
      <c r="J1202" s="3">
        <f xml:space="preserve">  'Tax Post Financeability'!J$506</f>
        <v>0</v>
      </c>
      <c r="K1202" s="3">
        <f xml:space="preserve">  'Tax Post Financeability'!K$506</f>
        <v>0</v>
      </c>
      <c r="L1202" s="3">
        <f xml:space="preserve">  'Tax Post Financeability'!L$506</f>
        <v>0</v>
      </c>
      <c r="M1202" s="3">
        <f xml:space="preserve">  'Tax Post Financeability'!M$506</f>
        <v>0</v>
      </c>
      <c r="N1202" s="3">
        <f xml:space="preserve">  'Tax Post Financeability'!N$506</f>
        <v>0</v>
      </c>
      <c r="O1202" s="3">
        <f xml:space="preserve">  'Tax Post Financeability'!O$506</f>
        <v>0</v>
      </c>
      <c r="P1202" s="3">
        <f xml:space="preserve">  'Tax Post Financeability'!P$506</f>
        <v>0</v>
      </c>
      <c r="Q1202" s="3">
        <f xml:space="preserve">  'Tax Post Financeability'!Q$506</f>
        <v>0</v>
      </c>
      <c r="R1202" s="3">
        <f xml:space="preserve">  'Tax Post Financeability'!R$506</f>
        <v>0</v>
      </c>
      <c r="S1202" s="3">
        <f xml:space="preserve">  'Tax Post Financeability'!S$506</f>
        <v>0</v>
      </c>
      <c r="T1202" s="3">
        <f xml:space="preserve">  'Tax Post Financeability'!T$506</f>
        <v>0</v>
      </c>
      <c r="U1202" s="3">
        <f xml:space="preserve">  'Tax Post Financeability'!U$506</f>
        <v>0</v>
      </c>
      <c r="V1202" s="3">
        <f xml:space="preserve">  'Tax Post Financeability'!V$506</f>
        <v>0</v>
      </c>
      <c r="W1202" s="3">
        <f xml:space="preserve">  'Tax Post Financeability'!W$506</f>
        <v>0</v>
      </c>
      <c r="X1202" s="3">
        <f xml:space="preserve">  'Tax Post Financeability'!X$506</f>
        <v>0</v>
      </c>
    </row>
    <row r="1203" spans="1:24" outlineLevel="2">
      <c r="A1203" s="11"/>
      <c r="B1203" s="11"/>
      <c r="C1203" s="22"/>
      <c r="D1203" s="21"/>
      <c r="E1203" s="3" t="str">
        <f xml:space="preserve">  'Tax Post Financeability'!E$507</f>
        <v xml:space="preserve">Tax paid - post financeability - control - real (ADDN1) </v>
      </c>
      <c r="F1203" s="3">
        <f xml:space="preserve">  'Tax Post Financeability'!F$507</f>
        <v>0</v>
      </c>
      <c r="G1203" s="3" t="str">
        <f xml:space="preserve">  'Tax Post Financeability'!G$507</f>
        <v>£m</v>
      </c>
      <c r="H1203" s="3">
        <f xml:space="preserve">  'Tax Post Financeability'!H$507</f>
        <v>0</v>
      </c>
      <c r="I1203" s="3">
        <f xml:space="preserve">  'Tax Post Financeability'!I$507</f>
        <v>0</v>
      </c>
      <c r="J1203" s="3">
        <f xml:space="preserve">  'Tax Post Financeability'!J$507</f>
        <v>0</v>
      </c>
      <c r="K1203" s="3">
        <f xml:space="preserve">  'Tax Post Financeability'!K$507</f>
        <v>0</v>
      </c>
      <c r="L1203" s="3">
        <f xml:space="preserve">  'Tax Post Financeability'!L$507</f>
        <v>0</v>
      </c>
      <c r="M1203" s="3">
        <f xml:space="preserve">  'Tax Post Financeability'!M$507</f>
        <v>0</v>
      </c>
      <c r="N1203" s="3">
        <f xml:space="preserve">  'Tax Post Financeability'!N$507</f>
        <v>0</v>
      </c>
      <c r="O1203" s="3">
        <f xml:space="preserve">  'Tax Post Financeability'!O$507</f>
        <v>0</v>
      </c>
      <c r="P1203" s="3">
        <f xml:space="preserve">  'Tax Post Financeability'!P$507</f>
        <v>0</v>
      </c>
      <c r="Q1203" s="3">
        <f xml:space="preserve">  'Tax Post Financeability'!Q$507</f>
        <v>0</v>
      </c>
      <c r="R1203" s="3">
        <f xml:space="preserve">  'Tax Post Financeability'!R$507</f>
        <v>0</v>
      </c>
      <c r="S1203" s="3">
        <f xml:space="preserve">  'Tax Post Financeability'!S$507</f>
        <v>0</v>
      </c>
      <c r="T1203" s="3">
        <f xml:space="preserve">  'Tax Post Financeability'!T$507</f>
        <v>0</v>
      </c>
      <c r="U1203" s="3">
        <f xml:space="preserve">  'Tax Post Financeability'!U$507</f>
        <v>0</v>
      </c>
      <c r="V1203" s="3">
        <f xml:space="preserve">  'Tax Post Financeability'!V$507</f>
        <v>0</v>
      </c>
      <c r="W1203" s="3">
        <f xml:space="preserve">  'Tax Post Financeability'!W$507</f>
        <v>0</v>
      </c>
      <c r="X1203" s="3">
        <f xml:space="preserve">  'Tax Post Financeability'!X$507</f>
        <v>0</v>
      </c>
    </row>
    <row r="1204" spans="1:24" outlineLevel="2">
      <c r="A1204" s="11"/>
      <c r="B1204" s="11"/>
      <c r="C1204" s="22"/>
      <c r="D1204" s="21"/>
      <c r="E1204" s="3" t="str">
        <f xml:space="preserve">  'Tax Post Financeability'!E$508</f>
        <v xml:space="preserve">Tax paid - post financeability - control - real (ADDN2) </v>
      </c>
      <c r="F1204" s="3">
        <f xml:space="preserve">  'Tax Post Financeability'!F$508</f>
        <v>0</v>
      </c>
      <c r="G1204" s="3" t="str">
        <f xml:space="preserve">  'Tax Post Financeability'!G$508</f>
        <v>£m</v>
      </c>
      <c r="H1204" s="3">
        <f xml:space="preserve">  'Tax Post Financeability'!H$508</f>
        <v>0</v>
      </c>
      <c r="I1204" s="3">
        <f xml:space="preserve">  'Tax Post Financeability'!I$508</f>
        <v>0</v>
      </c>
      <c r="J1204" s="3">
        <f xml:space="preserve">  'Tax Post Financeability'!J$508</f>
        <v>0</v>
      </c>
      <c r="K1204" s="3">
        <f xml:space="preserve">  'Tax Post Financeability'!K$508</f>
        <v>0</v>
      </c>
      <c r="L1204" s="3">
        <f xml:space="preserve">  'Tax Post Financeability'!L$508</f>
        <v>0</v>
      </c>
      <c r="M1204" s="3">
        <f xml:space="preserve">  'Tax Post Financeability'!M$508</f>
        <v>0</v>
      </c>
      <c r="N1204" s="3">
        <f xml:space="preserve">  'Tax Post Financeability'!N$508</f>
        <v>0</v>
      </c>
      <c r="O1204" s="3">
        <f xml:space="preserve">  'Tax Post Financeability'!O$508</f>
        <v>0</v>
      </c>
      <c r="P1204" s="3">
        <f xml:space="preserve">  'Tax Post Financeability'!P$508</f>
        <v>0</v>
      </c>
      <c r="Q1204" s="3">
        <f xml:space="preserve">  'Tax Post Financeability'!Q$508</f>
        <v>0</v>
      </c>
      <c r="R1204" s="3">
        <f xml:space="preserve">  'Tax Post Financeability'!R$508</f>
        <v>0</v>
      </c>
      <c r="S1204" s="3">
        <f xml:space="preserve">  'Tax Post Financeability'!S$508</f>
        <v>0</v>
      </c>
      <c r="T1204" s="3">
        <f xml:space="preserve">  'Tax Post Financeability'!T$508</f>
        <v>0</v>
      </c>
      <c r="U1204" s="3">
        <f xml:space="preserve">  'Tax Post Financeability'!U$508</f>
        <v>0</v>
      </c>
      <c r="V1204" s="3">
        <f xml:space="preserve">  'Tax Post Financeability'!V$508</f>
        <v>0</v>
      </c>
      <c r="W1204" s="3">
        <f xml:space="preserve">  'Tax Post Financeability'!W$508</f>
        <v>0</v>
      </c>
      <c r="X1204" s="3">
        <f xml:space="preserve">  'Tax Post Financeability'!X$508</f>
        <v>0</v>
      </c>
    </row>
    <row r="1205" spans="1:24" outlineLevel="2">
      <c r="A1205" s="31"/>
      <c r="B1205" s="31"/>
      <c r="C1205" s="45"/>
      <c r="D1205" s="46"/>
      <c r="E1205" s="18" t="s">
        <v>13148</v>
      </c>
      <c r="F1205" s="18"/>
      <c r="G1205" s="18" t="s">
        <v>816</v>
      </c>
      <c r="H1205" s="5">
        <f xml:space="preserve"> SUM( J1205:X1205 )</f>
        <v>0</v>
      </c>
      <c r="I1205" s="18"/>
      <c r="J1205" s="5">
        <f t="shared" ref="J1205:X1205" si="128" xml:space="preserve">   INDEX( J$1199:J$1204,MATCH("*(WN)*", $E$1199:$E$1204,0 ))</f>
        <v>0</v>
      </c>
      <c r="K1205" s="5">
        <f t="shared" si="128"/>
        <v>0</v>
      </c>
      <c r="L1205" s="5">
        <f t="shared" si="128"/>
        <v>0</v>
      </c>
      <c r="M1205" s="5">
        <f t="shared" si="128"/>
        <v>0</v>
      </c>
      <c r="N1205" s="5">
        <f t="shared" si="128"/>
        <v>0</v>
      </c>
      <c r="O1205" s="5">
        <f t="shared" si="128"/>
        <v>0</v>
      </c>
      <c r="P1205" s="5">
        <f t="shared" si="128"/>
        <v>0</v>
      </c>
      <c r="Q1205" s="5">
        <f t="shared" si="128"/>
        <v>0</v>
      </c>
      <c r="R1205" s="5">
        <f t="shared" si="128"/>
        <v>0</v>
      </c>
      <c r="S1205" s="5">
        <f t="shared" si="128"/>
        <v>0</v>
      </c>
      <c r="T1205" s="5">
        <f t="shared" si="128"/>
        <v>0</v>
      </c>
      <c r="U1205" s="5">
        <f t="shared" si="128"/>
        <v>0</v>
      </c>
      <c r="V1205" s="5">
        <f t="shared" si="128"/>
        <v>0</v>
      </c>
      <c r="W1205" s="5">
        <f t="shared" si="128"/>
        <v>0</v>
      </c>
      <c r="X1205" s="5">
        <f t="shared" si="128"/>
        <v>0</v>
      </c>
    </row>
    <row r="1206" spans="1:24" outlineLevel="2"/>
    <row r="1207" spans="1:24" outlineLevel="2"/>
    <row r="1208" spans="1:24" outlineLevel="2">
      <c r="B1208" s="81" t="s">
        <v>13149</v>
      </c>
    </row>
    <row r="1209" spans="1:24" outlineLevel="2">
      <c r="A1209" s="11"/>
      <c r="B1209" s="11"/>
      <c r="C1209" s="22"/>
      <c r="D1209" s="21"/>
      <c r="E1209" s="3" t="str">
        <f xml:space="preserve">  'Post-financeability adjustment'!E$178</f>
        <v xml:space="preserve">Wholesale post financeability adjustments - real (WR) </v>
      </c>
      <c r="F1209" s="3">
        <f xml:space="preserve">  'Post-financeability adjustment'!F$178</f>
        <v>0</v>
      </c>
      <c r="G1209" s="3" t="str">
        <f xml:space="preserve">  'Post-financeability adjustment'!G$178</f>
        <v>£m</v>
      </c>
      <c r="H1209" s="3">
        <f xml:space="preserve">  'Post-financeability adjustment'!H$178</f>
        <v>33.486720106679364</v>
      </c>
      <c r="I1209" s="3">
        <f xml:space="preserve">  'Post-financeability adjustment'!I$178</f>
        <v>0</v>
      </c>
      <c r="J1209" s="3">
        <f xml:space="preserve">  'Post-financeability adjustment'!J$178</f>
        <v>0</v>
      </c>
      <c r="K1209" s="3">
        <f xml:space="preserve">  'Post-financeability adjustment'!K$178</f>
        <v>0</v>
      </c>
      <c r="L1209" s="3">
        <f xml:space="preserve">  'Post-financeability adjustment'!L$178</f>
        <v>0</v>
      </c>
      <c r="M1209" s="3">
        <f xml:space="preserve">  'Post-financeability adjustment'!M$178</f>
        <v>0</v>
      </c>
      <c r="N1209" s="3">
        <f xml:space="preserve">  'Post-financeability adjustment'!N$178</f>
        <v>6.6235308276688327</v>
      </c>
      <c r="O1209" s="3">
        <f xml:space="preserve">  'Post-financeability adjustment'!O$178</f>
        <v>6.6653252463478667</v>
      </c>
      <c r="P1209" s="3">
        <f xml:space="preserve">  'Post-financeability adjustment'!P$178</f>
        <v>6.7326213442208882</v>
      </c>
      <c r="Q1209" s="3">
        <f xml:space="preserve">  'Post-financeability adjustment'!Q$178</f>
        <v>6.7326213442208882</v>
      </c>
      <c r="R1209" s="3">
        <f xml:space="preserve">  'Post-financeability adjustment'!R$178</f>
        <v>6.7326213442208882</v>
      </c>
      <c r="S1209" s="3">
        <f xml:space="preserve">  'Post-financeability adjustment'!S$178</f>
        <v>0</v>
      </c>
      <c r="T1209" s="3">
        <f xml:space="preserve">  'Post-financeability adjustment'!T$178</f>
        <v>0</v>
      </c>
      <c r="U1209" s="3">
        <f xml:space="preserve">  'Post-financeability adjustment'!U$178</f>
        <v>0</v>
      </c>
      <c r="V1209" s="3">
        <f xml:space="preserve">  'Post-financeability adjustment'!V$178</f>
        <v>0</v>
      </c>
      <c r="W1209" s="3">
        <f xml:space="preserve">  'Post-financeability adjustment'!W$178</f>
        <v>0</v>
      </c>
      <c r="X1209" s="3">
        <f xml:space="preserve">  'Post-financeability adjustment'!X$178</f>
        <v>0</v>
      </c>
    </row>
    <row r="1210" spans="1:24" outlineLevel="2">
      <c r="A1210" s="11"/>
      <c r="B1210" s="11"/>
      <c r="C1210" s="22"/>
      <c r="D1210" s="21"/>
      <c r="E1210" s="3" t="str">
        <f xml:space="preserve">  'Post-financeability adjustment'!E$179</f>
        <v xml:space="preserve">Wholesale post financeability adjustments - real (WN) </v>
      </c>
      <c r="F1210" s="3">
        <f xml:space="preserve">  'Post-financeability adjustment'!F$179</f>
        <v>0</v>
      </c>
      <c r="G1210" s="3" t="str">
        <f xml:space="preserve">  'Post-financeability adjustment'!G$179</f>
        <v>£m</v>
      </c>
      <c r="H1210" s="3">
        <f xml:space="preserve">  'Post-financeability adjustment'!H$179</f>
        <v>184.22923635953197</v>
      </c>
      <c r="I1210" s="3">
        <f xml:space="preserve">  'Post-financeability adjustment'!I$179</f>
        <v>0</v>
      </c>
      <c r="J1210" s="3">
        <f xml:space="preserve">  'Post-financeability adjustment'!J$179</f>
        <v>0</v>
      </c>
      <c r="K1210" s="3">
        <f xml:space="preserve">  'Post-financeability adjustment'!K$179</f>
        <v>0</v>
      </c>
      <c r="L1210" s="3">
        <f xml:space="preserve">  'Post-financeability adjustment'!L$179</f>
        <v>0</v>
      </c>
      <c r="M1210" s="3">
        <f xml:space="preserve">  'Post-financeability adjustment'!M$179</f>
        <v>0</v>
      </c>
      <c r="N1210" s="3">
        <f xml:space="preserve">  'Post-financeability adjustment'!N$179</f>
        <v>29.790311856905589</v>
      </c>
      <c r="O1210" s="3">
        <f xml:space="preserve">  'Post-financeability adjustment'!O$179</f>
        <v>18.719041186827226</v>
      </c>
      <c r="P1210" s="3">
        <f xml:space="preserve">  'Post-financeability adjustment'!P$179</f>
        <v>45.239961105266374</v>
      </c>
      <c r="Q1210" s="3">
        <f xml:space="preserve">  'Post-financeability adjustment'!Q$179</f>
        <v>45.239961105266374</v>
      </c>
      <c r="R1210" s="3">
        <f xml:space="preserve">  'Post-financeability adjustment'!R$179</f>
        <v>45.239961105266374</v>
      </c>
      <c r="S1210" s="3">
        <f xml:space="preserve">  'Post-financeability adjustment'!S$179</f>
        <v>0</v>
      </c>
      <c r="T1210" s="3">
        <f xml:space="preserve">  'Post-financeability adjustment'!T$179</f>
        <v>0</v>
      </c>
      <c r="U1210" s="3">
        <f xml:space="preserve">  'Post-financeability adjustment'!U$179</f>
        <v>0</v>
      </c>
      <c r="V1210" s="3">
        <f xml:space="preserve">  'Post-financeability adjustment'!V$179</f>
        <v>0</v>
      </c>
      <c r="W1210" s="3">
        <f xml:space="preserve">  'Post-financeability adjustment'!W$179</f>
        <v>0</v>
      </c>
      <c r="X1210" s="3">
        <f xml:space="preserve">  'Post-financeability adjustment'!X$179</f>
        <v>0</v>
      </c>
    </row>
    <row r="1211" spans="1:24" outlineLevel="2">
      <c r="A1211" s="11"/>
      <c r="B1211" s="11"/>
      <c r="C1211" s="22"/>
      <c r="D1211" s="21"/>
      <c r="E1211" s="3" t="str">
        <f xml:space="preserve">  'Post-financeability adjustment'!E$180</f>
        <v xml:space="preserve">Wholesale post financeability adjustments - real (WWN) </v>
      </c>
      <c r="F1211" s="3">
        <f xml:space="preserve">  'Post-financeability adjustment'!F$180</f>
        <v>0</v>
      </c>
      <c r="G1211" s="3" t="str">
        <f xml:space="preserve">  'Post-financeability adjustment'!G$180</f>
        <v>£m</v>
      </c>
      <c r="H1211" s="3">
        <f xml:space="preserve">  'Post-financeability adjustment'!H$180</f>
        <v>38.439481788998123</v>
      </c>
      <c r="I1211" s="3">
        <f xml:space="preserve">  'Post-financeability adjustment'!I$180</f>
        <v>0</v>
      </c>
      <c r="J1211" s="3">
        <f xml:space="preserve">  'Post-financeability adjustment'!J$180</f>
        <v>0</v>
      </c>
      <c r="K1211" s="3">
        <f xml:space="preserve">  'Post-financeability adjustment'!K$180</f>
        <v>0</v>
      </c>
      <c r="L1211" s="3">
        <f xml:space="preserve">  'Post-financeability adjustment'!L$180</f>
        <v>0</v>
      </c>
      <c r="M1211" s="3">
        <f xml:space="preserve">  'Post-financeability adjustment'!M$180</f>
        <v>0</v>
      </c>
      <c r="N1211" s="3">
        <f xml:space="preserve">  'Post-financeability adjustment'!N$180</f>
        <v>-10.515556440857022</v>
      </c>
      <c r="O1211" s="3">
        <f xml:space="preserve">  'Post-financeability adjustment'!O$180</f>
        <v>-13.814127806601466</v>
      </c>
      <c r="P1211" s="3">
        <f xml:space="preserve">  'Post-financeability adjustment'!P$180</f>
        <v>20.923055345485537</v>
      </c>
      <c r="Q1211" s="3">
        <f xml:space="preserve">  'Post-financeability adjustment'!Q$180</f>
        <v>20.923055345485537</v>
      </c>
      <c r="R1211" s="3">
        <f xml:space="preserve">  'Post-financeability adjustment'!R$180</f>
        <v>20.923055345485537</v>
      </c>
      <c r="S1211" s="3">
        <f xml:space="preserve">  'Post-financeability adjustment'!S$180</f>
        <v>0</v>
      </c>
      <c r="T1211" s="3">
        <f xml:space="preserve">  'Post-financeability adjustment'!T$180</f>
        <v>0</v>
      </c>
      <c r="U1211" s="3">
        <f xml:space="preserve">  'Post-financeability adjustment'!U$180</f>
        <v>0</v>
      </c>
      <c r="V1211" s="3">
        <f xml:space="preserve">  'Post-financeability adjustment'!V$180</f>
        <v>0</v>
      </c>
      <c r="W1211" s="3">
        <f xml:space="preserve">  'Post-financeability adjustment'!W$180</f>
        <v>0</v>
      </c>
      <c r="X1211" s="3">
        <f xml:space="preserve">  'Post-financeability adjustment'!X$180</f>
        <v>0</v>
      </c>
    </row>
    <row r="1212" spans="1:24" outlineLevel="2">
      <c r="A1212" s="11"/>
      <c r="B1212" s="11"/>
      <c r="C1212" s="22"/>
      <c r="D1212" s="21"/>
      <c r="E1212" s="3" t="str">
        <f xml:space="preserve">  'Post-financeability adjustment'!E$181</f>
        <v xml:space="preserve">Wholesale post financeability adjustments - real (BR) </v>
      </c>
      <c r="F1212" s="3">
        <f xml:space="preserve">  'Post-financeability adjustment'!F$181</f>
        <v>0</v>
      </c>
      <c r="G1212" s="3" t="str">
        <f xml:space="preserve">  'Post-financeability adjustment'!G$181</f>
        <v>£m</v>
      </c>
      <c r="H1212" s="3">
        <f xml:space="preserve">  'Post-financeability adjustment'!H$181</f>
        <v>-4.0868230780258781</v>
      </c>
      <c r="I1212" s="3">
        <f xml:space="preserve">  'Post-financeability adjustment'!I$181</f>
        <v>0</v>
      </c>
      <c r="J1212" s="3">
        <f xml:space="preserve">  'Post-financeability adjustment'!J$181</f>
        <v>0</v>
      </c>
      <c r="K1212" s="3">
        <f xml:space="preserve">  'Post-financeability adjustment'!K$181</f>
        <v>0</v>
      </c>
      <c r="L1212" s="3">
        <f xml:space="preserve">  'Post-financeability adjustment'!L$181</f>
        <v>0</v>
      </c>
      <c r="M1212" s="3">
        <f xml:space="preserve">  'Post-financeability adjustment'!M$181</f>
        <v>0</v>
      </c>
      <c r="N1212" s="3">
        <f xml:space="preserve">  'Post-financeability adjustment'!N$181</f>
        <v>-0.8173646156051757</v>
      </c>
      <c r="O1212" s="3">
        <f xml:space="preserve">  'Post-financeability adjustment'!O$181</f>
        <v>-0.8173646156051757</v>
      </c>
      <c r="P1212" s="3">
        <f xml:space="preserve">  'Post-financeability adjustment'!P$181</f>
        <v>-0.8173646156051757</v>
      </c>
      <c r="Q1212" s="3">
        <f xml:space="preserve">  'Post-financeability adjustment'!Q$181</f>
        <v>-0.8173646156051757</v>
      </c>
      <c r="R1212" s="3">
        <f xml:space="preserve">  'Post-financeability adjustment'!R$181</f>
        <v>-0.8173646156051757</v>
      </c>
      <c r="S1212" s="3">
        <f xml:space="preserve">  'Post-financeability adjustment'!S$181</f>
        <v>0</v>
      </c>
      <c r="T1212" s="3">
        <f xml:space="preserve">  'Post-financeability adjustment'!T$181</f>
        <v>0</v>
      </c>
      <c r="U1212" s="3">
        <f xml:space="preserve">  'Post-financeability adjustment'!U$181</f>
        <v>0</v>
      </c>
      <c r="V1212" s="3">
        <f xml:space="preserve">  'Post-financeability adjustment'!V$181</f>
        <v>0</v>
      </c>
      <c r="W1212" s="3">
        <f xml:space="preserve">  'Post-financeability adjustment'!W$181</f>
        <v>0</v>
      </c>
      <c r="X1212" s="3">
        <f xml:space="preserve">  'Post-financeability adjustment'!X$181</f>
        <v>0</v>
      </c>
    </row>
    <row r="1213" spans="1:24" outlineLevel="2">
      <c r="A1213" s="11"/>
      <c r="B1213" s="11"/>
      <c r="C1213" s="22"/>
      <c r="D1213" s="21"/>
      <c r="E1213" s="3" t="str">
        <f xml:space="preserve">  'Post-financeability adjustment'!E$182</f>
        <v xml:space="preserve">Wholesale post financeability adjustments - real (ADDN1) </v>
      </c>
      <c r="F1213" s="3">
        <f xml:space="preserve">  'Post-financeability adjustment'!F$182</f>
        <v>0</v>
      </c>
      <c r="G1213" s="3" t="str">
        <f xml:space="preserve">  'Post-financeability adjustment'!G$182</f>
        <v>£m</v>
      </c>
      <c r="H1213" s="3">
        <f xml:space="preserve">  'Post-financeability adjustment'!H$182</f>
        <v>0</v>
      </c>
      <c r="I1213" s="3">
        <f xml:space="preserve">  'Post-financeability adjustment'!I$182</f>
        <v>0</v>
      </c>
      <c r="J1213" s="3">
        <f xml:space="preserve">  'Post-financeability adjustment'!J$182</f>
        <v>0</v>
      </c>
      <c r="K1213" s="3">
        <f xml:space="preserve">  'Post-financeability adjustment'!K$182</f>
        <v>0</v>
      </c>
      <c r="L1213" s="3">
        <f xml:space="preserve">  'Post-financeability adjustment'!L$182</f>
        <v>0</v>
      </c>
      <c r="M1213" s="3">
        <f xml:space="preserve">  'Post-financeability adjustment'!M$182</f>
        <v>0</v>
      </c>
      <c r="N1213" s="3">
        <f xml:space="preserve">  'Post-financeability adjustment'!N$182</f>
        <v>0</v>
      </c>
      <c r="O1213" s="3">
        <f xml:space="preserve">  'Post-financeability adjustment'!O$182</f>
        <v>0</v>
      </c>
      <c r="P1213" s="3">
        <f xml:space="preserve">  'Post-financeability adjustment'!P$182</f>
        <v>0</v>
      </c>
      <c r="Q1213" s="3">
        <f xml:space="preserve">  'Post-financeability adjustment'!Q$182</f>
        <v>0</v>
      </c>
      <c r="R1213" s="3">
        <f xml:space="preserve">  'Post-financeability adjustment'!R$182</f>
        <v>0</v>
      </c>
      <c r="S1213" s="3">
        <f xml:space="preserve">  'Post-financeability adjustment'!S$182</f>
        <v>0</v>
      </c>
      <c r="T1213" s="3">
        <f xml:space="preserve">  'Post-financeability adjustment'!T$182</f>
        <v>0</v>
      </c>
      <c r="U1213" s="3">
        <f xml:space="preserve">  'Post-financeability adjustment'!U$182</f>
        <v>0</v>
      </c>
      <c r="V1213" s="3">
        <f xml:space="preserve">  'Post-financeability adjustment'!V$182</f>
        <v>0</v>
      </c>
      <c r="W1213" s="3">
        <f xml:space="preserve">  'Post-financeability adjustment'!W$182</f>
        <v>0</v>
      </c>
      <c r="X1213" s="3">
        <f xml:space="preserve">  'Post-financeability adjustment'!X$182</f>
        <v>0</v>
      </c>
    </row>
    <row r="1214" spans="1:24" outlineLevel="2">
      <c r="A1214" s="11"/>
      <c r="B1214" s="11"/>
      <c r="C1214" s="22"/>
      <c r="D1214" s="21"/>
      <c r="E1214" s="3" t="str">
        <f xml:space="preserve">  'Post-financeability adjustment'!E$183</f>
        <v xml:space="preserve">Wholesale post financeability adjustments - real (ADDN2) </v>
      </c>
      <c r="F1214" s="3">
        <f xml:space="preserve">  'Post-financeability adjustment'!F$183</f>
        <v>0</v>
      </c>
      <c r="G1214" s="3" t="str">
        <f xml:space="preserve">  'Post-financeability adjustment'!G$183</f>
        <v>£m</v>
      </c>
      <c r="H1214" s="3">
        <f xml:space="preserve">  'Post-financeability adjustment'!H$183</f>
        <v>0</v>
      </c>
      <c r="I1214" s="3">
        <f xml:space="preserve">  'Post-financeability adjustment'!I$183</f>
        <v>0</v>
      </c>
      <c r="J1214" s="3">
        <f xml:space="preserve">  'Post-financeability adjustment'!J$183</f>
        <v>0</v>
      </c>
      <c r="K1214" s="3">
        <f xml:space="preserve">  'Post-financeability adjustment'!K$183</f>
        <v>0</v>
      </c>
      <c r="L1214" s="3">
        <f xml:space="preserve">  'Post-financeability adjustment'!L$183</f>
        <v>0</v>
      </c>
      <c r="M1214" s="3">
        <f xml:space="preserve">  'Post-financeability adjustment'!M$183</f>
        <v>0</v>
      </c>
      <c r="N1214" s="3">
        <f xml:space="preserve">  'Post-financeability adjustment'!N$183</f>
        <v>0</v>
      </c>
      <c r="O1214" s="3">
        <f xml:space="preserve">  'Post-financeability adjustment'!O$183</f>
        <v>0</v>
      </c>
      <c r="P1214" s="3">
        <f xml:space="preserve">  'Post-financeability adjustment'!P$183</f>
        <v>0</v>
      </c>
      <c r="Q1214" s="3">
        <f xml:space="preserve">  'Post-financeability adjustment'!Q$183</f>
        <v>0</v>
      </c>
      <c r="R1214" s="3">
        <f xml:space="preserve">  'Post-financeability adjustment'!R$183</f>
        <v>0</v>
      </c>
      <c r="S1214" s="3">
        <f xml:space="preserve">  'Post-financeability adjustment'!S$183</f>
        <v>0</v>
      </c>
      <c r="T1214" s="3">
        <f xml:space="preserve">  'Post-financeability adjustment'!T$183</f>
        <v>0</v>
      </c>
      <c r="U1214" s="3">
        <f xml:space="preserve">  'Post-financeability adjustment'!U$183</f>
        <v>0</v>
      </c>
      <c r="V1214" s="3">
        <f xml:space="preserve">  'Post-financeability adjustment'!V$183</f>
        <v>0</v>
      </c>
      <c r="W1214" s="3">
        <f xml:space="preserve">  'Post-financeability adjustment'!W$183</f>
        <v>0</v>
      </c>
      <c r="X1214" s="3">
        <f xml:space="preserve">  'Post-financeability adjustment'!X$183</f>
        <v>0</v>
      </c>
    </row>
    <row r="1215" spans="1:24" outlineLevel="2">
      <c r="A1215" s="31"/>
      <c r="B1215" s="31"/>
      <c r="C1215" s="45"/>
      <c r="D1215" s="46"/>
      <c r="E1215" s="18" t="s">
        <v>13149</v>
      </c>
      <c r="F1215" s="18"/>
      <c r="G1215" s="18" t="s">
        <v>816</v>
      </c>
      <c r="H1215" s="5">
        <f xml:space="preserve"> SUM( J1215:X1215 )</f>
        <v>184.22923635953197</v>
      </c>
      <c r="I1215" s="18"/>
      <c r="J1215" s="5">
        <f t="shared" ref="J1215:X1215" si="129" xml:space="preserve">   INDEX( J$1209:J$1214,MATCH("*(WN)*", $E$1209:$E$1214,0 ))</f>
        <v>0</v>
      </c>
      <c r="K1215" s="5">
        <f t="shared" si="129"/>
        <v>0</v>
      </c>
      <c r="L1215" s="5">
        <f t="shared" si="129"/>
        <v>0</v>
      </c>
      <c r="M1215" s="5">
        <f t="shared" si="129"/>
        <v>0</v>
      </c>
      <c r="N1215" s="5">
        <f t="shared" si="129"/>
        <v>29.790311856905589</v>
      </c>
      <c r="O1215" s="5">
        <f t="shared" si="129"/>
        <v>18.719041186827226</v>
      </c>
      <c r="P1215" s="5">
        <f t="shared" si="129"/>
        <v>45.239961105266374</v>
      </c>
      <c r="Q1215" s="5">
        <f t="shared" si="129"/>
        <v>45.239961105266374</v>
      </c>
      <c r="R1215" s="5">
        <f t="shared" si="129"/>
        <v>45.239961105266374</v>
      </c>
      <c r="S1215" s="5">
        <f t="shared" si="129"/>
        <v>0</v>
      </c>
      <c r="T1215" s="5">
        <f t="shared" si="129"/>
        <v>0</v>
      </c>
      <c r="U1215" s="5">
        <f t="shared" si="129"/>
        <v>0</v>
      </c>
      <c r="V1215" s="5">
        <f t="shared" si="129"/>
        <v>0</v>
      </c>
      <c r="W1215" s="5">
        <f t="shared" si="129"/>
        <v>0</v>
      </c>
      <c r="X1215" s="5">
        <f t="shared" si="129"/>
        <v>0</v>
      </c>
    </row>
    <row r="1216" spans="1:24" outlineLevel="2"/>
    <row r="1217" spans="1:24" outlineLevel="2"/>
    <row r="1218" spans="1:24" outlineLevel="2">
      <c r="B1218" s="81" t="s">
        <v>13150</v>
      </c>
    </row>
    <row r="1219" spans="1:24" outlineLevel="2">
      <c r="A1219" s="11"/>
      <c r="B1219" s="11"/>
      <c r="C1219" s="22"/>
      <c r="D1219" s="21"/>
      <c r="E1219" s="3" t="str">
        <f xml:space="preserve">  'Active inputs'!E$2474</f>
        <v xml:space="preserve">Active - Total other price control income - real (WR) </v>
      </c>
      <c r="F1219" s="3">
        <f xml:space="preserve">  'Active inputs'!F$2474</f>
        <v>0</v>
      </c>
      <c r="G1219" s="3" t="str">
        <f xml:space="preserve">  'Active inputs'!G$2474</f>
        <v>£m</v>
      </c>
      <c r="H1219" s="3">
        <f xml:space="preserve">  'Active inputs'!H$2474</f>
        <v>40.823999999999998</v>
      </c>
      <c r="I1219" s="3">
        <f xml:space="preserve">  'Active inputs'!I$2474</f>
        <v>0</v>
      </c>
      <c r="J1219" s="3">
        <f xml:space="preserve">  'Active inputs'!J$2474</f>
        <v>0</v>
      </c>
      <c r="K1219" s="3">
        <f xml:space="preserve">  'Active inputs'!K$2474</f>
        <v>0</v>
      </c>
      <c r="L1219" s="3">
        <f xml:space="preserve">  'Active inputs'!L$2474</f>
        <v>0</v>
      </c>
      <c r="M1219" s="3">
        <f xml:space="preserve">  'Active inputs'!M$2474</f>
        <v>0</v>
      </c>
      <c r="N1219" s="3">
        <f xml:space="preserve">  'Active inputs'!N$2474</f>
        <v>3.665</v>
      </c>
      <c r="O1219" s="3">
        <f xml:space="preserve">  'Active inputs'!O$2474</f>
        <v>3.782</v>
      </c>
      <c r="P1219" s="3">
        <f xml:space="preserve">  'Active inputs'!P$2474</f>
        <v>3.9009999999999998</v>
      </c>
      <c r="Q1219" s="3">
        <f xml:space="preserve">  'Active inputs'!Q$2474</f>
        <v>4.0179999999999998</v>
      </c>
      <c r="R1219" s="3">
        <f xml:space="preserve">  'Active inputs'!R$2474</f>
        <v>4.1379999999999999</v>
      </c>
      <c r="S1219" s="3">
        <f xml:space="preserve">  'Active inputs'!S$2474</f>
        <v>4.1459999999999999</v>
      </c>
      <c r="T1219" s="3">
        <f xml:space="preserve">  'Active inputs'!T$2474</f>
        <v>4.2080000000000002</v>
      </c>
      <c r="U1219" s="3">
        <f xml:space="preserve">  'Active inputs'!U$2474</f>
        <v>4.2670000000000003</v>
      </c>
      <c r="V1219" s="3">
        <f xml:space="preserve">  'Active inputs'!V$2474</f>
        <v>4.3230000000000004</v>
      </c>
      <c r="W1219" s="3">
        <f xml:space="preserve">  'Active inputs'!W$2474</f>
        <v>4.3760000000000003</v>
      </c>
      <c r="X1219" s="3">
        <f xml:space="preserve">  'Active inputs'!X$2474</f>
        <v>0</v>
      </c>
    </row>
    <row r="1220" spans="1:24" outlineLevel="2">
      <c r="A1220" s="11"/>
      <c r="B1220" s="11"/>
      <c r="C1220" s="22"/>
      <c r="D1220" s="21"/>
      <c r="E1220" s="3" t="str">
        <f xml:space="preserve">  'Active inputs'!E$2475</f>
        <v xml:space="preserve">Active - Total other price control income - real (WN) </v>
      </c>
      <c r="F1220" s="3">
        <f xml:space="preserve">  'Active inputs'!F$2475</f>
        <v>0</v>
      </c>
      <c r="G1220" s="3" t="str">
        <f xml:space="preserve">  'Active inputs'!G$2475</f>
        <v>£m</v>
      </c>
      <c r="H1220" s="3">
        <f xml:space="preserve">  'Active inputs'!H$2475</f>
        <v>154.34800000000001</v>
      </c>
      <c r="I1220" s="3">
        <f xml:space="preserve">  'Active inputs'!I$2475</f>
        <v>0</v>
      </c>
      <c r="J1220" s="3">
        <f xml:space="preserve">  'Active inputs'!J$2475</f>
        <v>0</v>
      </c>
      <c r="K1220" s="3">
        <f xml:space="preserve">  'Active inputs'!K$2475</f>
        <v>0</v>
      </c>
      <c r="L1220" s="3">
        <f xml:space="preserve">  'Active inputs'!L$2475</f>
        <v>0</v>
      </c>
      <c r="M1220" s="3">
        <f xml:space="preserve">  'Active inputs'!M$2475</f>
        <v>0</v>
      </c>
      <c r="N1220" s="3">
        <f xml:space="preserve">  'Active inputs'!N$2475</f>
        <v>13.711</v>
      </c>
      <c r="O1220" s="3">
        <f xml:space="preserve">  'Active inputs'!O$2475</f>
        <v>14.229000000000001</v>
      </c>
      <c r="P1220" s="3">
        <f xml:space="preserve">  'Active inputs'!P$2475</f>
        <v>14.747</v>
      </c>
      <c r="Q1220" s="3">
        <f xml:space="preserve">  'Active inputs'!Q$2475</f>
        <v>15.270000000000001</v>
      </c>
      <c r="R1220" s="3">
        <f xml:space="preserve">  'Active inputs'!R$2475</f>
        <v>15.761000000000001</v>
      </c>
      <c r="S1220" s="3">
        <f xml:space="preserve">  'Active inputs'!S$2475</f>
        <v>15.567</v>
      </c>
      <c r="T1220" s="3">
        <f xml:space="preserve">  'Active inputs'!T$2475</f>
        <v>15.860000000000001</v>
      </c>
      <c r="U1220" s="3">
        <f xml:space="preserve">  'Active inputs'!U$2475</f>
        <v>16.138999999999999</v>
      </c>
      <c r="V1220" s="3">
        <f xml:space="preserve">  'Active inputs'!V$2475</f>
        <v>16.405999999999999</v>
      </c>
      <c r="W1220" s="3">
        <f xml:space="preserve">  'Active inputs'!W$2475</f>
        <v>16.658000000000001</v>
      </c>
      <c r="X1220" s="3">
        <f xml:space="preserve">  'Active inputs'!X$2475</f>
        <v>0</v>
      </c>
    </row>
    <row r="1221" spans="1:24" outlineLevel="2">
      <c r="A1221" s="11"/>
      <c r="B1221" s="11"/>
      <c r="C1221" s="22"/>
      <c r="D1221" s="21"/>
      <c r="E1221" s="3" t="str">
        <f xml:space="preserve">  'Active inputs'!E$2476</f>
        <v xml:space="preserve">Active - Total other price control income - real (WWN) </v>
      </c>
      <c r="F1221" s="3">
        <f xml:space="preserve">  'Active inputs'!F$2476</f>
        <v>0</v>
      </c>
      <c r="G1221" s="3" t="str">
        <f xml:space="preserve">  'Active inputs'!G$2476</f>
        <v>£m</v>
      </c>
      <c r="H1221" s="3">
        <f xml:space="preserve">  'Active inputs'!H$2476</f>
        <v>5.19</v>
      </c>
      <c r="I1221" s="3">
        <f xml:space="preserve">  'Active inputs'!I$2476</f>
        <v>0</v>
      </c>
      <c r="J1221" s="3">
        <f xml:space="preserve">  'Active inputs'!J$2476</f>
        <v>0</v>
      </c>
      <c r="K1221" s="3">
        <f xml:space="preserve">  'Active inputs'!K$2476</f>
        <v>0</v>
      </c>
      <c r="L1221" s="3">
        <f xml:space="preserve">  'Active inputs'!L$2476</f>
        <v>0</v>
      </c>
      <c r="M1221" s="3">
        <f xml:space="preserve">  'Active inputs'!M$2476</f>
        <v>0</v>
      </c>
      <c r="N1221" s="3">
        <f xml:space="preserve">  'Active inputs'!N$2476</f>
        <v>0.51900000000000002</v>
      </c>
      <c r="O1221" s="3">
        <f xml:space="preserve">  'Active inputs'!O$2476</f>
        <v>0.51900000000000002</v>
      </c>
      <c r="P1221" s="3">
        <f xml:space="preserve">  'Active inputs'!P$2476</f>
        <v>0.51900000000000002</v>
      </c>
      <c r="Q1221" s="3">
        <f xml:space="preserve">  'Active inputs'!Q$2476</f>
        <v>0.51900000000000002</v>
      </c>
      <c r="R1221" s="3">
        <f xml:space="preserve">  'Active inputs'!R$2476</f>
        <v>0.51900000000000002</v>
      </c>
      <c r="S1221" s="3">
        <f xml:space="preserve">  'Active inputs'!S$2476</f>
        <v>0.51900000000000002</v>
      </c>
      <c r="T1221" s="3">
        <f xml:space="preserve">  'Active inputs'!T$2476</f>
        <v>0.51900000000000002</v>
      </c>
      <c r="U1221" s="3">
        <f xml:space="preserve">  'Active inputs'!U$2476</f>
        <v>0.51900000000000002</v>
      </c>
      <c r="V1221" s="3">
        <f xml:space="preserve">  'Active inputs'!V$2476</f>
        <v>0.51900000000000002</v>
      </c>
      <c r="W1221" s="3">
        <f xml:space="preserve">  'Active inputs'!W$2476</f>
        <v>0.51900000000000002</v>
      </c>
      <c r="X1221" s="3">
        <f xml:space="preserve">  'Active inputs'!X$2476</f>
        <v>0</v>
      </c>
    </row>
    <row r="1222" spans="1:24" outlineLevel="2">
      <c r="A1222" s="11"/>
      <c r="B1222" s="11"/>
      <c r="C1222" s="22"/>
      <c r="D1222" s="21"/>
      <c r="E1222" s="3" t="str">
        <f xml:space="preserve">  'Active inputs'!E$2477</f>
        <v xml:space="preserve">Active - Total other price control income - real (BR) </v>
      </c>
      <c r="F1222" s="3">
        <f xml:space="preserve">  'Active inputs'!F$2477</f>
        <v>0</v>
      </c>
      <c r="G1222" s="3" t="str">
        <f xml:space="preserve">  'Active inputs'!G$2477</f>
        <v>£m</v>
      </c>
      <c r="H1222" s="3">
        <f xml:space="preserve">  'Active inputs'!H$2477</f>
        <v>0</v>
      </c>
      <c r="I1222" s="3">
        <f xml:space="preserve">  'Active inputs'!I$2477</f>
        <v>0</v>
      </c>
      <c r="J1222" s="3">
        <f xml:space="preserve">  'Active inputs'!J$2477</f>
        <v>0</v>
      </c>
      <c r="K1222" s="3">
        <f xml:space="preserve">  'Active inputs'!K$2477</f>
        <v>0</v>
      </c>
      <c r="L1222" s="3">
        <f xml:space="preserve">  'Active inputs'!L$2477</f>
        <v>0</v>
      </c>
      <c r="M1222" s="3">
        <f xml:space="preserve">  'Active inputs'!M$2477</f>
        <v>0</v>
      </c>
      <c r="N1222" s="3">
        <f xml:space="preserve">  'Active inputs'!N$2477</f>
        <v>0</v>
      </c>
      <c r="O1222" s="3">
        <f xml:space="preserve">  'Active inputs'!O$2477</f>
        <v>0</v>
      </c>
      <c r="P1222" s="3">
        <f xml:space="preserve">  'Active inputs'!P$2477</f>
        <v>0</v>
      </c>
      <c r="Q1222" s="3">
        <f xml:space="preserve">  'Active inputs'!Q$2477</f>
        <v>0</v>
      </c>
      <c r="R1222" s="3">
        <f xml:space="preserve">  'Active inputs'!R$2477</f>
        <v>0</v>
      </c>
      <c r="S1222" s="3">
        <f xml:space="preserve">  'Active inputs'!S$2477</f>
        <v>0</v>
      </c>
      <c r="T1222" s="3">
        <f xml:space="preserve">  'Active inputs'!T$2477</f>
        <v>0</v>
      </c>
      <c r="U1222" s="3">
        <f xml:space="preserve">  'Active inputs'!U$2477</f>
        <v>0</v>
      </c>
      <c r="V1222" s="3">
        <f xml:space="preserve">  'Active inputs'!V$2477</f>
        <v>0</v>
      </c>
      <c r="W1222" s="3">
        <f xml:space="preserve">  'Active inputs'!W$2477</f>
        <v>0</v>
      </c>
      <c r="X1222" s="3">
        <f xml:space="preserve">  'Active inputs'!X$2477</f>
        <v>0</v>
      </c>
    </row>
    <row r="1223" spans="1:24" outlineLevel="2">
      <c r="A1223" s="11"/>
      <c r="B1223" s="11"/>
      <c r="C1223" s="22"/>
      <c r="D1223" s="21"/>
      <c r="E1223" s="3" t="str">
        <f xml:space="preserve">  'Active inputs'!E$2478</f>
        <v xml:space="preserve">Active - Total other price control income - real (ADDN1) </v>
      </c>
      <c r="F1223" s="3">
        <f xml:space="preserve">  'Active inputs'!F$2478</f>
        <v>0</v>
      </c>
      <c r="G1223" s="3" t="str">
        <f xml:space="preserve">  'Active inputs'!G$2478</f>
        <v>£m</v>
      </c>
      <c r="H1223" s="3">
        <f xml:space="preserve">  'Active inputs'!H$2478</f>
        <v>0</v>
      </c>
      <c r="I1223" s="3">
        <f xml:space="preserve">  'Active inputs'!I$2478</f>
        <v>0</v>
      </c>
      <c r="J1223" s="3">
        <f xml:space="preserve">  'Active inputs'!J$2478</f>
        <v>0</v>
      </c>
      <c r="K1223" s="3">
        <f xml:space="preserve">  'Active inputs'!K$2478</f>
        <v>0</v>
      </c>
      <c r="L1223" s="3">
        <f xml:space="preserve">  'Active inputs'!L$2478</f>
        <v>0</v>
      </c>
      <c r="M1223" s="3">
        <f xml:space="preserve">  'Active inputs'!M$2478</f>
        <v>0</v>
      </c>
      <c r="N1223" s="3">
        <f xml:space="preserve">  'Active inputs'!N$2478</f>
        <v>0</v>
      </c>
      <c r="O1223" s="3">
        <f xml:space="preserve">  'Active inputs'!O$2478</f>
        <v>0</v>
      </c>
      <c r="P1223" s="3">
        <f xml:space="preserve">  'Active inputs'!P$2478</f>
        <v>0</v>
      </c>
      <c r="Q1223" s="3">
        <f xml:space="preserve">  'Active inputs'!Q$2478</f>
        <v>0</v>
      </c>
      <c r="R1223" s="3">
        <f xml:space="preserve">  'Active inputs'!R$2478</f>
        <v>0</v>
      </c>
      <c r="S1223" s="3">
        <f xml:space="preserve">  'Active inputs'!S$2478</f>
        <v>0</v>
      </c>
      <c r="T1223" s="3">
        <f xml:space="preserve">  'Active inputs'!T$2478</f>
        <v>0</v>
      </c>
      <c r="U1223" s="3">
        <f xml:space="preserve">  'Active inputs'!U$2478</f>
        <v>0</v>
      </c>
      <c r="V1223" s="3">
        <f xml:space="preserve">  'Active inputs'!V$2478</f>
        <v>0</v>
      </c>
      <c r="W1223" s="3">
        <f xml:space="preserve">  'Active inputs'!W$2478</f>
        <v>0</v>
      </c>
      <c r="X1223" s="3">
        <f xml:space="preserve">  'Active inputs'!X$2478</f>
        <v>0</v>
      </c>
    </row>
    <row r="1224" spans="1:24" outlineLevel="2">
      <c r="A1224" s="11"/>
      <c r="B1224" s="11"/>
      <c r="C1224" s="22"/>
      <c r="D1224" s="21"/>
      <c r="E1224" s="3" t="str">
        <f xml:space="preserve">  'Active inputs'!E$2479</f>
        <v xml:space="preserve">Active - Total other price control income - real (ADDN2) </v>
      </c>
      <c r="F1224" s="3">
        <f xml:space="preserve">  'Active inputs'!F$2479</f>
        <v>0</v>
      </c>
      <c r="G1224" s="3" t="str">
        <f xml:space="preserve">  'Active inputs'!G$2479</f>
        <v>£m</v>
      </c>
      <c r="H1224" s="3">
        <f xml:space="preserve">  'Active inputs'!H$2479</f>
        <v>0</v>
      </c>
      <c r="I1224" s="3">
        <f xml:space="preserve">  'Active inputs'!I$2479</f>
        <v>0</v>
      </c>
      <c r="J1224" s="3">
        <f xml:space="preserve">  'Active inputs'!J$2479</f>
        <v>0</v>
      </c>
      <c r="K1224" s="3">
        <f xml:space="preserve">  'Active inputs'!K$2479</f>
        <v>0</v>
      </c>
      <c r="L1224" s="3">
        <f xml:space="preserve">  'Active inputs'!L$2479</f>
        <v>0</v>
      </c>
      <c r="M1224" s="3">
        <f xml:space="preserve">  'Active inputs'!M$2479</f>
        <v>0</v>
      </c>
      <c r="N1224" s="3">
        <f xml:space="preserve">  'Active inputs'!N$2479</f>
        <v>0</v>
      </c>
      <c r="O1224" s="3">
        <f xml:space="preserve">  'Active inputs'!O$2479</f>
        <v>0</v>
      </c>
      <c r="P1224" s="3">
        <f xml:space="preserve">  'Active inputs'!P$2479</f>
        <v>0</v>
      </c>
      <c r="Q1224" s="3">
        <f xml:space="preserve">  'Active inputs'!Q$2479</f>
        <v>0</v>
      </c>
      <c r="R1224" s="3">
        <f xml:space="preserve">  'Active inputs'!R$2479</f>
        <v>0</v>
      </c>
      <c r="S1224" s="3">
        <f xml:space="preserve">  'Active inputs'!S$2479</f>
        <v>0</v>
      </c>
      <c r="T1224" s="3">
        <f xml:space="preserve">  'Active inputs'!T$2479</f>
        <v>0</v>
      </c>
      <c r="U1224" s="3">
        <f xml:space="preserve">  'Active inputs'!U$2479</f>
        <v>0</v>
      </c>
      <c r="V1224" s="3">
        <f xml:space="preserve">  'Active inputs'!V$2479</f>
        <v>0</v>
      </c>
      <c r="W1224" s="3">
        <f xml:space="preserve">  'Active inputs'!W$2479</f>
        <v>0</v>
      </c>
      <c r="X1224" s="3">
        <f xml:space="preserve">  'Active inputs'!X$2479</f>
        <v>0</v>
      </c>
    </row>
    <row r="1225" spans="1:24" outlineLevel="2">
      <c r="A1225" s="31"/>
      <c r="B1225" s="31"/>
      <c r="C1225" s="45"/>
      <c r="D1225" s="46"/>
      <c r="E1225" s="18" t="s">
        <v>13150</v>
      </c>
      <c r="F1225" s="18"/>
      <c r="G1225" s="18" t="s">
        <v>816</v>
      </c>
      <c r="H1225" s="5">
        <f xml:space="preserve"> SUM( J1225:X1225 )</f>
        <v>154.34800000000001</v>
      </c>
      <c r="I1225" s="18"/>
      <c r="J1225" s="5">
        <f t="shared" ref="J1225:X1225" si="130" xml:space="preserve">   INDEX( J$1219:J$1224,MATCH("*(WN)*", $E$1219:$E$1224,0 ))</f>
        <v>0</v>
      </c>
      <c r="K1225" s="5">
        <f t="shared" si="130"/>
        <v>0</v>
      </c>
      <c r="L1225" s="5">
        <f t="shared" si="130"/>
        <v>0</v>
      </c>
      <c r="M1225" s="5">
        <f t="shared" si="130"/>
        <v>0</v>
      </c>
      <c r="N1225" s="5">
        <f t="shared" si="130"/>
        <v>13.711</v>
      </c>
      <c r="O1225" s="5">
        <f t="shared" si="130"/>
        <v>14.229000000000001</v>
      </c>
      <c r="P1225" s="5">
        <f t="shared" si="130"/>
        <v>14.747</v>
      </c>
      <c r="Q1225" s="5">
        <f t="shared" si="130"/>
        <v>15.270000000000001</v>
      </c>
      <c r="R1225" s="5">
        <f t="shared" si="130"/>
        <v>15.761000000000001</v>
      </c>
      <c r="S1225" s="5">
        <f t="shared" si="130"/>
        <v>15.567</v>
      </c>
      <c r="T1225" s="5">
        <f t="shared" si="130"/>
        <v>15.860000000000001</v>
      </c>
      <c r="U1225" s="5">
        <f t="shared" si="130"/>
        <v>16.138999999999999</v>
      </c>
      <c r="V1225" s="5">
        <f t="shared" si="130"/>
        <v>16.405999999999999</v>
      </c>
      <c r="W1225" s="5">
        <f t="shared" si="130"/>
        <v>16.658000000000001</v>
      </c>
      <c r="X1225" s="5">
        <f t="shared" si="130"/>
        <v>0</v>
      </c>
    </row>
    <row r="1226" spans="1:24" outlineLevel="2"/>
    <row r="1227" spans="1:24" outlineLevel="2"/>
    <row r="1228" spans="1:24" outlineLevel="2">
      <c r="B1228" s="81" t="s">
        <v>13151</v>
      </c>
    </row>
    <row r="1229" spans="1:24" outlineLevel="2">
      <c r="A1229" s="11"/>
      <c r="B1229" s="11"/>
      <c r="C1229" s="22"/>
      <c r="D1229" s="21"/>
      <c r="E1229" s="3" t="str">
        <f xml:space="preserve">  'Active inputs'!E$199</f>
        <v xml:space="preserve">Active - Developer services, diversions and other contributions - capex - price control - real (WR) </v>
      </c>
      <c r="F1229" s="3">
        <f xml:space="preserve">  'Active inputs'!F$199</f>
        <v>0</v>
      </c>
      <c r="G1229" s="3" t="str">
        <f xml:space="preserve">  'Active inputs'!G$199</f>
        <v>£m</v>
      </c>
      <c r="H1229" s="3">
        <f xml:space="preserve">  'Active inputs'!H$199</f>
        <v>0</v>
      </c>
      <c r="I1229" s="3">
        <f xml:space="preserve">  'Active inputs'!I$199</f>
        <v>0</v>
      </c>
      <c r="J1229" s="3">
        <f xml:space="preserve">  'Active inputs'!J$199</f>
        <v>0</v>
      </c>
      <c r="K1229" s="3">
        <f xml:space="preserve">  'Active inputs'!K$199</f>
        <v>0</v>
      </c>
      <c r="L1229" s="3">
        <f xml:space="preserve">  'Active inputs'!L$199</f>
        <v>0</v>
      </c>
      <c r="M1229" s="3">
        <f xml:space="preserve">  'Active inputs'!M$199</f>
        <v>0</v>
      </c>
      <c r="N1229" s="3">
        <f xml:space="preserve">  'Active inputs'!N$199</f>
        <v>0</v>
      </c>
      <c r="O1229" s="3">
        <f xml:space="preserve">  'Active inputs'!O$199</f>
        <v>0</v>
      </c>
      <c r="P1229" s="3">
        <f xml:space="preserve">  'Active inputs'!P$199</f>
        <v>0</v>
      </c>
      <c r="Q1229" s="3">
        <f xml:space="preserve">  'Active inputs'!Q$199</f>
        <v>0</v>
      </c>
      <c r="R1229" s="3">
        <f xml:space="preserve">  'Active inputs'!R$199</f>
        <v>0</v>
      </c>
      <c r="S1229" s="3">
        <f xml:space="preserve">  'Active inputs'!S$199</f>
        <v>0</v>
      </c>
      <c r="T1229" s="3">
        <f xml:space="preserve">  'Active inputs'!T$199</f>
        <v>0</v>
      </c>
      <c r="U1229" s="3">
        <f xml:space="preserve">  'Active inputs'!U$199</f>
        <v>0</v>
      </c>
      <c r="V1229" s="3">
        <f xml:space="preserve">  'Active inputs'!V$199</f>
        <v>0</v>
      </c>
      <c r="W1229" s="3">
        <f xml:space="preserve">  'Active inputs'!W$199</f>
        <v>0</v>
      </c>
      <c r="X1229" s="3">
        <f xml:space="preserve">  'Active inputs'!X$199</f>
        <v>0</v>
      </c>
    </row>
    <row r="1230" spans="1:24" outlineLevel="2">
      <c r="A1230" s="11"/>
      <c r="B1230" s="11"/>
      <c r="C1230" s="22"/>
      <c r="D1230" s="21"/>
      <c r="E1230" s="3" t="str">
        <f xml:space="preserve">  'Active inputs'!E$200</f>
        <v xml:space="preserve">Active - Developer services, diversions and other contributions - capex - price control - real (WN) </v>
      </c>
      <c r="F1230" s="3">
        <f xml:space="preserve">  'Active inputs'!F$200</f>
        <v>0</v>
      </c>
      <c r="G1230" s="3" t="str">
        <f xml:space="preserve">  'Active inputs'!G$200</f>
        <v>£m</v>
      </c>
      <c r="H1230" s="3">
        <f xml:space="preserve">  'Active inputs'!H$200</f>
        <v>195.10271384711078</v>
      </c>
      <c r="I1230" s="3">
        <f xml:space="preserve">  'Active inputs'!I$200</f>
        <v>0</v>
      </c>
      <c r="J1230" s="3">
        <f xml:space="preserve">  'Active inputs'!J$200</f>
        <v>0</v>
      </c>
      <c r="K1230" s="3">
        <f xml:space="preserve">  'Active inputs'!K$200</f>
        <v>0</v>
      </c>
      <c r="L1230" s="3">
        <f xml:space="preserve">  'Active inputs'!L$200</f>
        <v>0</v>
      </c>
      <c r="M1230" s="3">
        <f xml:space="preserve">  'Active inputs'!M$200</f>
        <v>0</v>
      </c>
      <c r="N1230" s="3">
        <f xml:space="preserve">  'Active inputs'!N$200</f>
        <v>18.809999999999999</v>
      </c>
      <c r="O1230" s="3">
        <f xml:space="preserve">  'Active inputs'!O$200</f>
        <v>20.763999999999999</v>
      </c>
      <c r="P1230" s="3">
        <f xml:space="preserve">  'Active inputs'!P$200</f>
        <v>20.763999999999999</v>
      </c>
      <c r="Q1230" s="3">
        <f xml:space="preserve">  'Active inputs'!Q$200</f>
        <v>20.763999999999999</v>
      </c>
      <c r="R1230" s="3">
        <f xml:space="preserve">  'Active inputs'!R$200</f>
        <v>20.763999999999999</v>
      </c>
      <c r="S1230" s="3">
        <f xml:space="preserve">  'Active inputs'!S$200</f>
        <v>19.401650900993442</v>
      </c>
      <c r="T1230" s="3">
        <f xml:space="preserve">  'Active inputs'!T$200</f>
        <v>19.143014970537379</v>
      </c>
      <c r="U1230" s="3">
        <f xml:space="preserve">  'Active inputs'!U$200</f>
        <v>18.47590639177546</v>
      </c>
      <c r="V1230" s="3">
        <f xml:space="preserve">  'Active inputs'!V$200</f>
        <v>18.016409129474571</v>
      </c>
      <c r="W1230" s="3">
        <f xml:space="preserve">  'Active inputs'!W$200</f>
        <v>18.199732454329961</v>
      </c>
      <c r="X1230" s="3">
        <f xml:space="preserve">  'Active inputs'!X$200</f>
        <v>0</v>
      </c>
    </row>
    <row r="1231" spans="1:24" outlineLevel="2">
      <c r="A1231" s="11"/>
      <c r="B1231" s="11"/>
      <c r="C1231" s="22"/>
      <c r="D1231" s="21"/>
      <c r="E1231" s="3" t="str">
        <f xml:space="preserve">  'Active inputs'!E$201</f>
        <v xml:space="preserve">Active - Developer services, diversions and other contributions - capex - price control - real (WWN) </v>
      </c>
      <c r="F1231" s="3">
        <f xml:space="preserve">  'Active inputs'!F$201</f>
        <v>0</v>
      </c>
      <c r="G1231" s="3" t="str">
        <f xml:space="preserve">  'Active inputs'!G$201</f>
        <v>£m</v>
      </c>
      <c r="H1231" s="3">
        <f xml:space="preserve">  'Active inputs'!H$201</f>
        <v>161.88867653708431</v>
      </c>
      <c r="I1231" s="3">
        <f xml:space="preserve">  'Active inputs'!I$201</f>
        <v>0</v>
      </c>
      <c r="J1231" s="3">
        <f xml:space="preserve">  'Active inputs'!J$201</f>
        <v>0</v>
      </c>
      <c r="K1231" s="3">
        <f xml:space="preserve">  'Active inputs'!K$201</f>
        <v>0</v>
      </c>
      <c r="L1231" s="3">
        <f xml:space="preserve">  'Active inputs'!L$201</f>
        <v>0</v>
      </c>
      <c r="M1231" s="3">
        <f xml:space="preserve">  'Active inputs'!M$201</f>
        <v>0</v>
      </c>
      <c r="N1231" s="3">
        <f xml:space="preserve">  'Active inputs'!N$201</f>
        <v>20.052</v>
      </c>
      <c r="O1231" s="3">
        <f xml:space="preserve">  'Active inputs'!O$201</f>
        <v>20.052</v>
      </c>
      <c r="P1231" s="3">
        <f xml:space="preserve">  'Active inputs'!P$201</f>
        <v>20.052</v>
      </c>
      <c r="Q1231" s="3">
        <f xml:space="preserve">  'Active inputs'!Q$201</f>
        <v>20.052</v>
      </c>
      <c r="R1231" s="3">
        <f xml:space="preserve">  'Active inputs'!R$201</f>
        <v>20.052</v>
      </c>
      <c r="S1231" s="3">
        <f xml:space="preserve">  'Active inputs'!S$201</f>
        <v>12.783950890687271</v>
      </c>
      <c r="T1231" s="3">
        <f xml:space="preserve">  'Active inputs'!T$201</f>
        <v>12.61390067178144</v>
      </c>
      <c r="U1231" s="3">
        <f xml:space="preserve">  'Active inputs'!U$201</f>
        <v>12.24615362549574</v>
      </c>
      <c r="V1231" s="3">
        <f xml:space="preserve">  'Active inputs'!V$201</f>
        <v>11.921317718734009</v>
      </c>
      <c r="W1231" s="3">
        <f xml:space="preserve">  'Active inputs'!W$201</f>
        <v>12.063353630385871</v>
      </c>
      <c r="X1231" s="3">
        <f xml:space="preserve">  'Active inputs'!X$201</f>
        <v>0</v>
      </c>
    </row>
    <row r="1232" spans="1:24" outlineLevel="2">
      <c r="A1232" s="11"/>
      <c r="B1232" s="11"/>
      <c r="C1232" s="22"/>
      <c r="D1232" s="21"/>
      <c r="E1232" s="3" t="str">
        <f xml:space="preserve">  'Active inputs'!E$202</f>
        <v xml:space="preserve">Active - Developer services, diversions and other contributions - capex - price control - real (BR) </v>
      </c>
      <c r="F1232" s="3">
        <f xml:space="preserve">  'Active inputs'!F$202</f>
        <v>0</v>
      </c>
      <c r="G1232" s="3" t="str">
        <f xml:space="preserve">  'Active inputs'!G$202</f>
        <v>£m</v>
      </c>
      <c r="H1232" s="3">
        <f xml:space="preserve">  'Active inputs'!H$202</f>
        <v>0</v>
      </c>
      <c r="I1232" s="3">
        <f xml:space="preserve">  'Active inputs'!I$202</f>
        <v>0</v>
      </c>
      <c r="J1232" s="3">
        <f xml:space="preserve">  'Active inputs'!J$202</f>
        <v>0</v>
      </c>
      <c r="K1232" s="3">
        <f xml:space="preserve">  'Active inputs'!K$202</f>
        <v>0</v>
      </c>
      <c r="L1232" s="3">
        <f xml:space="preserve">  'Active inputs'!L$202</f>
        <v>0</v>
      </c>
      <c r="M1232" s="3">
        <f xml:space="preserve">  'Active inputs'!M$202</f>
        <v>0</v>
      </c>
      <c r="N1232" s="3">
        <f xml:space="preserve">  'Active inputs'!N$202</f>
        <v>0</v>
      </c>
      <c r="O1232" s="3">
        <f xml:space="preserve">  'Active inputs'!O$202</f>
        <v>0</v>
      </c>
      <c r="P1232" s="3">
        <f xml:space="preserve">  'Active inputs'!P$202</f>
        <v>0</v>
      </c>
      <c r="Q1232" s="3">
        <f xml:space="preserve">  'Active inputs'!Q$202</f>
        <v>0</v>
      </c>
      <c r="R1232" s="3">
        <f xml:space="preserve">  'Active inputs'!R$202</f>
        <v>0</v>
      </c>
      <c r="S1232" s="3">
        <f xml:space="preserve">  'Active inputs'!S$202</f>
        <v>0</v>
      </c>
      <c r="T1232" s="3">
        <f xml:space="preserve">  'Active inputs'!T$202</f>
        <v>0</v>
      </c>
      <c r="U1232" s="3">
        <f xml:space="preserve">  'Active inputs'!U$202</f>
        <v>0</v>
      </c>
      <c r="V1232" s="3">
        <f xml:space="preserve">  'Active inputs'!V$202</f>
        <v>0</v>
      </c>
      <c r="W1232" s="3">
        <f xml:space="preserve">  'Active inputs'!W$202</f>
        <v>0</v>
      </c>
      <c r="X1232" s="3">
        <f xml:space="preserve">  'Active inputs'!X$202</f>
        <v>0</v>
      </c>
    </row>
    <row r="1233" spans="1:24" outlineLevel="2">
      <c r="A1233" s="11"/>
      <c r="B1233" s="11"/>
      <c r="C1233" s="22"/>
      <c r="D1233" s="21"/>
      <c r="E1233" s="3" t="str">
        <f xml:space="preserve">  'Active inputs'!E$203</f>
        <v xml:space="preserve">Active - Developer services, diversions and other contributions - capex - price control - real (ADDN1) </v>
      </c>
      <c r="F1233" s="3">
        <f xml:space="preserve">  'Active inputs'!F$203</f>
        <v>0</v>
      </c>
      <c r="G1233" s="3" t="str">
        <f xml:space="preserve">  'Active inputs'!G$203</f>
        <v>£m</v>
      </c>
      <c r="H1233" s="3">
        <f xml:space="preserve">  'Active inputs'!H$203</f>
        <v>0</v>
      </c>
      <c r="I1233" s="3">
        <f xml:space="preserve">  'Active inputs'!I$203</f>
        <v>0</v>
      </c>
      <c r="J1233" s="3">
        <f xml:space="preserve">  'Active inputs'!J$203</f>
        <v>0</v>
      </c>
      <c r="K1233" s="3">
        <f xml:space="preserve">  'Active inputs'!K$203</f>
        <v>0</v>
      </c>
      <c r="L1233" s="3">
        <f xml:space="preserve">  'Active inputs'!L$203</f>
        <v>0</v>
      </c>
      <c r="M1233" s="3">
        <f xml:space="preserve">  'Active inputs'!M$203</f>
        <v>0</v>
      </c>
      <c r="N1233" s="3">
        <f xml:space="preserve">  'Active inputs'!N$203</f>
        <v>0</v>
      </c>
      <c r="O1233" s="3">
        <f xml:space="preserve">  'Active inputs'!O$203</f>
        <v>0</v>
      </c>
      <c r="P1233" s="3">
        <f xml:space="preserve">  'Active inputs'!P$203</f>
        <v>0</v>
      </c>
      <c r="Q1233" s="3">
        <f xml:space="preserve">  'Active inputs'!Q$203</f>
        <v>0</v>
      </c>
      <c r="R1233" s="3">
        <f xml:space="preserve">  'Active inputs'!R$203</f>
        <v>0</v>
      </c>
      <c r="S1233" s="3">
        <f xml:space="preserve">  'Active inputs'!S$203</f>
        <v>0</v>
      </c>
      <c r="T1233" s="3">
        <f xml:space="preserve">  'Active inputs'!T$203</f>
        <v>0</v>
      </c>
      <c r="U1233" s="3">
        <f xml:space="preserve">  'Active inputs'!U$203</f>
        <v>0</v>
      </c>
      <c r="V1233" s="3">
        <f xml:space="preserve">  'Active inputs'!V$203</f>
        <v>0</v>
      </c>
      <c r="W1233" s="3">
        <f xml:space="preserve">  'Active inputs'!W$203</f>
        <v>0</v>
      </c>
      <c r="X1233" s="3">
        <f xml:space="preserve">  'Active inputs'!X$203</f>
        <v>0</v>
      </c>
    </row>
    <row r="1234" spans="1:24" outlineLevel="2">
      <c r="A1234" s="11"/>
      <c r="B1234" s="11"/>
      <c r="C1234" s="22"/>
      <c r="D1234" s="21"/>
      <c r="E1234" s="3" t="str">
        <f xml:space="preserve">  'Active inputs'!E$204</f>
        <v xml:space="preserve">Active - Developer services, diversions and other contributions - capex - price control - real (ADDN2) </v>
      </c>
      <c r="F1234" s="3">
        <f xml:space="preserve">  'Active inputs'!F$204</f>
        <v>0</v>
      </c>
      <c r="G1234" s="3" t="str">
        <f xml:space="preserve">  'Active inputs'!G$204</f>
        <v>£m</v>
      </c>
      <c r="H1234" s="3">
        <f xml:space="preserve">  'Active inputs'!H$204</f>
        <v>0</v>
      </c>
      <c r="I1234" s="3">
        <f xml:space="preserve">  'Active inputs'!I$204</f>
        <v>0</v>
      </c>
      <c r="J1234" s="3">
        <f xml:space="preserve">  'Active inputs'!J$204</f>
        <v>0</v>
      </c>
      <c r="K1234" s="3">
        <f xml:space="preserve">  'Active inputs'!K$204</f>
        <v>0</v>
      </c>
      <c r="L1234" s="3">
        <f xml:space="preserve">  'Active inputs'!L$204</f>
        <v>0</v>
      </c>
      <c r="M1234" s="3">
        <f xml:space="preserve">  'Active inputs'!M$204</f>
        <v>0</v>
      </c>
      <c r="N1234" s="3">
        <f xml:space="preserve">  'Active inputs'!N$204</f>
        <v>0</v>
      </c>
      <c r="O1234" s="3">
        <f xml:space="preserve">  'Active inputs'!O$204</f>
        <v>0</v>
      </c>
      <c r="P1234" s="3">
        <f xml:space="preserve">  'Active inputs'!P$204</f>
        <v>0</v>
      </c>
      <c r="Q1234" s="3">
        <f xml:space="preserve">  'Active inputs'!Q$204</f>
        <v>0</v>
      </c>
      <c r="R1234" s="3">
        <f xml:space="preserve">  'Active inputs'!R$204</f>
        <v>0</v>
      </c>
      <c r="S1234" s="3">
        <f xml:space="preserve">  'Active inputs'!S$204</f>
        <v>0</v>
      </c>
      <c r="T1234" s="3">
        <f xml:space="preserve">  'Active inputs'!T$204</f>
        <v>0</v>
      </c>
      <c r="U1234" s="3">
        <f xml:space="preserve">  'Active inputs'!U$204</f>
        <v>0</v>
      </c>
      <c r="V1234" s="3">
        <f xml:space="preserve">  'Active inputs'!V$204</f>
        <v>0</v>
      </c>
      <c r="W1234" s="3">
        <f xml:space="preserve">  'Active inputs'!W$204</f>
        <v>0</v>
      </c>
      <c r="X1234" s="3">
        <f xml:space="preserve">  'Active inputs'!X$204</f>
        <v>0</v>
      </c>
    </row>
    <row r="1235" spans="1:24" outlineLevel="2">
      <c r="A1235" s="11"/>
      <c r="B1235" s="11"/>
      <c r="C1235" s="22"/>
      <c r="D1235" s="21"/>
      <c r="E1235" s="3" t="str">
        <f xml:space="preserve">  'Active inputs'!E$255</f>
        <v xml:space="preserve">Active - Developer services, diversions and other contributions - opex - price control - real (WR) </v>
      </c>
      <c r="F1235" s="3">
        <f xml:space="preserve">  'Active inputs'!F$255</f>
        <v>0</v>
      </c>
      <c r="G1235" s="3" t="str">
        <f xml:space="preserve">  'Active inputs'!G$255</f>
        <v>£m</v>
      </c>
      <c r="H1235" s="3">
        <f xml:space="preserve">  'Active inputs'!H$255</f>
        <v>0</v>
      </c>
      <c r="I1235" s="3">
        <f xml:space="preserve">  'Active inputs'!I$255</f>
        <v>0</v>
      </c>
      <c r="J1235" s="3">
        <f xml:space="preserve">  'Active inputs'!J$255</f>
        <v>0</v>
      </c>
      <c r="K1235" s="3">
        <f xml:space="preserve">  'Active inputs'!K$255</f>
        <v>0</v>
      </c>
      <c r="L1235" s="3">
        <f xml:space="preserve">  'Active inputs'!L$255</f>
        <v>0</v>
      </c>
      <c r="M1235" s="3">
        <f xml:space="preserve">  'Active inputs'!M$255</f>
        <v>0</v>
      </c>
      <c r="N1235" s="3">
        <f xml:space="preserve">  'Active inputs'!N$255</f>
        <v>0</v>
      </c>
      <c r="O1235" s="3">
        <f xml:space="preserve">  'Active inputs'!O$255</f>
        <v>0</v>
      </c>
      <c r="P1235" s="3">
        <f xml:space="preserve">  'Active inputs'!P$255</f>
        <v>0</v>
      </c>
      <c r="Q1235" s="3">
        <f xml:space="preserve">  'Active inputs'!Q$255</f>
        <v>0</v>
      </c>
      <c r="R1235" s="3">
        <f xml:space="preserve">  'Active inputs'!R$255</f>
        <v>0</v>
      </c>
      <c r="S1235" s="3">
        <f xml:space="preserve">  'Active inputs'!S$255</f>
        <v>0</v>
      </c>
      <c r="T1235" s="3">
        <f xml:space="preserve">  'Active inputs'!T$255</f>
        <v>0</v>
      </c>
      <c r="U1235" s="3">
        <f xml:space="preserve">  'Active inputs'!U$255</f>
        <v>0</v>
      </c>
      <c r="V1235" s="3">
        <f xml:space="preserve">  'Active inputs'!V$255</f>
        <v>0</v>
      </c>
      <c r="W1235" s="3">
        <f xml:space="preserve">  'Active inputs'!W$255</f>
        <v>0</v>
      </c>
      <c r="X1235" s="3">
        <f xml:space="preserve">  'Active inputs'!X$255</f>
        <v>0</v>
      </c>
    </row>
    <row r="1236" spans="1:24" outlineLevel="2">
      <c r="A1236" s="11"/>
      <c r="B1236" s="11"/>
      <c r="C1236" s="22"/>
      <c r="D1236" s="21"/>
      <c r="E1236" s="3" t="str">
        <f xml:space="preserve">  'Active inputs'!E$256</f>
        <v xml:space="preserve">Active - Developer services, diversions and other contributions - opex - price control - real (WN) </v>
      </c>
      <c r="F1236" s="3">
        <f xml:space="preserve">  'Active inputs'!F$256</f>
        <v>0</v>
      </c>
      <c r="G1236" s="3" t="str">
        <f xml:space="preserve">  'Active inputs'!G$256</f>
        <v>£m</v>
      </c>
      <c r="H1236" s="3">
        <f xml:space="preserve">  'Active inputs'!H$256</f>
        <v>1.7655939675835528</v>
      </c>
      <c r="I1236" s="3">
        <f xml:space="preserve">  'Active inputs'!I$256</f>
        <v>0</v>
      </c>
      <c r="J1236" s="3">
        <f xml:space="preserve">  'Active inputs'!J$256</f>
        <v>0</v>
      </c>
      <c r="K1236" s="3">
        <f xml:space="preserve">  'Active inputs'!K$256</f>
        <v>0</v>
      </c>
      <c r="L1236" s="3">
        <f xml:space="preserve">  'Active inputs'!L$256</f>
        <v>0</v>
      </c>
      <c r="M1236" s="3">
        <f xml:space="preserve">  'Active inputs'!M$256</f>
        <v>0</v>
      </c>
      <c r="N1236" s="3">
        <f xml:space="preserve">  'Active inputs'!N$256</f>
        <v>0.19600000000000001</v>
      </c>
      <c r="O1236" s="3">
        <f xml:space="preserve">  'Active inputs'!O$256</f>
        <v>0.19600000000000001</v>
      </c>
      <c r="P1236" s="3">
        <f xml:space="preserve">  'Active inputs'!P$256</f>
        <v>0.19600000000000001</v>
      </c>
      <c r="Q1236" s="3">
        <f xml:space="preserve">  'Active inputs'!Q$256</f>
        <v>0.19600000000000001</v>
      </c>
      <c r="R1236" s="3">
        <f xml:space="preserve">  'Active inputs'!R$256</f>
        <v>0.19600000000000001</v>
      </c>
      <c r="S1236" s="3">
        <f xml:space="preserve">  'Active inputs'!S$256</f>
        <v>0.16347444348988879</v>
      </c>
      <c r="T1236" s="3">
        <f xml:space="preserve">  'Active inputs'!T$256</f>
        <v>0.16129522868937771</v>
      </c>
      <c r="U1236" s="3">
        <f xml:space="preserve">  'Active inputs'!U$256</f>
        <v>0.1556743047681638</v>
      </c>
      <c r="V1236" s="3">
        <f xml:space="preserve">  'Active inputs'!V$256</f>
        <v>0.15180267241980949</v>
      </c>
      <c r="W1236" s="3">
        <f xml:space="preserve">  'Active inputs'!W$256</f>
        <v>0.15334731821631309</v>
      </c>
      <c r="X1236" s="3">
        <f xml:space="preserve">  'Active inputs'!X$256</f>
        <v>0</v>
      </c>
    </row>
    <row r="1237" spans="1:24" outlineLevel="2">
      <c r="A1237" s="11"/>
      <c r="B1237" s="11"/>
      <c r="C1237" s="22"/>
      <c r="D1237" s="21"/>
      <c r="E1237" s="3" t="str">
        <f xml:space="preserve">  'Active inputs'!E$257</f>
        <v xml:space="preserve">Active - Developer services, diversions and other contributions - opex - price control - real (WWN) </v>
      </c>
      <c r="F1237" s="3">
        <f xml:space="preserve">  'Active inputs'!F$257</f>
        <v>0</v>
      </c>
      <c r="G1237" s="3" t="str">
        <f xml:space="preserve">  'Active inputs'!G$257</f>
        <v>£m</v>
      </c>
      <c r="H1237" s="3">
        <f xml:space="preserve">  'Active inputs'!H$257</f>
        <v>0.54875525901282551</v>
      </c>
      <c r="I1237" s="3">
        <f xml:space="preserve">  'Active inputs'!I$257</f>
        <v>0</v>
      </c>
      <c r="J1237" s="3">
        <f xml:space="preserve">  'Active inputs'!J$257</f>
        <v>0</v>
      </c>
      <c r="K1237" s="3">
        <f xml:space="preserve">  'Active inputs'!K$257</f>
        <v>0</v>
      </c>
      <c r="L1237" s="3">
        <f xml:space="preserve">  'Active inputs'!L$257</f>
        <v>0</v>
      </c>
      <c r="M1237" s="3">
        <f xml:space="preserve">  'Active inputs'!M$257</f>
        <v>0</v>
      </c>
      <c r="N1237" s="3">
        <f xml:space="preserve">  'Active inputs'!N$257</f>
        <v>6.2E-2</v>
      </c>
      <c r="O1237" s="3">
        <f xml:space="preserve">  'Active inputs'!O$257</f>
        <v>6.2E-2</v>
      </c>
      <c r="P1237" s="3">
        <f xml:space="preserve">  'Active inputs'!P$257</f>
        <v>6.2E-2</v>
      </c>
      <c r="Q1237" s="3">
        <f xml:space="preserve">  'Active inputs'!Q$257</f>
        <v>6.2E-2</v>
      </c>
      <c r="R1237" s="3">
        <f xml:space="preserve">  'Active inputs'!R$257</f>
        <v>6.2E-2</v>
      </c>
      <c r="S1237" s="3">
        <f xml:space="preserve">  'Active inputs'!S$257</f>
        <v>4.9526221843765129E-2</v>
      </c>
      <c r="T1237" s="3">
        <f xml:space="preserve">  'Active inputs'!T$257</f>
        <v>4.8867431385468993E-2</v>
      </c>
      <c r="U1237" s="3">
        <f xml:space="preserve">  'Active inputs'!U$257</f>
        <v>4.7442744920973667E-2</v>
      </c>
      <c r="V1237" s="3">
        <f xml:space="preserve">  'Active inputs'!V$257</f>
        <v>4.6184300225850412E-2</v>
      </c>
      <c r="W1237" s="3">
        <f xml:space="preserve">  'Active inputs'!W$257</f>
        <v>4.6734560636767307E-2</v>
      </c>
      <c r="X1237" s="3">
        <f xml:space="preserve">  'Active inputs'!X$257</f>
        <v>0</v>
      </c>
    </row>
    <row r="1238" spans="1:24" outlineLevel="2">
      <c r="A1238" s="11"/>
      <c r="B1238" s="11"/>
      <c r="C1238" s="22"/>
      <c r="D1238" s="21"/>
      <c r="E1238" s="3" t="str">
        <f xml:space="preserve">  'Active inputs'!E$258</f>
        <v xml:space="preserve">Active - Developer services, diversions and other contributions - opex - price control - real (BR) </v>
      </c>
      <c r="F1238" s="3">
        <f xml:space="preserve">  'Active inputs'!F$258</f>
        <v>0</v>
      </c>
      <c r="G1238" s="3" t="str">
        <f xml:space="preserve">  'Active inputs'!G$258</f>
        <v>£m</v>
      </c>
      <c r="H1238" s="3">
        <f xml:space="preserve">  'Active inputs'!H$258</f>
        <v>0</v>
      </c>
      <c r="I1238" s="3">
        <f xml:space="preserve">  'Active inputs'!I$258</f>
        <v>0</v>
      </c>
      <c r="J1238" s="3">
        <f xml:space="preserve">  'Active inputs'!J$258</f>
        <v>0</v>
      </c>
      <c r="K1238" s="3">
        <f xml:space="preserve">  'Active inputs'!K$258</f>
        <v>0</v>
      </c>
      <c r="L1238" s="3">
        <f xml:space="preserve">  'Active inputs'!L$258</f>
        <v>0</v>
      </c>
      <c r="M1238" s="3">
        <f xml:space="preserve">  'Active inputs'!M$258</f>
        <v>0</v>
      </c>
      <c r="N1238" s="3">
        <f xml:space="preserve">  'Active inputs'!N$258</f>
        <v>0</v>
      </c>
      <c r="O1238" s="3">
        <f xml:space="preserve">  'Active inputs'!O$258</f>
        <v>0</v>
      </c>
      <c r="P1238" s="3">
        <f xml:space="preserve">  'Active inputs'!P$258</f>
        <v>0</v>
      </c>
      <c r="Q1238" s="3">
        <f xml:space="preserve">  'Active inputs'!Q$258</f>
        <v>0</v>
      </c>
      <c r="R1238" s="3">
        <f xml:space="preserve">  'Active inputs'!R$258</f>
        <v>0</v>
      </c>
      <c r="S1238" s="3">
        <f xml:space="preserve">  'Active inputs'!S$258</f>
        <v>0</v>
      </c>
      <c r="T1238" s="3">
        <f xml:space="preserve">  'Active inputs'!T$258</f>
        <v>0</v>
      </c>
      <c r="U1238" s="3">
        <f xml:space="preserve">  'Active inputs'!U$258</f>
        <v>0</v>
      </c>
      <c r="V1238" s="3">
        <f xml:space="preserve">  'Active inputs'!V$258</f>
        <v>0</v>
      </c>
      <c r="W1238" s="3">
        <f xml:space="preserve">  'Active inputs'!W$258</f>
        <v>0</v>
      </c>
      <c r="X1238" s="3">
        <f xml:space="preserve">  'Active inputs'!X$258</f>
        <v>0</v>
      </c>
    </row>
    <row r="1239" spans="1:24" outlineLevel="2">
      <c r="A1239" s="11"/>
      <c r="B1239" s="11"/>
      <c r="C1239" s="22"/>
      <c r="D1239" s="21"/>
      <c r="E1239" s="3" t="str">
        <f xml:space="preserve">  'Active inputs'!E$259</f>
        <v xml:space="preserve">Active - Developer services, diversions and other contributions - opex - price control - real (ADDN1) </v>
      </c>
      <c r="F1239" s="3">
        <f xml:space="preserve">  'Active inputs'!F$259</f>
        <v>0</v>
      </c>
      <c r="G1239" s="3" t="str">
        <f xml:space="preserve">  'Active inputs'!G$259</f>
        <v>£m</v>
      </c>
      <c r="H1239" s="3">
        <f xml:space="preserve">  'Active inputs'!H$259</f>
        <v>0</v>
      </c>
      <c r="I1239" s="3">
        <f xml:space="preserve">  'Active inputs'!I$259</f>
        <v>0</v>
      </c>
      <c r="J1239" s="3">
        <f xml:space="preserve">  'Active inputs'!J$259</f>
        <v>0</v>
      </c>
      <c r="K1239" s="3">
        <f xml:space="preserve">  'Active inputs'!K$259</f>
        <v>0</v>
      </c>
      <c r="L1239" s="3">
        <f xml:space="preserve">  'Active inputs'!L$259</f>
        <v>0</v>
      </c>
      <c r="M1239" s="3">
        <f xml:space="preserve">  'Active inputs'!M$259</f>
        <v>0</v>
      </c>
      <c r="N1239" s="3">
        <f xml:space="preserve">  'Active inputs'!N$259</f>
        <v>0</v>
      </c>
      <c r="O1239" s="3">
        <f xml:space="preserve">  'Active inputs'!O$259</f>
        <v>0</v>
      </c>
      <c r="P1239" s="3">
        <f xml:space="preserve">  'Active inputs'!P$259</f>
        <v>0</v>
      </c>
      <c r="Q1239" s="3">
        <f xml:space="preserve">  'Active inputs'!Q$259</f>
        <v>0</v>
      </c>
      <c r="R1239" s="3">
        <f xml:space="preserve">  'Active inputs'!R$259</f>
        <v>0</v>
      </c>
      <c r="S1239" s="3">
        <f xml:space="preserve">  'Active inputs'!S$259</f>
        <v>0</v>
      </c>
      <c r="T1239" s="3">
        <f xml:space="preserve">  'Active inputs'!T$259</f>
        <v>0</v>
      </c>
      <c r="U1239" s="3">
        <f xml:space="preserve">  'Active inputs'!U$259</f>
        <v>0</v>
      </c>
      <c r="V1239" s="3">
        <f xml:space="preserve">  'Active inputs'!V$259</f>
        <v>0</v>
      </c>
      <c r="W1239" s="3">
        <f xml:space="preserve">  'Active inputs'!W$259</f>
        <v>0</v>
      </c>
      <c r="X1239" s="3">
        <f xml:space="preserve">  'Active inputs'!X$259</f>
        <v>0</v>
      </c>
    </row>
    <row r="1240" spans="1:24" outlineLevel="2">
      <c r="A1240" s="11"/>
      <c r="B1240" s="11"/>
      <c r="C1240" s="22"/>
      <c r="D1240" s="21"/>
      <c r="E1240" s="3" t="str">
        <f xml:space="preserve">  'Active inputs'!E$260</f>
        <v xml:space="preserve">Active - Developer services, diversions and other contributions - opex - price control - real (ADDN2) </v>
      </c>
      <c r="F1240" s="3">
        <f xml:space="preserve">  'Active inputs'!F$260</f>
        <v>0</v>
      </c>
      <c r="G1240" s="3" t="str">
        <f xml:space="preserve">  'Active inputs'!G$260</f>
        <v>£m</v>
      </c>
      <c r="H1240" s="3">
        <f xml:space="preserve">  'Active inputs'!H$260</f>
        <v>0</v>
      </c>
      <c r="I1240" s="3">
        <f xml:space="preserve">  'Active inputs'!I$260</f>
        <v>0</v>
      </c>
      <c r="J1240" s="3">
        <f xml:space="preserve">  'Active inputs'!J$260</f>
        <v>0</v>
      </c>
      <c r="K1240" s="3">
        <f xml:space="preserve">  'Active inputs'!K$260</f>
        <v>0</v>
      </c>
      <c r="L1240" s="3">
        <f xml:space="preserve">  'Active inputs'!L$260</f>
        <v>0</v>
      </c>
      <c r="M1240" s="3">
        <f xml:space="preserve">  'Active inputs'!M$260</f>
        <v>0</v>
      </c>
      <c r="N1240" s="3">
        <f xml:space="preserve">  'Active inputs'!N$260</f>
        <v>0</v>
      </c>
      <c r="O1240" s="3">
        <f xml:space="preserve">  'Active inputs'!O$260</f>
        <v>0</v>
      </c>
      <c r="P1240" s="3">
        <f xml:space="preserve">  'Active inputs'!P$260</f>
        <v>0</v>
      </c>
      <c r="Q1240" s="3">
        <f xml:space="preserve">  'Active inputs'!Q$260</f>
        <v>0</v>
      </c>
      <c r="R1240" s="3">
        <f xml:space="preserve">  'Active inputs'!R$260</f>
        <v>0</v>
      </c>
      <c r="S1240" s="3">
        <f xml:space="preserve">  'Active inputs'!S$260</f>
        <v>0</v>
      </c>
      <c r="T1240" s="3">
        <f xml:space="preserve">  'Active inputs'!T$260</f>
        <v>0</v>
      </c>
      <c r="U1240" s="3">
        <f xml:space="preserve">  'Active inputs'!U$260</f>
        <v>0</v>
      </c>
      <c r="V1240" s="3">
        <f xml:space="preserve">  'Active inputs'!V$260</f>
        <v>0</v>
      </c>
      <c r="W1240" s="3">
        <f xml:space="preserve">  'Active inputs'!W$260</f>
        <v>0</v>
      </c>
      <c r="X1240" s="3">
        <f xml:space="preserve">  'Active inputs'!X$260</f>
        <v>0</v>
      </c>
    </row>
    <row r="1241" spans="1:24" outlineLevel="2">
      <c r="A1241" s="31"/>
      <c r="B1241" s="31"/>
      <c r="C1241" s="45"/>
      <c r="D1241" s="46"/>
      <c r="E1241" s="18" t="s">
        <v>13151</v>
      </c>
      <c r="F1241" s="18"/>
      <c r="G1241" s="18" t="s">
        <v>816</v>
      </c>
      <c r="H1241" s="5">
        <f xml:space="preserve"> SUM( J1241:X1241 )</f>
        <v>196.86830781469436</v>
      </c>
      <c r="I1241" s="18"/>
      <c r="J1241" s="5">
        <f t="shared" ref="J1241:X1241" si="131" xml:space="preserve">   INDEX( J$1229:J$1234,MATCH("*(WN)*", $E$1229:$E$1234,0 )) +  INDEX( J$1235:J$1240,MATCH("*(WN)*", $E$1235:$E$1240,0 ))</f>
        <v>0</v>
      </c>
      <c r="K1241" s="5">
        <f t="shared" si="131"/>
        <v>0</v>
      </c>
      <c r="L1241" s="5">
        <f t="shared" si="131"/>
        <v>0</v>
      </c>
      <c r="M1241" s="5">
        <f t="shared" si="131"/>
        <v>0</v>
      </c>
      <c r="N1241" s="5">
        <f t="shared" si="131"/>
        <v>19.006</v>
      </c>
      <c r="O1241" s="5">
        <f t="shared" si="131"/>
        <v>20.96</v>
      </c>
      <c r="P1241" s="5">
        <f t="shared" si="131"/>
        <v>20.96</v>
      </c>
      <c r="Q1241" s="5">
        <f t="shared" si="131"/>
        <v>20.96</v>
      </c>
      <c r="R1241" s="5">
        <f t="shared" si="131"/>
        <v>20.96</v>
      </c>
      <c r="S1241" s="5">
        <f t="shared" si="131"/>
        <v>19.565125344483331</v>
      </c>
      <c r="T1241" s="5">
        <f t="shared" si="131"/>
        <v>19.304310199226759</v>
      </c>
      <c r="U1241" s="5">
        <f t="shared" si="131"/>
        <v>18.631580696543622</v>
      </c>
      <c r="V1241" s="5">
        <f t="shared" si="131"/>
        <v>18.16821180189438</v>
      </c>
      <c r="W1241" s="5">
        <f t="shared" si="131"/>
        <v>18.353079772546273</v>
      </c>
      <c r="X1241" s="5">
        <f t="shared" si="131"/>
        <v>0</v>
      </c>
    </row>
    <row r="1242" spans="1:24" outlineLevel="2"/>
    <row r="1243" spans="1:24" outlineLevel="1"/>
    <row r="1244" spans="1:24" outlineLevel="1"/>
    <row r="1245" spans="1:24" outlineLevel="1">
      <c r="A1245" s="81" t="s">
        <v>223</v>
      </c>
    </row>
    <row r="1246" spans="1:24" outlineLevel="2">
      <c r="B1246" s="81" t="s">
        <v>13152</v>
      </c>
    </row>
    <row r="1247" spans="1:24" outlineLevel="2">
      <c r="A1247" s="11"/>
      <c r="B1247" s="11"/>
      <c r="C1247" s="22"/>
      <c r="D1247" s="21"/>
      <c r="E1247" s="3" t="str">
        <f xml:space="preserve">  'PAYG Calc'!E$23</f>
        <v xml:space="preserve">PAYG - real (WR) </v>
      </c>
      <c r="F1247" s="3">
        <f xml:space="preserve">  'PAYG Calc'!F$23</f>
        <v>0</v>
      </c>
      <c r="G1247" s="3" t="str">
        <f xml:space="preserve">  'PAYG Calc'!G$23</f>
        <v>£m</v>
      </c>
      <c r="H1247" s="3">
        <f xml:space="preserve">  'PAYG Calc'!H$23</f>
        <v>285.84449850131051</v>
      </c>
      <c r="I1247" s="3">
        <f xml:space="preserve">  'PAYG Calc'!I$23</f>
        <v>0</v>
      </c>
      <c r="J1247" s="3">
        <f xml:space="preserve">  'PAYG Calc'!J$23</f>
        <v>0</v>
      </c>
      <c r="K1247" s="3">
        <f xml:space="preserve">  'PAYG Calc'!K$23</f>
        <v>0</v>
      </c>
      <c r="L1247" s="3">
        <f xml:space="preserve">  'PAYG Calc'!L$23</f>
        <v>0</v>
      </c>
      <c r="M1247" s="3">
        <f xml:space="preserve">  'PAYG Calc'!M$23</f>
        <v>0</v>
      </c>
      <c r="N1247" s="3">
        <f xml:space="preserve">  'PAYG Calc'!N$23</f>
        <v>57.765580737087738</v>
      </c>
      <c r="O1247" s="3">
        <f xml:space="preserve">  'PAYG Calc'!O$23</f>
        <v>57.399707558415841</v>
      </c>
      <c r="P1247" s="3">
        <f xml:space="preserve">  'PAYG Calc'!P$23</f>
        <v>57.040257428576396</v>
      </c>
      <c r="Q1247" s="3">
        <f xml:space="preserve">  'PAYG Calc'!Q$23</f>
        <v>56.831293479714716</v>
      </c>
      <c r="R1247" s="3">
        <f xml:space="preserve">  'PAYG Calc'!R$23</f>
        <v>56.807659297515841</v>
      </c>
      <c r="S1247" s="3">
        <f xml:space="preserve">  'PAYG Calc'!S$23</f>
        <v>0</v>
      </c>
      <c r="T1247" s="3">
        <f xml:space="preserve">  'PAYG Calc'!T$23</f>
        <v>0</v>
      </c>
      <c r="U1247" s="3">
        <f xml:space="preserve">  'PAYG Calc'!U$23</f>
        <v>0</v>
      </c>
      <c r="V1247" s="3">
        <f xml:space="preserve">  'PAYG Calc'!V$23</f>
        <v>0</v>
      </c>
      <c r="W1247" s="3">
        <f xml:space="preserve">  'PAYG Calc'!W$23</f>
        <v>0</v>
      </c>
      <c r="X1247" s="3">
        <f xml:space="preserve">  'PAYG Calc'!X$23</f>
        <v>0</v>
      </c>
    </row>
    <row r="1248" spans="1:24" outlineLevel="2">
      <c r="A1248" s="11"/>
      <c r="B1248" s="11"/>
      <c r="C1248" s="22"/>
      <c r="D1248" s="21"/>
      <c r="E1248" s="3" t="str">
        <f xml:space="preserve">  'PAYG Calc'!E$24</f>
        <v xml:space="preserve">PAYG - real (WN) </v>
      </c>
      <c r="F1248" s="3">
        <f xml:space="preserve">  'PAYG Calc'!F$24</f>
        <v>0</v>
      </c>
      <c r="G1248" s="3" t="str">
        <f xml:space="preserve">  'PAYG Calc'!G$24</f>
        <v>£m</v>
      </c>
      <c r="H1248" s="3">
        <f xml:space="preserve">  'PAYG Calc'!H$24</f>
        <v>1539.1450737110197</v>
      </c>
      <c r="I1248" s="3">
        <f xml:space="preserve">  'PAYG Calc'!I$24</f>
        <v>0</v>
      </c>
      <c r="J1248" s="3">
        <f xml:space="preserve">  'PAYG Calc'!J$24</f>
        <v>0</v>
      </c>
      <c r="K1248" s="3">
        <f xml:space="preserve">  'PAYG Calc'!K$24</f>
        <v>0</v>
      </c>
      <c r="L1248" s="3">
        <f xml:space="preserve">  'PAYG Calc'!L$24</f>
        <v>0</v>
      </c>
      <c r="M1248" s="3">
        <f xml:space="preserve">  'PAYG Calc'!M$24</f>
        <v>0</v>
      </c>
      <c r="N1248" s="3">
        <f xml:space="preserve">  'PAYG Calc'!N$24</f>
        <v>309.68001946232914</v>
      </c>
      <c r="O1248" s="3">
        <f xml:space="preserve">  'PAYG Calc'!O$24</f>
        <v>308.05293914498685</v>
      </c>
      <c r="P1248" s="3">
        <f xml:space="preserve">  'PAYG Calc'!P$24</f>
        <v>305.22452108302292</v>
      </c>
      <c r="Q1248" s="3">
        <f xml:space="preserve">  'PAYG Calc'!Q$24</f>
        <v>306.66732266636262</v>
      </c>
      <c r="R1248" s="3">
        <f xml:space="preserve">  'PAYG Calc'!R$24</f>
        <v>309.52027135431808</v>
      </c>
      <c r="S1248" s="3">
        <f xml:space="preserve">  'PAYG Calc'!S$24</f>
        <v>0</v>
      </c>
      <c r="T1248" s="3">
        <f xml:space="preserve">  'PAYG Calc'!T$24</f>
        <v>0</v>
      </c>
      <c r="U1248" s="3">
        <f xml:space="preserve">  'PAYG Calc'!U$24</f>
        <v>0</v>
      </c>
      <c r="V1248" s="3">
        <f xml:space="preserve">  'PAYG Calc'!V$24</f>
        <v>0</v>
      </c>
      <c r="W1248" s="3">
        <f xml:space="preserve">  'PAYG Calc'!W$24</f>
        <v>0</v>
      </c>
      <c r="X1248" s="3">
        <f xml:space="preserve">  'PAYG Calc'!X$24</f>
        <v>0</v>
      </c>
    </row>
    <row r="1249" spans="1:24" outlineLevel="2">
      <c r="A1249" s="11"/>
      <c r="B1249" s="11"/>
      <c r="C1249" s="22"/>
      <c r="D1249" s="21"/>
      <c r="E1249" s="3" t="str">
        <f xml:space="preserve">  'PAYG Calc'!E$25</f>
        <v xml:space="preserve">PAYG - real (WWN) </v>
      </c>
      <c r="F1249" s="3">
        <f xml:space="preserve">  'PAYG Calc'!F$25</f>
        <v>0</v>
      </c>
      <c r="G1249" s="3" t="str">
        <f xml:space="preserve">  'PAYG Calc'!G$25</f>
        <v>£m</v>
      </c>
      <c r="H1249" s="3">
        <f xml:space="preserve">  'PAYG Calc'!H$25</f>
        <v>1645.5788954373688</v>
      </c>
      <c r="I1249" s="3">
        <f xml:space="preserve">  'PAYG Calc'!I$25</f>
        <v>0</v>
      </c>
      <c r="J1249" s="3">
        <f xml:space="preserve">  'PAYG Calc'!J$25</f>
        <v>0</v>
      </c>
      <c r="K1249" s="3">
        <f xml:space="preserve">  'PAYG Calc'!K$25</f>
        <v>0</v>
      </c>
      <c r="L1249" s="3">
        <f xml:space="preserve">  'PAYG Calc'!L$25</f>
        <v>0</v>
      </c>
      <c r="M1249" s="3">
        <f xml:space="preserve">  'PAYG Calc'!M$25</f>
        <v>0</v>
      </c>
      <c r="N1249" s="3">
        <f xml:space="preserve">  'PAYG Calc'!N$25</f>
        <v>318.2071973506994</v>
      </c>
      <c r="O1249" s="3">
        <f xml:space="preserve">  'PAYG Calc'!O$25</f>
        <v>322.51289858143258</v>
      </c>
      <c r="P1249" s="3">
        <f xml:space="preserve">  'PAYG Calc'!P$25</f>
        <v>326.70522897402225</v>
      </c>
      <c r="Q1249" s="3">
        <f xml:space="preserve">  'PAYG Calc'!Q$25</f>
        <v>331.86016029068833</v>
      </c>
      <c r="R1249" s="3">
        <f xml:space="preserve">  'PAYG Calc'!R$25</f>
        <v>346.29341024052633</v>
      </c>
      <c r="S1249" s="3">
        <f xml:space="preserve">  'PAYG Calc'!S$25</f>
        <v>0</v>
      </c>
      <c r="T1249" s="3">
        <f xml:space="preserve">  'PAYG Calc'!T$25</f>
        <v>0</v>
      </c>
      <c r="U1249" s="3">
        <f xml:space="preserve">  'PAYG Calc'!U$25</f>
        <v>0</v>
      </c>
      <c r="V1249" s="3">
        <f xml:space="preserve">  'PAYG Calc'!V$25</f>
        <v>0</v>
      </c>
      <c r="W1249" s="3">
        <f xml:space="preserve">  'PAYG Calc'!W$25</f>
        <v>0</v>
      </c>
      <c r="X1249" s="3">
        <f xml:space="preserve">  'PAYG Calc'!X$25</f>
        <v>0</v>
      </c>
    </row>
    <row r="1250" spans="1:24" outlineLevel="2">
      <c r="A1250" s="11"/>
      <c r="B1250" s="11"/>
      <c r="C1250" s="22"/>
      <c r="D1250" s="21"/>
      <c r="E1250" s="3" t="str">
        <f xml:space="preserve">  'PAYG Calc'!E$26</f>
        <v xml:space="preserve">PAYG - real (BR) </v>
      </c>
      <c r="F1250" s="3">
        <f xml:space="preserve">  'PAYG Calc'!F$26</f>
        <v>0</v>
      </c>
      <c r="G1250" s="3" t="str">
        <f xml:space="preserve">  'PAYG Calc'!G$26</f>
        <v>£m</v>
      </c>
      <c r="H1250" s="3">
        <f xml:space="preserve">  'PAYG Calc'!H$26</f>
        <v>331.45626477890647</v>
      </c>
      <c r="I1250" s="3">
        <f xml:space="preserve">  'PAYG Calc'!I$26</f>
        <v>0</v>
      </c>
      <c r="J1250" s="3">
        <f xml:space="preserve">  'PAYG Calc'!J$26</f>
        <v>0</v>
      </c>
      <c r="K1250" s="3">
        <f xml:space="preserve">  'PAYG Calc'!K$26</f>
        <v>0</v>
      </c>
      <c r="L1250" s="3">
        <f xml:space="preserve">  'PAYG Calc'!L$26</f>
        <v>0</v>
      </c>
      <c r="M1250" s="3">
        <f xml:space="preserve">  'PAYG Calc'!M$26</f>
        <v>0</v>
      </c>
      <c r="N1250" s="3">
        <f xml:space="preserve">  'PAYG Calc'!N$26</f>
        <v>66.925867711860491</v>
      </c>
      <c r="O1250" s="3">
        <f xml:space="preserve">  'PAYG Calc'!O$26</f>
        <v>66.539735274526322</v>
      </c>
      <c r="P1250" s="3">
        <f xml:space="preserve">  'PAYG Calc'!P$26</f>
        <v>65.879371584449189</v>
      </c>
      <c r="Q1250" s="3">
        <f xml:space="preserve">  'PAYG Calc'!Q$26</f>
        <v>65.546379207311801</v>
      </c>
      <c r="R1250" s="3">
        <f xml:space="preserve">  'PAYG Calc'!R$26</f>
        <v>66.564911000758698</v>
      </c>
      <c r="S1250" s="3">
        <f xml:space="preserve">  'PAYG Calc'!S$26</f>
        <v>0</v>
      </c>
      <c r="T1250" s="3">
        <f xml:space="preserve">  'PAYG Calc'!T$26</f>
        <v>0</v>
      </c>
      <c r="U1250" s="3">
        <f xml:space="preserve">  'PAYG Calc'!U$26</f>
        <v>0</v>
      </c>
      <c r="V1250" s="3">
        <f xml:space="preserve">  'PAYG Calc'!V$26</f>
        <v>0</v>
      </c>
      <c r="W1250" s="3">
        <f xml:space="preserve">  'PAYG Calc'!W$26</f>
        <v>0</v>
      </c>
      <c r="X1250" s="3">
        <f xml:space="preserve">  'PAYG Calc'!X$26</f>
        <v>0</v>
      </c>
    </row>
    <row r="1251" spans="1:24" outlineLevel="2">
      <c r="A1251" s="11"/>
      <c r="B1251" s="11"/>
      <c r="C1251" s="22"/>
      <c r="D1251" s="21"/>
      <c r="E1251" s="3" t="str">
        <f xml:space="preserve">  'PAYG Calc'!E$27</f>
        <v xml:space="preserve">PAYG - real (ADDN1) </v>
      </c>
      <c r="F1251" s="3">
        <f xml:space="preserve">  'PAYG Calc'!F$27</f>
        <v>0</v>
      </c>
      <c r="G1251" s="3" t="str">
        <f xml:space="preserve">  'PAYG Calc'!G$27</f>
        <v>£m</v>
      </c>
      <c r="H1251" s="3">
        <f xml:space="preserve">  'PAYG Calc'!H$27</f>
        <v>145.708</v>
      </c>
      <c r="I1251" s="3">
        <f xml:space="preserve">  'PAYG Calc'!I$27</f>
        <v>0</v>
      </c>
      <c r="J1251" s="3">
        <f xml:space="preserve">  'PAYG Calc'!J$27</f>
        <v>0</v>
      </c>
      <c r="K1251" s="3">
        <f xml:space="preserve">  'PAYG Calc'!K$27</f>
        <v>0</v>
      </c>
      <c r="L1251" s="3">
        <f xml:space="preserve">  'PAYG Calc'!L$27</f>
        <v>0</v>
      </c>
      <c r="M1251" s="3">
        <f xml:space="preserve">  'PAYG Calc'!M$27</f>
        <v>0</v>
      </c>
      <c r="N1251" s="3">
        <f xml:space="preserve">  'PAYG Calc'!N$27</f>
        <v>32.395000000000003</v>
      </c>
      <c r="O1251" s="3">
        <f xml:space="preserve">  'PAYG Calc'!O$27</f>
        <v>41.33</v>
      </c>
      <c r="P1251" s="3">
        <f xml:space="preserve">  'PAYG Calc'!P$27</f>
        <v>43.292999999999999</v>
      </c>
      <c r="Q1251" s="3">
        <f xml:space="preserve">  'PAYG Calc'!Q$27</f>
        <v>26.106000000000002</v>
      </c>
      <c r="R1251" s="3">
        <f xml:space="preserve">  'PAYG Calc'!R$27</f>
        <v>2.5840000000000001</v>
      </c>
      <c r="S1251" s="3">
        <f xml:space="preserve">  'PAYG Calc'!S$27</f>
        <v>0</v>
      </c>
      <c r="T1251" s="3">
        <f xml:space="preserve">  'PAYG Calc'!T$27</f>
        <v>0</v>
      </c>
      <c r="U1251" s="3">
        <f xml:space="preserve">  'PAYG Calc'!U$27</f>
        <v>0</v>
      </c>
      <c r="V1251" s="3">
        <f xml:space="preserve">  'PAYG Calc'!V$27</f>
        <v>0</v>
      </c>
      <c r="W1251" s="3">
        <f xml:space="preserve">  'PAYG Calc'!W$27</f>
        <v>0</v>
      </c>
      <c r="X1251" s="3">
        <f xml:space="preserve">  'PAYG Calc'!X$27</f>
        <v>0</v>
      </c>
    </row>
    <row r="1252" spans="1:24" outlineLevel="2">
      <c r="A1252" s="11"/>
      <c r="B1252" s="11"/>
      <c r="C1252" s="22"/>
      <c r="D1252" s="21"/>
      <c r="E1252" s="3" t="str">
        <f xml:space="preserve">  'PAYG Calc'!E$28</f>
        <v xml:space="preserve">PAYG - real (ADDN2) </v>
      </c>
      <c r="F1252" s="3">
        <f xml:space="preserve">  'PAYG Calc'!F$28</f>
        <v>0</v>
      </c>
      <c r="G1252" s="3" t="str">
        <f xml:space="preserve">  'PAYG Calc'!G$28</f>
        <v>£m</v>
      </c>
      <c r="H1252" s="3">
        <f xml:space="preserve">  'PAYG Calc'!H$28</f>
        <v>0</v>
      </c>
      <c r="I1252" s="3">
        <f xml:space="preserve">  'PAYG Calc'!I$28</f>
        <v>0</v>
      </c>
      <c r="J1252" s="3">
        <f xml:space="preserve">  'PAYG Calc'!J$28</f>
        <v>0</v>
      </c>
      <c r="K1252" s="3">
        <f xml:space="preserve">  'PAYG Calc'!K$28</f>
        <v>0</v>
      </c>
      <c r="L1252" s="3">
        <f xml:space="preserve">  'PAYG Calc'!L$28</f>
        <v>0</v>
      </c>
      <c r="M1252" s="3">
        <f xml:space="preserve">  'PAYG Calc'!M$28</f>
        <v>0</v>
      </c>
      <c r="N1252" s="3">
        <f xml:space="preserve">  'PAYG Calc'!N$28</f>
        <v>0</v>
      </c>
      <c r="O1252" s="3">
        <f xml:space="preserve">  'PAYG Calc'!O$28</f>
        <v>0</v>
      </c>
      <c r="P1252" s="3">
        <f xml:space="preserve">  'PAYG Calc'!P$28</f>
        <v>0</v>
      </c>
      <c r="Q1252" s="3">
        <f xml:space="preserve">  'PAYG Calc'!Q$28</f>
        <v>0</v>
      </c>
      <c r="R1252" s="3">
        <f xml:space="preserve">  'PAYG Calc'!R$28</f>
        <v>0</v>
      </c>
      <c r="S1252" s="3">
        <f xml:space="preserve">  'PAYG Calc'!S$28</f>
        <v>0</v>
      </c>
      <c r="T1252" s="3">
        <f xml:space="preserve">  'PAYG Calc'!T$28</f>
        <v>0</v>
      </c>
      <c r="U1252" s="3">
        <f xml:space="preserve">  'PAYG Calc'!U$28</f>
        <v>0</v>
      </c>
      <c r="V1252" s="3">
        <f xml:space="preserve">  'PAYG Calc'!V$28</f>
        <v>0</v>
      </c>
      <c r="W1252" s="3">
        <f xml:space="preserve">  'PAYG Calc'!W$28</f>
        <v>0</v>
      </c>
      <c r="X1252" s="3">
        <f xml:space="preserve">  'PAYG Calc'!X$28</f>
        <v>0</v>
      </c>
    </row>
    <row r="1253" spans="1:24" outlineLevel="2">
      <c r="A1253" s="31"/>
      <c r="B1253" s="31"/>
      <c r="C1253" s="45"/>
      <c r="D1253" s="46"/>
      <c r="E1253" s="18" t="s">
        <v>13152</v>
      </c>
      <c r="F1253" s="18"/>
      <c r="G1253" s="18" t="s">
        <v>816</v>
      </c>
      <c r="H1253" s="5">
        <f xml:space="preserve"> SUM( J1253:X1253 )</f>
        <v>1645.5788954373688</v>
      </c>
      <c r="I1253" s="18"/>
      <c r="J1253" s="5">
        <f t="shared" ref="J1253:X1253" si="132" xml:space="preserve">   INDEX( J$1247:J$1252,MATCH("*(WWN)*", $E$1247:$E$1252,0 ))</f>
        <v>0</v>
      </c>
      <c r="K1253" s="5">
        <f t="shared" si="132"/>
        <v>0</v>
      </c>
      <c r="L1253" s="5">
        <f t="shared" si="132"/>
        <v>0</v>
      </c>
      <c r="M1253" s="5">
        <f t="shared" si="132"/>
        <v>0</v>
      </c>
      <c r="N1253" s="5">
        <f t="shared" si="132"/>
        <v>318.2071973506994</v>
      </c>
      <c r="O1253" s="5">
        <f t="shared" si="132"/>
        <v>322.51289858143258</v>
      </c>
      <c r="P1253" s="5">
        <f t="shared" si="132"/>
        <v>326.70522897402225</v>
      </c>
      <c r="Q1253" s="5">
        <f t="shared" si="132"/>
        <v>331.86016029068833</v>
      </c>
      <c r="R1253" s="5">
        <f t="shared" si="132"/>
        <v>346.29341024052633</v>
      </c>
      <c r="S1253" s="5">
        <f t="shared" si="132"/>
        <v>0</v>
      </c>
      <c r="T1253" s="5">
        <f t="shared" si="132"/>
        <v>0</v>
      </c>
      <c r="U1253" s="5">
        <f t="shared" si="132"/>
        <v>0</v>
      </c>
      <c r="V1253" s="5">
        <f t="shared" si="132"/>
        <v>0</v>
      </c>
      <c r="W1253" s="5">
        <f t="shared" si="132"/>
        <v>0</v>
      </c>
      <c r="X1253" s="5">
        <f t="shared" si="132"/>
        <v>0</v>
      </c>
    </row>
    <row r="1254" spans="1:24" outlineLevel="2"/>
    <row r="1255" spans="1:24" outlineLevel="2"/>
    <row r="1256" spans="1:24" outlineLevel="2">
      <c r="B1256" s="81" t="s">
        <v>13153</v>
      </c>
    </row>
    <row r="1257" spans="1:24" outlineLevel="2">
      <c r="A1257" s="11"/>
      <c r="B1257" s="11"/>
      <c r="C1257" s="22"/>
      <c r="D1257" s="21"/>
      <c r="E1257" s="3" t="str">
        <f xml:space="preserve">  'Active inputs'!E$1772</f>
        <v xml:space="preserve">Active - Pension deficit recovery  - real (WR) </v>
      </c>
      <c r="F1257" s="3">
        <f xml:space="preserve">  'Active inputs'!F$1772</f>
        <v>0</v>
      </c>
      <c r="G1257" s="3" t="str">
        <f xml:space="preserve">  'Active inputs'!G$1772</f>
        <v>£m</v>
      </c>
      <c r="H1257" s="3">
        <f xml:space="preserve">  'Active inputs'!H$1772</f>
        <v>0</v>
      </c>
      <c r="I1257" s="3">
        <f xml:space="preserve">  'Active inputs'!I$1772</f>
        <v>0</v>
      </c>
      <c r="J1257" s="3">
        <f xml:space="preserve">  'Active inputs'!J$1772</f>
        <v>0</v>
      </c>
      <c r="K1257" s="3">
        <f xml:space="preserve">  'Active inputs'!K$1772</f>
        <v>0</v>
      </c>
      <c r="L1257" s="3">
        <f xml:space="preserve">  'Active inputs'!L$1772</f>
        <v>0</v>
      </c>
      <c r="M1257" s="3">
        <f xml:space="preserve">  'Active inputs'!M$1772</f>
        <v>0</v>
      </c>
      <c r="N1257" s="3">
        <f xml:space="preserve">  'Active inputs'!N$1772</f>
        <v>0</v>
      </c>
      <c r="O1257" s="3">
        <f xml:space="preserve">  'Active inputs'!O$1772</f>
        <v>0</v>
      </c>
      <c r="P1257" s="3">
        <f xml:space="preserve">  'Active inputs'!P$1772</f>
        <v>0</v>
      </c>
      <c r="Q1257" s="3">
        <f xml:space="preserve">  'Active inputs'!Q$1772</f>
        <v>0</v>
      </c>
      <c r="R1257" s="3">
        <f xml:space="preserve">  'Active inputs'!R$1772</f>
        <v>0</v>
      </c>
      <c r="S1257" s="3">
        <f xml:space="preserve">  'Active inputs'!S$1772</f>
        <v>0</v>
      </c>
      <c r="T1257" s="3">
        <f xml:space="preserve">  'Active inputs'!T$1772</f>
        <v>0</v>
      </c>
      <c r="U1257" s="3">
        <f xml:space="preserve">  'Active inputs'!U$1772</f>
        <v>0</v>
      </c>
      <c r="V1257" s="3">
        <f xml:space="preserve">  'Active inputs'!V$1772</f>
        <v>0</v>
      </c>
      <c r="W1257" s="3">
        <f xml:space="preserve">  'Active inputs'!W$1772</f>
        <v>0</v>
      </c>
      <c r="X1257" s="3">
        <f xml:space="preserve">  'Active inputs'!X$1772</f>
        <v>0</v>
      </c>
    </row>
    <row r="1258" spans="1:24" outlineLevel="2">
      <c r="A1258" s="11"/>
      <c r="B1258" s="11"/>
      <c r="C1258" s="22"/>
      <c r="D1258" s="21"/>
      <c r="E1258" s="3" t="str">
        <f xml:space="preserve">  'Active inputs'!E$1773</f>
        <v xml:space="preserve">Active - Pension deficit recovery  - real (WN) </v>
      </c>
      <c r="F1258" s="3">
        <f xml:space="preserve">  'Active inputs'!F$1773</f>
        <v>0</v>
      </c>
      <c r="G1258" s="3" t="str">
        <f xml:space="preserve">  'Active inputs'!G$1773</f>
        <v>£m</v>
      </c>
      <c r="H1258" s="3">
        <f xml:space="preserve">  'Active inputs'!H$1773</f>
        <v>0</v>
      </c>
      <c r="I1258" s="3">
        <f xml:space="preserve">  'Active inputs'!I$1773</f>
        <v>0</v>
      </c>
      <c r="J1258" s="3">
        <f xml:space="preserve">  'Active inputs'!J$1773</f>
        <v>0</v>
      </c>
      <c r="K1258" s="3">
        <f xml:space="preserve">  'Active inputs'!K$1773</f>
        <v>0</v>
      </c>
      <c r="L1258" s="3">
        <f xml:space="preserve">  'Active inputs'!L$1773</f>
        <v>0</v>
      </c>
      <c r="M1258" s="3">
        <f xml:space="preserve">  'Active inputs'!M$1773</f>
        <v>0</v>
      </c>
      <c r="N1258" s="3">
        <f xml:space="preserve">  'Active inputs'!N$1773</f>
        <v>0</v>
      </c>
      <c r="O1258" s="3">
        <f xml:space="preserve">  'Active inputs'!O$1773</f>
        <v>0</v>
      </c>
      <c r="P1258" s="3">
        <f xml:space="preserve">  'Active inputs'!P$1773</f>
        <v>0</v>
      </c>
      <c r="Q1258" s="3">
        <f xml:space="preserve">  'Active inputs'!Q$1773</f>
        <v>0</v>
      </c>
      <c r="R1258" s="3">
        <f xml:space="preserve">  'Active inputs'!R$1773</f>
        <v>0</v>
      </c>
      <c r="S1258" s="3">
        <f xml:space="preserve">  'Active inputs'!S$1773</f>
        <v>0</v>
      </c>
      <c r="T1258" s="3">
        <f xml:space="preserve">  'Active inputs'!T$1773</f>
        <v>0</v>
      </c>
      <c r="U1258" s="3">
        <f xml:space="preserve">  'Active inputs'!U$1773</f>
        <v>0</v>
      </c>
      <c r="V1258" s="3">
        <f xml:space="preserve">  'Active inputs'!V$1773</f>
        <v>0</v>
      </c>
      <c r="W1258" s="3">
        <f xml:space="preserve">  'Active inputs'!W$1773</f>
        <v>0</v>
      </c>
      <c r="X1258" s="3">
        <f xml:space="preserve">  'Active inputs'!X$1773</f>
        <v>0</v>
      </c>
    </row>
    <row r="1259" spans="1:24" outlineLevel="2">
      <c r="A1259" s="11"/>
      <c r="B1259" s="11"/>
      <c r="C1259" s="22"/>
      <c r="D1259" s="21"/>
      <c r="E1259" s="3" t="str">
        <f xml:space="preserve">  'Active inputs'!E$1774</f>
        <v xml:space="preserve">Active - Pension deficit recovery  - real (WWN) </v>
      </c>
      <c r="F1259" s="3">
        <f xml:space="preserve">  'Active inputs'!F$1774</f>
        <v>0</v>
      </c>
      <c r="G1259" s="3" t="str">
        <f xml:space="preserve">  'Active inputs'!G$1774</f>
        <v>£m</v>
      </c>
      <c r="H1259" s="3">
        <f xml:space="preserve">  'Active inputs'!H$1774</f>
        <v>0</v>
      </c>
      <c r="I1259" s="3">
        <f xml:space="preserve">  'Active inputs'!I$1774</f>
        <v>0</v>
      </c>
      <c r="J1259" s="3">
        <f xml:space="preserve">  'Active inputs'!J$1774</f>
        <v>0</v>
      </c>
      <c r="K1259" s="3">
        <f xml:space="preserve">  'Active inputs'!K$1774</f>
        <v>0</v>
      </c>
      <c r="L1259" s="3">
        <f xml:space="preserve">  'Active inputs'!L$1774</f>
        <v>0</v>
      </c>
      <c r="M1259" s="3">
        <f xml:space="preserve">  'Active inputs'!M$1774</f>
        <v>0</v>
      </c>
      <c r="N1259" s="3">
        <f xml:space="preserve">  'Active inputs'!N$1774</f>
        <v>0</v>
      </c>
      <c r="O1259" s="3">
        <f xml:space="preserve">  'Active inputs'!O$1774</f>
        <v>0</v>
      </c>
      <c r="P1259" s="3">
        <f xml:space="preserve">  'Active inputs'!P$1774</f>
        <v>0</v>
      </c>
      <c r="Q1259" s="3">
        <f xml:space="preserve">  'Active inputs'!Q$1774</f>
        <v>0</v>
      </c>
      <c r="R1259" s="3">
        <f xml:space="preserve">  'Active inputs'!R$1774</f>
        <v>0</v>
      </c>
      <c r="S1259" s="3">
        <f xml:space="preserve">  'Active inputs'!S$1774</f>
        <v>0</v>
      </c>
      <c r="T1259" s="3">
        <f xml:space="preserve">  'Active inputs'!T$1774</f>
        <v>0</v>
      </c>
      <c r="U1259" s="3">
        <f xml:space="preserve">  'Active inputs'!U$1774</f>
        <v>0</v>
      </c>
      <c r="V1259" s="3">
        <f xml:space="preserve">  'Active inputs'!V$1774</f>
        <v>0</v>
      </c>
      <c r="W1259" s="3">
        <f xml:space="preserve">  'Active inputs'!W$1774</f>
        <v>0</v>
      </c>
      <c r="X1259" s="3">
        <f xml:space="preserve">  'Active inputs'!X$1774</f>
        <v>0</v>
      </c>
    </row>
    <row r="1260" spans="1:24" outlineLevel="2">
      <c r="A1260" s="11"/>
      <c r="B1260" s="11"/>
      <c r="C1260" s="22"/>
      <c r="D1260" s="21"/>
      <c r="E1260" s="3" t="str">
        <f xml:space="preserve">  'Active inputs'!E$1775</f>
        <v xml:space="preserve">Active - Pension deficit recovery  - real (BR) </v>
      </c>
      <c r="F1260" s="3">
        <f xml:space="preserve">  'Active inputs'!F$1775</f>
        <v>0</v>
      </c>
      <c r="G1260" s="3" t="str">
        <f xml:space="preserve">  'Active inputs'!G$1775</f>
        <v>£m</v>
      </c>
      <c r="H1260" s="3">
        <f xml:space="preserve">  'Active inputs'!H$1775</f>
        <v>0</v>
      </c>
      <c r="I1260" s="3">
        <f xml:space="preserve">  'Active inputs'!I$1775</f>
        <v>0</v>
      </c>
      <c r="J1260" s="3">
        <f xml:space="preserve">  'Active inputs'!J$1775</f>
        <v>0</v>
      </c>
      <c r="K1260" s="3">
        <f xml:space="preserve">  'Active inputs'!K$1775</f>
        <v>0</v>
      </c>
      <c r="L1260" s="3">
        <f xml:space="preserve">  'Active inputs'!L$1775</f>
        <v>0</v>
      </c>
      <c r="M1260" s="3">
        <f xml:space="preserve">  'Active inputs'!M$1775</f>
        <v>0</v>
      </c>
      <c r="N1260" s="3">
        <f xml:space="preserve">  'Active inputs'!N$1775</f>
        <v>0</v>
      </c>
      <c r="O1260" s="3">
        <f xml:space="preserve">  'Active inputs'!O$1775</f>
        <v>0</v>
      </c>
      <c r="P1260" s="3">
        <f xml:space="preserve">  'Active inputs'!P$1775</f>
        <v>0</v>
      </c>
      <c r="Q1260" s="3">
        <f xml:space="preserve">  'Active inputs'!Q$1775</f>
        <v>0</v>
      </c>
      <c r="R1260" s="3">
        <f xml:space="preserve">  'Active inputs'!R$1775</f>
        <v>0</v>
      </c>
      <c r="S1260" s="3">
        <f xml:space="preserve">  'Active inputs'!S$1775</f>
        <v>0</v>
      </c>
      <c r="T1260" s="3">
        <f xml:space="preserve">  'Active inputs'!T$1775</f>
        <v>0</v>
      </c>
      <c r="U1260" s="3">
        <f xml:space="preserve">  'Active inputs'!U$1775</f>
        <v>0</v>
      </c>
      <c r="V1260" s="3">
        <f xml:space="preserve">  'Active inputs'!V$1775</f>
        <v>0</v>
      </c>
      <c r="W1260" s="3">
        <f xml:space="preserve">  'Active inputs'!W$1775</f>
        <v>0</v>
      </c>
      <c r="X1260" s="3">
        <f xml:space="preserve">  'Active inputs'!X$1775</f>
        <v>0</v>
      </c>
    </row>
    <row r="1261" spans="1:24" outlineLevel="2">
      <c r="A1261" s="11"/>
      <c r="B1261" s="11"/>
      <c r="C1261" s="22"/>
      <c r="D1261" s="21"/>
      <c r="E1261" s="3" t="str">
        <f xml:space="preserve">  'Active inputs'!E$1776</f>
        <v xml:space="preserve">Active - Pension deficit recovery  - real (ADDN1) </v>
      </c>
      <c r="F1261" s="3">
        <f xml:space="preserve">  'Active inputs'!F$1776</f>
        <v>0</v>
      </c>
      <c r="G1261" s="3" t="str">
        <f xml:space="preserve">  'Active inputs'!G$1776</f>
        <v>£m</v>
      </c>
      <c r="H1261" s="3">
        <f xml:space="preserve">  'Active inputs'!H$1776</f>
        <v>0</v>
      </c>
      <c r="I1261" s="3">
        <f xml:space="preserve">  'Active inputs'!I$1776</f>
        <v>0</v>
      </c>
      <c r="J1261" s="3">
        <f xml:space="preserve">  'Active inputs'!J$1776</f>
        <v>0</v>
      </c>
      <c r="K1261" s="3">
        <f xml:space="preserve">  'Active inputs'!K$1776</f>
        <v>0</v>
      </c>
      <c r="L1261" s="3">
        <f xml:space="preserve">  'Active inputs'!L$1776</f>
        <v>0</v>
      </c>
      <c r="M1261" s="3">
        <f xml:space="preserve">  'Active inputs'!M$1776</f>
        <v>0</v>
      </c>
      <c r="N1261" s="3">
        <f xml:space="preserve">  'Active inputs'!N$1776</f>
        <v>0</v>
      </c>
      <c r="O1261" s="3">
        <f xml:space="preserve">  'Active inputs'!O$1776</f>
        <v>0</v>
      </c>
      <c r="P1261" s="3">
        <f xml:space="preserve">  'Active inputs'!P$1776</f>
        <v>0</v>
      </c>
      <c r="Q1261" s="3">
        <f xml:space="preserve">  'Active inputs'!Q$1776</f>
        <v>0</v>
      </c>
      <c r="R1261" s="3">
        <f xml:space="preserve">  'Active inputs'!R$1776</f>
        <v>0</v>
      </c>
      <c r="S1261" s="3">
        <f xml:space="preserve">  'Active inputs'!S$1776</f>
        <v>0</v>
      </c>
      <c r="T1261" s="3">
        <f xml:space="preserve">  'Active inputs'!T$1776</f>
        <v>0</v>
      </c>
      <c r="U1261" s="3">
        <f xml:space="preserve">  'Active inputs'!U$1776</f>
        <v>0</v>
      </c>
      <c r="V1261" s="3">
        <f xml:space="preserve">  'Active inputs'!V$1776</f>
        <v>0</v>
      </c>
      <c r="W1261" s="3">
        <f xml:space="preserve">  'Active inputs'!W$1776</f>
        <v>0</v>
      </c>
      <c r="X1261" s="3">
        <f xml:space="preserve">  'Active inputs'!X$1776</f>
        <v>0</v>
      </c>
    </row>
    <row r="1262" spans="1:24" outlineLevel="2">
      <c r="A1262" s="11"/>
      <c r="B1262" s="11"/>
      <c r="C1262" s="22"/>
      <c r="D1262" s="21"/>
      <c r="E1262" s="3" t="str">
        <f xml:space="preserve">  'Active inputs'!E$1777</f>
        <v xml:space="preserve">Active - Pension deficit recovery  - real (ADDN2) </v>
      </c>
      <c r="F1262" s="3">
        <f xml:space="preserve">  'Active inputs'!F$1777</f>
        <v>0</v>
      </c>
      <c r="G1262" s="3" t="str">
        <f xml:space="preserve">  'Active inputs'!G$1777</f>
        <v>£m</v>
      </c>
      <c r="H1262" s="3">
        <f xml:space="preserve">  'Active inputs'!H$1777</f>
        <v>0</v>
      </c>
      <c r="I1262" s="3">
        <f xml:space="preserve">  'Active inputs'!I$1777</f>
        <v>0</v>
      </c>
      <c r="J1262" s="3">
        <f xml:space="preserve">  'Active inputs'!J$1777</f>
        <v>0</v>
      </c>
      <c r="K1262" s="3">
        <f xml:space="preserve">  'Active inputs'!K$1777</f>
        <v>0</v>
      </c>
      <c r="L1262" s="3">
        <f xml:space="preserve">  'Active inputs'!L$1777</f>
        <v>0</v>
      </c>
      <c r="M1262" s="3">
        <f xml:space="preserve">  'Active inputs'!M$1777</f>
        <v>0</v>
      </c>
      <c r="N1262" s="3">
        <f xml:space="preserve">  'Active inputs'!N$1777</f>
        <v>0</v>
      </c>
      <c r="O1262" s="3">
        <f xml:space="preserve">  'Active inputs'!O$1777</f>
        <v>0</v>
      </c>
      <c r="P1262" s="3">
        <f xml:space="preserve">  'Active inputs'!P$1777</f>
        <v>0</v>
      </c>
      <c r="Q1262" s="3">
        <f xml:space="preserve">  'Active inputs'!Q$1777</f>
        <v>0</v>
      </c>
      <c r="R1262" s="3">
        <f xml:space="preserve">  'Active inputs'!R$1777</f>
        <v>0</v>
      </c>
      <c r="S1262" s="3">
        <f xml:space="preserve">  'Active inputs'!S$1777</f>
        <v>0</v>
      </c>
      <c r="T1262" s="3">
        <f xml:space="preserve">  'Active inputs'!T$1777</f>
        <v>0</v>
      </c>
      <c r="U1262" s="3">
        <f xml:space="preserve">  'Active inputs'!U$1777</f>
        <v>0</v>
      </c>
      <c r="V1262" s="3">
        <f xml:space="preserve">  'Active inputs'!V$1777</f>
        <v>0</v>
      </c>
      <c r="W1262" s="3">
        <f xml:space="preserve">  'Active inputs'!W$1777</f>
        <v>0</v>
      </c>
      <c r="X1262" s="3">
        <f xml:space="preserve">  'Active inputs'!X$1777</f>
        <v>0</v>
      </c>
    </row>
    <row r="1263" spans="1:24" outlineLevel="2">
      <c r="A1263" s="31"/>
      <c r="B1263" s="31"/>
      <c r="C1263" s="45"/>
      <c r="D1263" s="46"/>
      <c r="E1263" s="18" t="s">
        <v>13153</v>
      </c>
      <c r="F1263" s="18"/>
      <c r="G1263" s="18" t="s">
        <v>816</v>
      </c>
      <c r="H1263" s="5">
        <f xml:space="preserve"> SUM( J1263:X1263 )</f>
        <v>0</v>
      </c>
      <c r="I1263" s="18"/>
      <c r="J1263" s="5">
        <f t="shared" ref="J1263:X1263" si="133" xml:space="preserve">   INDEX( J$1257:J$1262,MATCH("*(WWN)*", $E$1257:$E$1262,0 ))</f>
        <v>0</v>
      </c>
      <c r="K1263" s="5">
        <f t="shared" si="133"/>
        <v>0</v>
      </c>
      <c r="L1263" s="5">
        <f t="shared" si="133"/>
        <v>0</v>
      </c>
      <c r="M1263" s="5">
        <f t="shared" si="133"/>
        <v>0</v>
      </c>
      <c r="N1263" s="5">
        <f t="shared" si="133"/>
        <v>0</v>
      </c>
      <c r="O1263" s="5">
        <f t="shared" si="133"/>
        <v>0</v>
      </c>
      <c r="P1263" s="5">
        <f t="shared" si="133"/>
        <v>0</v>
      </c>
      <c r="Q1263" s="5">
        <f t="shared" si="133"/>
        <v>0</v>
      </c>
      <c r="R1263" s="5">
        <f t="shared" si="133"/>
        <v>0</v>
      </c>
      <c r="S1263" s="5">
        <f t="shared" si="133"/>
        <v>0</v>
      </c>
      <c r="T1263" s="5">
        <f t="shared" si="133"/>
        <v>0</v>
      </c>
      <c r="U1263" s="5">
        <f t="shared" si="133"/>
        <v>0</v>
      </c>
      <c r="V1263" s="5">
        <f t="shared" si="133"/>
        <v>0</v>
      </c>
      <c r="W1263" s="5">
        <f t="shared" si="133"/>
        <v>0</v>
      </c>
      <c r="X1263" s="5">
        <f t="shared" si="133"/>
        <v>0</v>
      </c>
    </row>
    <row r="1264" spans="1:24" outlineLevel="2"/>
    <row r="1265" spans="1:24" outlineLevel="2"/>
    <row r="1266" spans="1:24" outlineLevel="2">
      <c r="B1266" s="81" t="s">
        <v>13154</v>
      </c>
    </row>
    <row r="1267" spans="1:24" outlineLevel="2">
      <c r="A1267" s="11"/>
      <c r="B1267" s="11"/>
      <c r="C1267" s="22"/>
      <c r="D1267" s="21"/>
      <c r="E1267" s="3" t="str">
        <f xml:space="preserve">  RCV!E$992</f>
        <v xml:space="preserve">RCV Run off - real (WR) </v>
      </c>
      <c r="F1267" s="3">
        <f xml:space="preserve">  RCV!F$992</f>
        <v>0</v>
      </c>
      <c r="G1267" s="3" t="str">
        <f xml:space="preserve">  RCV!G$992</f>
        <v>£m</v>
      </c>
      <c r="H1267" s="3">
        <f xml:space="preserve">  RCV!H$992</f>
        <v>79.86553416771666</v>
      </c>
      <c r="I1267" s="3">
        <f xml:space="preserve">  RCV!I$992</f>
        <v>0</v>
      </c>
      <c r="J1267" s="3">
        <f xml:space="preserve">  RCV!J$992</f>
        <v>0</v>
      </c>
      <c r="K1267" s="3">
        <f xml:space="preserve">  RCV!K$992</f>
        <v>0</v>
      </c>
      <c r="L1267" s="3">
        <f xml:space="preserve">  RCV!L$992</f>
        <v>0</v>
      </c>
      <c r="M1267" s="3">
        <f xml:space="preserve">  RCV!M$992</f>
        <v>0</v>
      </c>
      <c r="N1267" s="3">
        <f xml:space="preserve">  RCV!N$992</f>
        <v>11.494907795569457</v>
      </c>
      <c r="O1267" s="3">
        <f xml:space="preserve">  RCV!O$992</f>
        <v>12.754298268959253</v>
      </c>
      <c r="P1267" s="3">
        <f xml:space="preserve">  RCV!P$992</f>
        <v>14.140737830244257</v>
      </c>
      <c r="Q1267" s="3">
        <f xml:space="preserve">  RCV!Q$992</f>
        <v>15.153533267856083</v>
      </c>
      <c r="R1267" s="3">
        <f xml:space="preserve">  RCV!R$992</f>
        <v>15.550625430002087</v>
      </c>
      <c r="S1267" s="3">
        <f xml:space="preserve">  RCV!S$992</f>
        <v>2.3570911567631749</v>
      </c>
      <c r="T1267" s="3">
        <f xml:space="preserve">  RCV!T$992</f>
        <v>2.251022054708832</v>
      </c>
      <c r="U1267" s="3">
        <f xml:space="preserve">  RCV!U$992</f>
        <v>2.1497260622469345</v>
      </c>
      <c r="V1267" s="3">
        <f xml:space="preserve">  RCV!V$992</f>
        <v>2.0529883894458223</v>
      </c>
      <c r="W1267" s="3">
        <f xml:space="preserve">  RCV!W$992</f>
        <v>1.9606039119207606</v>
      </c>
      <c r="X1267" s="3">
        <f xml:space="preserve">  RCV!X$992</f>
        <v>0</v>
      </c>
    </row>
    <row r="1268" spans="1:24" outlineLevel="2">
      <c r="A1268" s="11"/>
      <c r="B1268" s="11"/>
      <c r="C1268" s="22"/>
      <c r="D1268" s="21"/>
      <c r="E1268" s="3" t="str">
        <f xml:space="preserve">  RCV!E$993</f>
        <v xml:space="preserve">RCV Run off - real (WN) </v>
      </c>
      <c r="F1268" s="3">
        <f xml:space="preserve">  RCV!F$993</f>
        <v>0</v>
      </c>
      <c r="G1268" s="3" t="str">
        <f xml:space="preserve">  RCV!G$993</f>
        <v>£m</v>
      </c>
      <c r="H1268" s="3">
        <f xml:space="preserve">  RCV!H$993</f>
        <v>1022.1200907220492</v>
      </c>
      <c r="I1268" s="3">
        <f xml:space="preserve">  RCV!I$993</f>
        <v>0</v>
      </c>
      <c r="J1268" s="3">
        <f xml:space="preserve">  RCV!J$993</f>
        <v>0</v>
      </c>
      <c r="K1268" s="3">
        <f xml:space="preserve">  RCV!K$993</f>
        <v>0</v>
      </c>
      <c r="L1268" s="3">
        <f xml:space="preserve">  RCV!L$993</f>
        <v>0</v>
      </c>
      <c r="M1268" s="3">
        <f xml:space="preserve">  RCV!M$993</f>
        <v>0</v>
      </c>
      <c r="N1268" s="3">
        <f xml:space="preserve">  RCV!N$993</f>
        <v>152.8471250208529</v>
      </c>
      <c r="O1268" s="3">
        <f xml:space="preserve">  RCV!O$993</f>
        <v>157.61982003884864</v>
      </c>
      <c r="P1268" s="3">
        <f xml:space="preserve">  RCV!P$993</f>
        <v>165.8453780639997</v>
      </c>
      <c r="Q1268" s="3">
        <f xml:space="preserve">  RCV!Q$993</f>
        <v>176.37509758549913</v>
      </c>
      <c r="R1268" s="3">
        <f xml:space="preserve">  RCV!R$993</f>
        <v>188.16851980190472</v>
      </c>
      <c r="S1268" s="3">
        <f xml:space="preserve">  RCV!S$993</f>
        <v>39.200796121408075</v>
      </c>
      <c r="T1268" s="3">
        <f xml:space="preserve">  RCV!T$993</f>
        <v>37.668044993061017</v>
      </c>
      <c r="U1268" s="3">
        <f xml:space="preserve">  RCV!U$993</f>
        <v>36.195224433832323</v>
      </c>
      <c r="V1268" s="3">
        <f xml:space="preserve">  RCV!V$993</f>
        <v>34.779991158469485</v>
      </c>
      <c r="W1268" s="3">
        <f xml:space="preserve">  RCV!W$993</f>
        <v>33.42009350417333</v>
      </c>
      <c r="X1268" s="3">
        <f xml:space="preserve">  RCV!X$993</f>
        <v>0</v>
      </c>
    </row>
    <row r="1269" spans="1:24" outlineLevel="2">
      <c r="A1269" s="11"/>
      <c r="B1269" s="11"/>
      <c r="C1269" s="22"/>
      <c r="D1269" s="21"/>
      <c r="E1269" s="3" t="str">
        <f xml:space="preserve">  RCV!E$994</f>
        <v xml:space="preserve">RCV Run off - real (WWN) </v>
      </c>
      <c r="F1269" s="3">
        <f xml:space="preserve">  RCV!F$994</f>
        <v>0</v>
      </c>
      <c r="G1269" s="3" t="str">
        <f xml:space="preserve">  RCV!G$994</f>
        <v>£m</v>
      </c>
      <c r="H1269" s="3">
        <f xml:space="preserve">  RCV!H$994</f>
        <v>1656.7672360622591</v>
      </c>
      <c r="I1269" s="3">
        <f xml:space="preserve">  RCV!I$994</f>
        <v>0</v>
      </c>
      <c r="J1269" s="3">
        <f xml:space="preserve">  RCV!J$994</f>
        <v>0</v>
      </c>
      <c r="K1269" s="3">
        <f xml:space="preserve">  RCV!K$994</f>
        <v>0</v>
      </c>
      <c r="L1269" s="3">
        <f xml:space="preserve">  RCV!L$994</f>
        <v>0</v>
      </c>
      <c r="M1269" s="3">
        <f xml:space="preserve">  RCV!M$994</f>
        <v>0</v>
      </c>
      <c r="N1269" s="3">
        <f xml:space="preserve">  RCV!N$994</f>
        <v>249.8207875434108</v>
      </c>
      <c r="O1269" s="3">
        <f xml:space="preserve">  RCV!O$994</f>
        <v>261.97714135781456</v>
      </c>
      <c r="P1269" s="3">
        <f xml:space="preserve">  RCV!P$994</f>
        <v>280.96052430758743</v>
      </c>
      <c r="Q1269" s="3">
        <f xml:space="preserve">  RCV!Q$994</f>
        <v>302.62176073950536</v>
      </c>
      <c r="R1269" s="3">
        <f xml:space="preserve">  RCV!R$994</f>
        <v>318.60655539133586</v>
      </c>
      <c r="S1269" s="3">
        <f xml:space="preserve">  RCV!S$994</f>
        <v>53.127171365997853</v>
      </c>
      <c r="T1269" s="3">
        <f xml:space="preserve">  RCV!T$994</f>
        <v>50.736448654527941</v>
      </c>
      <c r="U1269" s="3">
        <f xml:space="preserve">  RCV!U$994</f>
        <v>48.453308465074187</v>
      </c>
      <c r="V1269" s="3">
        <f xml:space="preserve">  RCV!V$994</f>
        <v>46.27290958414585</v>
      </c>
      <c r="W1269" s="3">
        <f xml:space="preserve">  RCV!W$994</f>
        <v>44.190628652859289</v>
      </c>
      <c r="X1269" s="3">
        <f xml:space="preserve">  RCV!X$994</f>
        <v>0</v>
      </c>
    </row>
    <row r="1270" spans="1:24" outlineLevel="2">
      <c r="A1270" s="11"/>
      <c r="B1270" s="11"/>
      <c r="C1270" s="22"/>
      <c r="D1270" s="21"/>
      <c r="E1270" s="3" t="str">
        <f xml:space="preserve">  RCV!E$995</f>
        <v xml:space="preserve">RCV Run off - real (BR) </v>
      </c>
      <c r="F1270" s="3">
        <f xml:space="preserve">  RCV!F$995</f>
        <v>0</v>
      </c>
      <c r="G1270" s="3" t="str">
        <f xml:space="preserve">  RCV!G$995</f>
        <v>£m</v>
      </c>
      <c r="H1270" s="3">
        <f xml:space="preserve">  RCV!H$995</f>
        <v>148.36816052475567</v>
      </c>
      <c r="I1270" s="3">
        <f xml:space="preserve">  RCV!I$995</f>
        <v>0</v>
      </c>
      <c r="J1270" s="3">
        <f xml:space="preserve">  RCV!J$995</f>
        <v>0</v>
      </c>
      <c r="K1270" s="3">
        <f xml:space="preserve">  RCV!K$995</f>
        <v>0</v>
      </c>
      <c r="L1270" s="3">
        <f xml:space="preserve">  RCV!L$995</f>
        <v>0</v>
      </c>
      <c r="M1270" s="3">
        <f xml:space="preserve">  RCV!M$995</f>
        <v>0</v>
      </c>
      <c r="N1270" s="3">
        <f xml:space="preserve">  RCV!N$995</f>
        <v>21.629268835025432</v>
      </c>
      <c r="O1270" s="3">
        <f xml:space="preserve">  RCV!O$995</f>
        <v>23.656950857310711</v>
      </c>
      <c r="P1270" s="3">
        <f xml:space="preserve">  RCV!P$995</f>
        <v>27.033388557062416</v>
      </c>
      <c r="Q1270" s="3">
        <f xml:space="preserve">  RCV!Q$995</f>
        <v>30.202633862888195</v>
      </c>
      <c r="R1270" s="3">
        <f xml:space="preserve">  RCV!R$995</f>
        <v>32.123111789339632</v>
      </c>
      <c r="S1270" s="3">
        <f xml:space="preserve">  RCV!S$995</f>
        <v>3.094253452509756</v>
      </c>
      <c r="T1270" s="3">
        <f xml:space="preserve">  RCV!T$995</f>
        <v>2.9085982453591703</v>
      </c>
      <c r="U1270" s="3">
        <f xml:space="preserve">  RCV!U$995</f>
        <v>2.7340823506376206</v>
      </c>
      <c r="V1270" s="3">
        <f xml:space="preserve">  RCV!V$995</f>
        <v>2.570037409599363</v>
      </c>
      <c r="W1270" s="3">
        <f xml:space="preserve">  RCV!W$995</f>
        <v>2.4158351650234016</v>
      </c>
      <c r="X1270" s="3">
        <f xml:space="preserve">  RCV!X$995</f>
        <v>0</v>
      </c>
    </row>
    <row r="1271" spans="1:24" outlineLevel="2">
      <c r="A1271" s="11"/>
      <c r="B1271" s="11"/>
      <c r="C1271" s="22"/>
      <c r="D1271" s="21"/>
      <c r="E1271" s="3" t="str">
        <f xml:space="preserve">  RCV!E$996</f>
        <v xml:space="preserve">RCV Run off - real (ADDN1) </v>
      </c>
      <c r="F1271" s="3">
        <f xml:space="preserve">  RCV!F$996</f>
        <v>0</v>
      </c>
      <c r="G1271" s="3" t="str">
        <f xml:space="preserve">  RCV!G$996</f>
        <v>£m</v>
      </c>
      <c r="H1271" s="3">
        <f xml:space="preserve">  RCV!H$996</f>
        <v>22.859088896564792</v>
      </c>
      <c r="I1271" s="3">
        <f xml:space="preserve">  RCV!I$996</f>
        <v>0</v>
      </c>
      <c r="J1271" s="3">
        <f xml:space="preserve">  RCV!J$996</f>
        <v>0</v>
      </c>
      <c r="K1271" s="3">
        <f xml:space="preserve">  RCV!K$996</f>
        <v>0</v>
      </c>
      <c r="L1271" s="3">
        <f xml:space="preserve">  RCV!L$996</f>
        <v>0</v>
      </c>
      <c r="M1271" s="3">
        <f xml:space="preserve">  RCV!M$996</f>
        <v>0</v>
      </c>
      <c r="N1271" s="3">
        <f xml:space="preserve">  RCV!N$996</f>
        <v>0.89966235018980922</v>
      </c>
      <c r="O1271" s="3">
        <f xml:space="preserve">  RCV!O$996</f>
        <v>2.9017637810426904</v>
      </c>
      <c r="P1271" s="3">
        <f xml:space="preserve">  RCV!P$996</f>
        <v>5.1087885987565906</v>
      </c>
      <c r="Q1271" s="3">
        <f xml:space="preserve">  RCV!Q$996</f>
        <v>6.7605263674799643</v>
      </c>
      <c r="R1271" s="3">
        <f xml:space="preserve">  RCV!R$996</f>
        <v>7.1883477990957365</v>
      </c>
      <c r="S1271" s="3">
        <f xml:space="preserve">  RCV!S$996</f>
        <v>0</v>
      </c>
      <c r="T1271" s="3">
        <f xml:space="preserve">  RCV!T$996</f>
        <v>0</v>
      </c>
      <c r="U1271" s="3">
        <f xml:space="preserve">  RCV!U$996</f>
        <v>0</v>
      </c>
      <c r="V1271" s="3">
        <f xml:space="preserve">  RCV!V$996</f>
        <v>0</v>
      </c>
      <c r="W1271" s="3">
        <f xml:space="preserve">  RCV!W$996</f>
        <v>0</v>
      </c>
      <c r="X1271" s="3">
        <f xml:space="preserve">  RCV!X$996</f>
        <v>0</v>
      </c>
    </row>
    <row r="1272" spans="1:24" outlineLevel="2">
      <c r="A1272" s="11"/>
      <c r="B1272" s="11"/>
      <c r="C1272" s="22"/>
      <c r="D1272" s="21"/>
      <c r="E1272" s="3" t="str">
        <f xml:space="preserve">  RCV!E$997</f>
        <v xml:space="preserve">RCV Run off - real (ADDN2) </v>
      </c>
      <c r="F1272" s="3">
        <f xml:space="preserve">  RCV!F$997</f>
        <v>0</v>
      </c>
      <c r="G1272" s="3" t="str">
        <f xml:space="preserve">  RCV!G$997</f>
        <v>£m</v>
      </c>
      <c r="H1272" s="3">
        <f xml:space="preserve">  RCV!H$997</f>
        <v>0</v>
      </c>
      <c r="I1272" s="3">
        <f xml:space="preserve">  RCV!I$997</f>
        <v>0</v>
      </c>
      <c r="J1272" s="3">
        <f xml:space="preserve">  RCV!J$997</f>
        <v>0</v>
      </c>
      <c r="K1272" s="3">
        <f xml:space="preserve">  RCV!K$997</f>
        <v>0</v>
      </c>
      <c r="L1272" s="3">
        <f xml:space="preserve">  RCV!L$997</f>
        <v>0</v>
      </c>
      <c r="M1272" s="3">
        <f xml:space="preserve">  RCV!M$997</f>
        <v>0</v>
      </c>
      <c r="N1272" s="3">
        <f xml:space="preserve">  RCV!N$997</f>
        <v>0</v>
      </c>
      <c r="O1272" s="3">
        <f xml:space="preserve">  RCV!O$997</f>
        <v>0</v>
      </c>
      <c r="P1272" s="3">
        <f xml:space="preserve">  RCV!P$997</f>
        <v>0</v>
      </c>
      <c r="Q1272" s="3">
        <f xml:space="preserve">  RCV!Q$997</f>
        <v>0</v>
      </c>
      <c r="R1272" s="3">
        <f xml:space="preserve">  RCV!R$997</f>
        <v>0</v>
      </c>
      <c r="S1272" s="3">
        <f xml:space="preserve">  RCV!S$997</f>
        <v>0</v>
      </c>
      <c r="T1272" s="3">
        <f xml:space="preserve">  RCV!T$997</f>
        <v>0</v>
      </c>
      <c r="U1272" s="3">
        <f xml:space="preserve">  RCV!U$997</f>
        <v>0</v>
      </c>
      <c r="V1272" s="3">
        <f xml:space="preserve">  RCV!V$997</f>
        <v>0</v>
      </c>
      <c r="W1272" s="3">
        <f xml:space="preserve">  RCV!W$997</f>
        <v>0</v>
      </c>
      <c r="X1272" s="3">
        <f xml:space="preserve">  RCV!X$997</f>
        <v>0</v>
      </c>
    </row>
    <row r="1273" spans="1:24" outlineLevel="2">
      <c r="A1273" s="31"/>
      <c r="B1273" s="31"/>
      <c r="C1273" s="45"/>
      <c r="D1273" s="46"/>
      <c r="E1273" s="18" t="s">
        <v>13154</v>
      </c>
      <c r="F1273" s="18"/>
      <c r="G1273" s="18" t="s">
        <v>816</v>
      </c>
      <c r="H1273" s="5">
        <f xml:space="preserve"> SUM( J1273:X1273 )</f>
        <v>1656.7672360622591</v>
      </c>
      <c r="I1273" s="18"/>
      <c r="J1273" s="5">
        <f t="shared" ref="J1273:X1273" si="134" xml:space="preserve">   INDEX( J$1267:J$1272,MATCH("*(WWN)*", $E$1267:$E$1272,0 ))</f>
        <v>0</v>
      </c>
      <c r="K1273" s="5">
        <f t="shared" si="134"/>
        <v>0</v>
      </c>
      <c r="L1273" s="5">
        <f t="shared" si="134"/>
        <v>0</v>
      </c>
      <c r="M1273" s="5">
        <f t="shared" si="134"/>
        <v>0</v>
      </c>
      <c r="N1273" s="5">
        <f t="shared" si="134"/>
        <v>249.8207875434108</v>
      </c>
      <c r="O1273" s="5">
        <f t="shared" si="134"/>
        <v>261.97714135781456</v>
      </c>
      <c r="P1273" s="5">
        <f t="shared" si="134"/>
        <v>280.96052430758743</v>
      </c>
      <c r="Q1273" s="5">
        <f t="shared" si="134"/>
        <v>302.62176073950536</v>
      </c>
      <c r="R1273" s="5">
        <f t="shared" si="134"/>
        <v>318.60655539133586</v>
      </c>
      <c r="S1273" s="5">
        <f t="shared" si="134"/>
        <v>53.127171365997853</v>
      </c>
      <c r="T1273" s="5">
        <f t="shared" si="134"/>
        <v>50.736448654527941</v>
      </c>
      <c r="U1273" s="5">
        <f t="shared" si="134"/>
        <v>48.453308465074187</v>
      </c>
      <c r="V1273" s="5">
        <f t="shared" si="134"/>
        <v>46.27290958414585</v>
      </c>
      <c r="W1273" s="5">
        <f t="shared" si="134"/>
        <v>44.190628652859289</v>
      </c>
      <c r="X1273" s="5">
        <f t="shared" si="134"/>
        <v>0</v>
      </c>
    </row>
    <row r="1274" spans="1:24" outlineLevel="2"/>
    <row r="1275" spans="1:24" outlineLevel="2"/>
    <row r="1276" spans="1:24" outlineLevel="2">
      <c r="B1276" s="81" t="s">
        <v>13155</v>
      </c>
    </row>
    <row r="1277" spans="1:24" outlineLevel="2">
      <c r="A1277" s="11"/>
      <c r="B1277" s="11"/>
      <c r="C1277" s="22"/>
      <c r="D1277" s="21"/>
      <c r="E1277" s="3" t="str">
        <f xml:space="preserve">  RCV!E$920</f>
        <v xml:space="preserve">Return on Capital - real (WR) </v>
      </c>
      <c r="F1277" s="3">
        <f xml:space="preserve">  RCV!F$920</f>
        <v>0</v>
      </c>
      <c r="G1277" s="3" t="str">
        <f xml:space="preserve">  RCV!G$920</f>
        <v>£m</v>
      </c>
      <c r="H1277" s="3">
        <f xml:space="preserve">  RCV!H$920</f>
        <v>56.72434254183662</v>
      </c>
      <c r="I1277" s="3">
        <f xml:space="preserve">  RCV!I$920</f>
        <v>0</v>
      </c>
      <c r="J1277" s="3">
        <f xml:space="preserve">  RCV!J$920</f>
        <v>0</v>
      </c>
      <c r="K1277" s="3">
        <f xml:space="preserve">  RCV!K$920</f>
        <v>0</v>
      </c>
      <c r="L1277" s="3">
        <f xml:space="preserve">  RCV!L$920</f>
        <v>0</v>
      </c>
      <c r="M1277" s="3">
        <f xml:space="preserve">  RCV!M$920</f>
        <v>0</v>
      </c>
      <c r="N1277" s="3">
        <f xml:space="preserve">  RCV!N$920</f>
        <v>9.4349839076814508</v>
      </c>
      <c r="O1277" s="3">
        <f xml:space="preserve">  RCV!O$920</f>
        <v>10.466274798778805</v>
      </c>
      <c r="P1277" s="3">
        <f xml:space="preserve">  RCV!P$920</f>
        <v>11.606562724493969</v>
      </c>
      <c r="Q1277" s="3">
        <f xml:space="preserve">  RCV!Q$920</f>
        <v>12.442684843449619</v>
      </c>
      <c r="R1277" s="3">
        <f xml:space="preserve">  RCV!R$920</f>
        <v>12.773836267432779</v>
      </c>
      <c r="S1277" s="3">
        <f xml:space="preserve">  RCV!S$920</f>
        <v>0</v>
      </c>
      <c r="T1277" s="3">
        <f xml:space="preserve">  RCV!T$920</f>
        <v>0</v>
      </c>
      <c r="U1277" s="3">
        <f xml:space="preserve">  RCV!U$920</f>
        <v>0</v>
      </c>
      <c r="V1277" s="3">
        <f xml:space="preserve">  RCV!V$920</f>
        <v>0</v>
      </c>
      <c r="W1277" s="3">
        <f xml:space="preserve">  RCV!W$920</f>
        <v>0</v>
      </c>
      <c r="X1277" s="3">
        <f xml:space="preserve">  RCV!X$920</f>
        <v>0</v>
      </c>
    </row>
    <row r="1278" spans="1:24" outlineLevel="2">
      <c r="A1278" s="11"/>
      <c r="B1278" s="11"/>
      <c r="C1278" s="22"/>
      <c r="D1278" s="21"/>
      <c r="E1278" s="3" t="str">
        <f xml:space="preserve">  RCV!E$921</f>
        <v xml:space="preserve">Return on Capital - real (WN) </v>
      </c>
      <c r="F1278" s="3">
        <f xml:space="preserve">  RCV!F$921</f>
        <v>0</v>
      </c>
      <c r="G1278" s="3" t="str">
        <f xml:space="preserve">  RCV!G$921</f>
        <v>£m</v>
      </c>
      <c r="H1278" s="3">
        <f xml:space="preserve">  RCV!H$921</f>
        <v>796.87996985818177</v>
      </c>
      <c r="I1278" s="3">
        <f xml:space="preserve">  RCV!I$921</f>
        <v>0</v>
      </c>
      <c r="J1278" s="3">
        <f xml:space="preserve">  RCV!J$921</f>
        <v>0</v>
      </c>
      <c r="K1278" s="3">
        <f xml:space="preserve">  RCV!K$921</f>
        <v>0</v>
      </c>
      <c r="L1278" s="3">
        <f xml:space="preserve">  RCV!L$921</f>
        <v>0</v>
      </c>
      <c r="M1278" s="3">
        <f xml:space="preserve">  RCV!M$921</f>
        <v>0</v>
      </c>
      <c r="N1278" s="3">
        <f xml:space="preserve">  RCV!N$921</f>
        <v>144.89562350193486</v>
      </c>
      <c r="O1278" s="3">
        <f xml:space="preserve">  RCV!O$921</f>
        <v>149.38781414584824</v>
      </c>
      <c r="P1278" s="3">
        <f xml:space="preserve">  RCV!P$921</f>
        <v>157.16082988395522</v>
      </c>
      <c r="Q1278" s="3">
        <f xml:space="preserve">  RCV!Q$921</f>
        <v>167.13105838948769</v>
      </c>
      <c r="R1278" s="3">
        <f xml:space="preserve">  RCV!R$921</f>
        <v>178.30464393695564</v>
      </c>
      <c r="S1278" s="3">
        <f xml:space="preserve">  RCV!S$921</f>
        <v>0</v>
      </c>
      <c r="T1278" s="3">
        <f xml:space="preserve">  RCV!T$921</f>
        <v>0</v>
      </c>
      <c r="U1278" s="3">
        <f xml:space="preserve">  RCV!U$921</f>
        <v>0</v>
      </c>
      <c r="V1278" s="3">
        <f xml:space="preserve">  RCV!V$921</f>
        <v>0</v>
      </c>
      <c r="W1278" s="3">
        <f xml:space="preserve">  RCV!W$921</f>
        <v>0</v>
      </c>
      <c r="X1278" s="3">
        <f xml:space="preserve">  RCV!X$921</f>
        <v>0</v>
      </c>
    </row>
    <row r="1279" spans="1:24" outlineLevel="2">
      <c r="A1279" s="11"/>
      <c r="B1279" s="11"/>
      <c r="C1279" s="22"/>
      <c r="D1279" s="21"/>
      <c r="E1279" s="3" t="str">
        <f xml:space="preserve">  RCV!E$922</f>
        <v xml:space="preserve">Return on Capital - real (WWN) </v>
      </c>
      <c r="F1279" s="3">
        <f xml:space="preserve">  RCV!F$922</f>
        <v>0</v>
      </c>
      <c r="G1279" s="3" t="str">
        <f xml:space="preserve">  RCV!G$922</f>
        <v>£m</v>
      </c>
      <c r="H1279" s="3">
        <f xml:space="preserve">  RCV!H$922</f>
        <v>1160.9726464567207</v>
      </c>
      <c r="I1279" s="3">
        <f xml:space="preserve">  RCV!I$922</f>
        <v>0</v>
      </c>
      <c r="J1279" s="3">
        <f xml:space="preserve">  RCV!J$922</f>
        <v>0</v>
      </c>
      <c r="K1279" s="3">
        <f xml:space="preserve">  RCV!K$922</f>
        <v>0</v>
      </c>
      <c r="L1279" s="3">
        <f xml:space="preserve">  RCV!L$922</f>
        <v>0</v>
      </c>
      <c r="M1279" s="3">
        <f xml:space="preserve">  RCV!M$922</f>
        <v>0</v>
      </c>
      <c r="N1279" s="3">
        <f xml:space="preserve">  RCV!N$922</f>
        <v>205.16793465835354</v>
      </c>
      <c r="O1279" s="3">
        <f xml:space="preserve">  RCV!O$922</f>
        <v>215.07645177950837</v>
      </c>
      <c r="P1279" s="3">
        <f xml:space="preserve">  RCV!P$922</f>
        <v>230.64723134223789</v>
      </c>
      <c r="Q1279" s="3">
        <f xml:space="preserve">  RCV!Q$922</f>
        <v>248.42500256420703</v>
      </c>
      <c r="R1279" s="3">
        <f xml:space="preserve">  RCV!R$922</f>
        <v>261.65602611241394</v>
      </c>
      <c r="S1279" s="3">
        <f xml:space="preserve">  RCV!S$922</f>
        <v>0</v>
      </c>
      <c r="T1279" s="3">
        <f xml:space="preserve">  RCV!T$922</f>
        <v>0</v>
      </c>
      <c r="U1279" s="3">
        <f xml:space="preserve">  RCV!U$922</f>
        <v>0</v>
      </c>
      <c r="V1279" s="3">
        <f xml:space="preserve">  RCV!V$922</f>
        <v>0</v>
      </c>
      <c r="W1279" s="3">
        <f xml:space="preserve">  RCV!W$922</f>
        <v>0</v>
      </c>
      <c r="X1279" s="3">
        <f xml:space="preserve">  RCV!X$922</f>
        <v>0</v>
      </c>
    </row>
    <row r="1280" spans="1:24" outlineLevel="2">
      <c r="A1280" s="11"/>
      <c r="B1280" s="11"/>
      <c r="C1280" s="22"/>
      <c r="D1280" s="21"/>
      <c r="E1280" s="3" t="str">
        <f xml:space="preserve">  RCV!E$923</f>
        <v xml:space="preserve">Return on Capital - real (BR) </v>
      </c>
      <c r="F1280" s="3">
        <f xml:space="preserve">  RCV!F$923</f>
        <v>0</v>
      </c>
      <c r="G1280" s="3" t="str">
        <f xml:space="preserve">  RCV!G$923</f>
        <v>£m</v>
      </c>
      <c r="H1280" s="3">
        <f xml:space="preserve">  RCV!H$923</f>
        <v>82.286158701939996</v>
      </c>
      <c r="I1280" s="3">
        <f xml:space="preserve">  RCV!I$923</f>
        <v>0</v>
      </c>
      <c r="J1280" s="3">
        <f xml:space="preserve">  RCV!J$923</f>
        <v>0</v>
      </c>
      <c r="K1280" s="3">
        <f xml:space="preserve">  RCV!K$923</f>
        <v>0</v>
      </c>
      <c r="L1280" s="3">
        <f xml:space="preserve">  RCV!L$923</f>
        <v>0</v>
      </c>
      <c r="M1280" s="3">
        <f xml:space="preserve">  RCV!M$923</f>
        <v>0</v>
      </c>
      <c r="N1280" s="3">
        <f xml:space="preserve">  RCV!N$923</f>
        <v>13.223911797075063</v>
      </c>
      <c r="O1280" s="3">
        <f xml:space="preserve">  RCV!O$923</f>
        <v>14.450786122551159</v>
      </c>
      <c r="P1280" s="3">
        <f xml:space="preserve">  RCV!P$923</f>
        <v>16.51422445545499</v>
      </c>
      <c r="Q1280" s="3">
        <f xml:space="preserve">  RCV!Q$923</f>
        <v>18.456399946430697</v>
      </c>
      <c r="R1280" s="3">
        <f xml:space="preserve">  RCV!R$923</f>
        <v>19.640836380428077</v>
      </c>
      <c r="S1280" s="3">
        <f xml:space="preserve">  RCV!S$923</f>
        <v>0</v>
      </c>
      <c r="T1280" s="3">
        <f xml:space="preserve">  RCV!T$923</f>
        <v>0</v>
      </c>
      <c r="U1280" s="3">
        <f xml:space="preserve">  RCV!U$923</f>
        <v>0</v>
      </c>
      <c r="V1280" s="3">
        <f xml:space="preserve">  RCV!V$923</f>
        <v>0</v>
      </c>
      <c r="W1280" s="3">
        <f xml:space="preserve">  RCV!W$923</f>
        <v>0</v>
      </c>
      <c r="X1280" s="3">
        <f xml:space="preserve">  RCV!X$923</f>
        <v>0</v>
      </c>
    </row>
    <row r="1281" spans="1:24" outlineLevel="2">
      <c r="A1281" s="11"/>
      <c r="B1281" s="11"/>
      <c r="C1281" s="22"/>
      <c r="D1281" s="21"/>
      <c r="E1281" s="3" t="str">
        <f xml:space="preserve">  RCV!E$924</f>
        <v xml:space="preserve">Return on Capital - real (ADDN1) </v>
      </c>
      <c r="F1281" s="3">
        <f xml:space="preserve">  RCV!F$924</f>
        <v>0</v>
      </c>
      <c r="G1281" s="3" t="str">
        <f xml:space="preserve">  RCV!G$924</f>
        <v>£m</v>
      </c>
      <c r="H1281" s="3">
        <f xml:space="preserve">  RCV!H$924</f>
        <v>18.725699193584514</v>
      </c>
      <c r="I1281" s="3">
        <f xml:space="preserve">  RCV!I$924</f>
        <v>0</v>
      </c>
      <c r="J1281" s="3">
        <f xml:space="preserve">  RCV!J$924</f>
        <v>0</v>
      </c>
      <c r="K1281" s="3">
        <f xml:space="preserve">  RCV!K$924</f>
        <v>0</v>
      </c>
      <c r="L1281" s="3">
        <f xml:space="preserve">  RCV!L$924</f>
        <v>0</v>
      </c>
      <c r="M1281" s="3">
        <f xml:space="preserve">  RCV!M$924</f>
        <v>0</v>
      </c>
      <c r="N1281" s="3">
        <f xml:space="preserve">  RCV!N$924</f>
        <v>0.7257437898855017</v>
      </c>
      <c r="O1281" s="3">
        <f xml:space="preserve">  RCV!O$924</f>
        <v>2.3674028408610863</v>
      </c>
      <c r="P1281" s="3">
        <f xml:space="preserve">  RCV!P$924</f>
        <v>4.1803646492656732</v>
      </c>
      <c r="Q1281" s="3">
        <f xml:space="preserve">  RCV!Q$924</f>
        <v>5.5454483866840629</v>
      </c>
      <c r="R1281" s="3">
        <f xml:space="preserve">  RCV!R$924</f>
        <v>5.9067395268881899</v>
      </c>
      <c r="S1281" s="3">
        <f xml:space="preserve">  RCV!S$924</f>
        <v>0</v>
      </c>
      <c r="T1281" s="3">
        <f xml:space="preserve">  RCV!T$924</f>
        <v>0</v>
      </c>
      <c r="U1281" s="3">
        <f xml:space="preserve">  RCV!U$924</f>
        <v>0</v>
      </c>
      <c r="V1281" s="3">
        <f xml:space="preserve">  RCV!V$924</f>
        <v>0</v>
      </c>
      <c r="W1281" s="3">
        <f xml:space="preserve">  RCV!W$924</f>
        <v>0</v>
      </c>
      <c r="X1281" s="3">
        <f xml:space="preserve">  RCV!X$924</f>
        <v>0</v>
      </c>
    </row>
    <row r="1282" spans="1:24" outlineLevel="2">
      <c r="A1282" s="11"/>
      <c r="B1282" s="11"/>
      <c r="C1282" s="22"/>
      <c r="D1282" s="21"/>
      <c r="E1282" s="3" t="str">
        <f xml:space="preserve">  RCV!E$925</f>
        <v xml:space="preserve">Return on Capital - real (ADDN2) </v>
      </c>
      <c r="F1282" s="3">
        <f xml:space="preserve">  RCV!F$925</f>
        <v>0</v>
      </c>
      <c r="G1282" s="3" t="str">
        <f xml:space="preserve">  RCV!G$925</f>
        <v>£m</v>
      </c>
      <c r="H1282" s="3">
        <f xml:space="preserve">  RCV!H$925</f>
        <v>0</v>
      </c>
      <c r="I1282" s="3">
        <f xml:space="preserve">  RCV!I$925</f>
        <v>0</v>
      </c>
      <c r="J1282" s="3">
        <f xml:space="preserve">  RCV!J$925</f>
        <v>0</v>
      </c>
      <c r="K1282" s="3">
        <f xml:space="preserve">  RCV!K$925</f>
        <v>0</v>
      </c>
      <c r="L1282" s="3">
        <f xml:space="preserve">  RCV!L$925</f>
        <v>0</v>
      </c>
      <c r="M1282" s="3">
        <f xml:space="preserve">  RCV!M$925</f>
        <v>0</v>
      </c>
      <c r="N1282" s="3">
        <f xml:space="preserve">  RCV!N$925</f>
        <v>0</v>
      </c>
      <c r="O1282" s="3">
        <f xml:space="preserve">  RCV!O$925</f>
        <v>0</v>
      </c>
      <c r="P1282" s="3">
        <f xml:space="preserve">  RCV!P$925</f>
        <v>0</v>
      </c>
      <c r="Q1282" s="3">
        <f xml:space="preserve">  RCV!Q$925</f>
        <v>0</v>
      </c>
      <c r="R1282" s="3">
        <f xml:space="preserve">  RCV!R$925</f>
        <v>0</v>
      </c>
      <c r="S1282" s="3">
        <f xml:space="preserve">  RCV!S$925</f>
        <v>0</v>
      </c>
      <c r="T1282" s="3">
        <f xml:space="preserve">  RCV!T$925</f>
        <v>0</v>
      </c>
      <c r="U1282" s="3">
        <f xml:space="preserve">  RCV!U$925</f>
        <v>0</v>
      </c>
      <c r="V1282" s="3">
        <f xml:space="preserve">  RCV!V$925</f>
        <v>0</v>
      </c>
      <c r="W1282" s="3">
        <f xml:space="preserve">  RCV!W$925</f>
        <v>0</v>
      </c>
      <c r="X1282" s="3">
        <f xml:space="preserve">  RCV!X$925</f>
        <v>0</v>
      </c>
    </row>
    <row r="1283" spans="1:24" outlineLevel="2">
      <c r="A1283" s="31"/>
      <c r="B1283" s="31"/>
      <c r="C1283" s="45"/>
      <c r="D1283" s="46"/>
      <c r="E1283" s="18" t="s">
        <v>13155</v>
      </c>
      <c r="F1283" s="18"/>
      <c r="G1283" s="18" t="s">
        <v>816</v>
      </c>
      <c r="H1283" s="5">
        <f xml:space="preserve"> SUM( J1283:X1283 )</f>
        <v>1160.9726464567207</v>
      </c>
      <c r="I1283" s="18"/>
      <c r="J1283" s="5">
        <f t="shared" ref="J1283:X1283" si="135" xml:space="preserve">   INDEX( J$1277:J$1282,MATCH("*(WWN)*", $E$1277:$E$1282,0 ))</f>
        <v>0</v>
      </c>
      <c r="K1283" s="5">
        <f t="shared" si="135"/>
        <v>0</v>
      </c>
      <c r="L1283" s="5">
        <f t="shared" si="135"/>
        <v>0</v>
      </c>
      <c r="M1283" s="5">
        <f t="shared" si="135"/>
        <v>0</v>
      </c>
      <c r="N1283" s="5">
        <f t="shared" si="135"/>
        <v>205.16793465835354</v>
      </c>
      <c r="O1283" s="5">
        <f t="shared" si="135"/>
        <v>215.07645177950837</v>
      </c>
      <c r="P1283" s="5">
        <f t="shared" si="135"/>
        <v>230.64723134223789</v>
      </c>
      <c r="Q1283" s="5">
        <f t="shared" si="135"/>
        <v>248.42500256420703</v>
      </c>
      <c r="R1283" s="5">
        <f t="shared" si="135"/>
        <v>261.65602611241394</v>
      </c>
      <c r="S1283" s="5">
        <f t="shared" si="135"/>
        <v>0</v>
      </c>
      <c r="T1283" s="5">
        <f t="shared" si="135"/>
        <v>0</v>
      </c>
      <c r="U1283" s="5">
        <f t="shared" si="135"/>
        <v>0</v>
      </c>
      <c r="V1283" s="5">
        <f t="shared" si="135"/>
        <v>0</v>
      </c>
      <c r="W1283" s="5">
        <f t="shared" si="135"/>
        <v>0</v>
      </c>
      <c r="X1283" s="5">
        <f t="shared" si="135"/>
        <v>0</v>
      </c>
    </row>
    <row r="1284" spans="1:24" outlineLevel="2"/>
    <row r="1285" spans="1:24" outlineLevel="2"/>
    <row r="1286" spans="1:24" outlineLevel="2">
      <c r="B1286" s="81" t="s">
        <v>13156</v>
      </c>
    </row>
    <row r="1287" spans="1:24" outlineLevel="2">
      <c r="A1287" s="11"/>
      <c r="B1287" s="11"/>
      <c r="C1287" s="22"/>
      <c r="D1287" s="21"/>
      <c r="E1287" s="3" t="str">
        <f xml:space="preserve">  'Active inputs'!E$2532</f>
        <v xml:space="preserve">Active - Adjustment to Wholesale revenue requirement - real (WR) </v>
      </c>
      <c r="F1287" s="3">
        <f xml:space="preserve">  'Active inputs'!F$2532</f>
        <v>0</v>
      </c>
      <c r="G1287" s="3" t="str">
        <f xml:space="preserve">  'Active inputs'!G$2532</f>
        <v>£m</v>
      </c>
      <c r="H1287" s="3">
        <f xml:space="preserve">  'Active inputs'!H$2532</f>
        <v>0</v>
      </c>
      <c r="I1287" s="3">
        <f xml:space="preserve">  'Active inputs'!I$2532</f>
        <v>0</v>
      </c>
      <c r="J1287" s="3">
        <f xml:space="preserve">  'Active inputs'!J$2532</f>
        <v>0</v>
      </c>
      <c r="K1287" s="3">
        <f xml:space="preserve">  'Active inputs'!K$2532</f>
        <v>0</v>
      </c>
      <c r="L1287" s="3">
        <f xml:space="preserve">  'Active inputs'!L$2532</f>
        <v>0</v>
      </c>
      <c r="M1287" s="3">
        <f xml:space="preserve">  'Active inputs'!M$2532</f>
        <v>0</v>
      </c>
      <c r="N1287" s="3">
        <f xml:space="preserve">  'Active inputs'!N$2532</f>
        <v>0</v>
      </c>
      <c r="O1287" s="3">
        <f xml:space="preserve">  'Active inputs'!O$2532</f>
        <v>0</v>
      </c>
      <c r="P1287" s="3">
        <f xml:space="preserve">  'Active inputs'!P$2532</f>
        <v>0</v>
      </c>
      <c r="Q1287" s="3">
        <f xml:space="preserve">  'Active inputs'!Q$2532</f>
        <v>0</v>
      </c>
      <c r="R1287" s="3">
        <f xml:space="preserve">  'Active inputs'!R$2532</f>
        <v>0</v>
      </c>
      <c r="S1287" s="3">
        <f xml:space="preserve">  'Active inputs'!S$2532</f>
        <v>0</v>
      </c>
      <c r="T1287" s="3">
        <f xml:space="preserve">  'Active inputs'!T$2532</f>
        <v>0</v>
      </c>
      <c r="U1287" s="3">
        <f xml:space="preserve">  'Active inputs'!U$2532</f>
        <v>0</v>
      </c>
      <c r="V1287" s="3">
        <f xml:space="preserve">  'Active inputs'!V$2532</f>
        <v>0</v>
      </c>
      <c r="W1287" s="3">
        <f xml:space="preserve">  'Active inputs'!W$2532</f>
        <v>0</v>
      </c>
      <c r="X1287" s="3">
        <f xml:space="preserve">  'Active inputs'!X$2532</f>
        <v>0</v>
      </c>
    </row>
    <row r="1288" spans="1:24" outlineLevel="2">
      <c r="A1288" s="11"/>
      <c r="B1288" s="11"/>
      <c r="C1288" s="22"/>
      <c r="D1288" s="21"/>
      <c r="E1288" s="3" t="str">
        <f xml:space="preserve">  'Active inputs'!E$2533</f>
        <v xml:space="preserve">Active - Adjustment to Wholesale revenue requirement - real (WN) </v>
      </c>
      <c r="F1288" s="3">
        <f xml:space="preserve">  'Active inputs'!F$2533</f>
        <v>0</v>
      </c>
      <c r="G1288" s="3" t="str">
        <f xml:space="preserve">  'Active inputs'!G$2533</f>
        <v>£m</v>
      </c>
      <c r="H1288" s="3">
        <f xml:space="preserve">  'Active inputs'!H$2533</f>
        <v>0</v>
      </c>
      <c r="I1288" s="3">
        <f xml:space="preserve">  'Active inputs'!I$2533</f>
        <v>0</v>
      </c>
      <c r="J1288" s="3">
        <f xml:space="preserve">  'Active inputs'!J$2533</f>
        <v>0</v>
      </c>
      <c r="K1288" s="3">
        <f xml:space="preserve">  'Active inputs'!K$2533</f>
        <v>0</v>
      </c>
      <c r="L1288" s="3">
        <f xml:space="preserve">  'Active inputs'!L$2533</f>
        <v>0</v>
      </c>
      <c r="M1288" s="3">
        <f xml:space="preserve">  'Active inputs'!M$2533</f>
        <v>0</v>
      </c>
      <c r="N1288" s="3">
        <f xml:space="preserve">  'Active inputs'!N$2533</f>
        <v>0</v>
      </c>
      <c r="O1288" s="3">
        <f xml:space="preserve">  'Active inputs'!O$2533</f>
        <v>0</v>
      </c>
      <c r="P1288" s="3">
        <f xml:space="preserve">  'Active inputs'!P$2533</f>
        <v>0</v>
      </c>
      <c r="Q1288" s="3">
        <f xml:space="preserve">  'Active inputs'!Q$2533</f>
        <v>0</v>
      </c>
      <c r="R1288" s="3">
        <f xml:space="preserve">  'Active inputs'!R$2533</f>
        <v>0</v>
      </c>
      <c r="S1288" s="3">
        <f xml:space="preserve">  'Active inputs'!S$2533</f>
        <v>0</v>
      </c>
      <c r="T1288" s="3">
        <f xml:space="preserve">  'Active inputs'!T$2533</f>
        <v>0</v>
      </c>
      <c r="U1288" s="3">
        <f xml:space="preserve">  'Active inputs'!U$2533</f>
        <v>0</v>
      </c>
      <c r="V1288" s="3">
        <f xml:space="preserve">  'Active inputs'!V$2533</f>
        <v>0</v>
      </c>
      <c r="W1288" s="3">
        <f xml:space="preserve">  'Active inputs'!W$2533</f>
        <v>0</v>
      </c>
      <c r="X1288" s="3">
        <f xml:space="preserve">  'Active inputs'!X$2533</f>
        <v>0</v>
      </c>
    </row>
    <row r="1289" spans="1:24" outlineLevel="2">
      <c r="A1289" s="11"/>
      <c r="B1289" s="11"/>
      <c r="C1289" s="22"/>
      <c r="D1289" s="21"/>
      <c r="E1289" s="3" t="str">
        <f xml:space="preserve">  'Active inputs'!E$2534</f>
        <v xml:space="preserve">Active - Adjustment to Wholesale revenue requirement - real (WWN) </v>
      </c>
      <c r="F1289" s="3">
        <f xml:space="preserve">  'Active inputs'!F$2534</f>
        <v>0</v>
      </c>
      <c r="G1289" s="3" t="str">
        <f xml:space="preserve">  'Active inputs'!G$2534</f>
        <v>£m</v>
      </c>
      <c r="H1289" s="3">
        <f xml:space="preserve">  'Active inputs'!H$2534</f>
        <v>0</v>
      </c>
      <c r="I1289" s="3">
        <f xml:space="preserve">  'Active inputs'!I$2534</f>
        <v>0</v>
      </c>
      <c r="J1289" s="3">
        <f xml:space="preserve">  'Active inputs'!J$2534</f>
        <v>0</v>
      </c>
      <c r="K1289" s="3">
        <f xml:space="preserve">  'Active inputs'!K$2534</f>
        <v>0</v>
      </c>
      <c r="L1289" s="3">
        <f xml:space="preserve">  'Active inputs'!L$2534</f>
        <v>0</v>
      </c>
      <c r="M1289" s="3">
        <f xml:space="preserve">  'Active inputs'!M$2534</f>
        <v>0</v>
      </c>
      <c r="N1289" s="3">
        <f xml:space="preserve">  'Active inputs'!N$2534</f>
        <v>0</v>
      </c>
      <c r="O1289" s="3">
        <f xml:space="preserve">  'Active inputs'!O$2534</f>
        <v>0</v>
      </c>
      <c r="P1289" s="3">
        <f xml:space="preserve">  'Active inputs'!P$2534</f>
        <v>0</v>
      </c>
      <c r="Q1289" s="3">
        <f xml:space="preserve">  'Active inputs'!Q$2534</f>
        <v>0</v>
      </c>
      <c r="R1289" s="3">
        <f xml:space="preserve">  'Active inputs'!R$2534</f>
        <v>0</v>
      </c>
      <c r="S1289" s="3">
        <f xml:space="preserve">  'Active inputs'!S$2534</f>
        <v>0</v>
      </c>
      <c r="T1289" s="3">
        <f xml:space="preserve">  'Active inputs'!T$2534</f>
        <v>0</v>
      </c>
      <c r="U1289" s="3">
        <f xml:space="preserve">  'Active inputs'!U$2534</f>
        <v>0</v>
      </c>
      <c r="V1289" s="3">
        <f xml:space="preserve">  'Active inputs'!V$2534</f>
        <v>0</v>
      </c>
      <c r="W1289" s="3">
        <f xml:space="preserve">  'Active inputs'!W$2534</f>
        <v>0</v>
      </c>
      <c r="X1289" s="3">
        <f xml:space="preserve">  'Active inputs'!X$2534</f>
        <v>0</v>
      </c>
    </row>
    <row r="1290" spans="1:24" outlineLevel="2">
      <c r="A1290" s="11"/>
      <c r="B1290" s="11"/>
      <c r="C1290" s="22"/>
      <c r="D1290" s="21"/>
      <c r="E1290" s="3" t="str">
        <f xml:space="preserve">  'Active inputs'!E$2535</f>
        <v xml:space="preserve">Active - Adjustment to Wholesale revenue requirement - real (BR) </v>
      </c>
      <c r="F1290" s="3">
        <f xml:space="preserve">  'Active inputs'!F$2535</f>
        <v>0</v>
      </c>
      <c r="G1290" s="3" t="str">
        <f xml:space="preserve">  'Active inputs'!G$2535</f>
        <v>£m</v>
      </c>
      <c r="H1290" s="3">
        <f xml:space="preserve">  'Active inputs'!H$2535</f>
        <v>0</v>
      </c>
      <c r="I1290" s="3">
        <f xml:space="preserve">  'Active inputs'!I$2535</f>
        <v>0</v>
      </c>
      <c r="J1290" s="3">
        <f xml:space="preserve">  'Active inputs'!J$2535</f>
        <v>0</v>
      </c>
      <c r="K1290" s="3">
        <f xml:space="preserve">  'Active inputs'!K$2535</f>
        <v>0</v>
      </c>
      <c r="L1290" s="3">
        <f xml:space="preserve">  'Active inputs'!L$2535</f>
        <v>0</v>
      </c>
      <c r="M1290" s="3">
        <f xml:space="preserve">  'Active inputs'!M$2535</f>
        <v>0</v>
      </c>
      <c r="N1290" s="3">
        <f xml:space="preserve">  'Active inputs'!N$2535</f>
        <v>0</v>
      </c>
      <c r="O1290" s="3">
        <f xml:space="preserve">  'Active inputs'!O$2535</f>
        <v>0</v>
      </c>
      <c r="P1290" s="3">
        <f xml:space="preserve">  'Active inputs'!P$2535</f>
        <v>0</v>
      </c>
      <c r="Q1290" s="3">
        <f xml:space="preserve">  'Active inputs'!Q$2535</f>
        <v>0</v>
      </c>
      <c r="R1290" s="3">
        <f xml:space="preserve">  'Active inputs'!R$2535</f>
        <v>0</v>
      </c>
      <c r="S1290" s="3">
        <f xml:space="preserve">  'Active inputs'!S$2535</f>
        <v>0</v>
      </c>
      <c r="T1290" s="3">
        <f xml:space="preserve">  'Active inputs'!T$2535</f>
        <v>0</v>
      </c>
      <c r="U1290" s="3">
        <f xml:space="preserve">  'Active inputs'!U$2535</f>
        <v>0</v>
      </c>
      <c r="V1290" s="3">
        <f xml:space="preserve">  'Active inputs'!V$2535</f>
        <v>0</v>
      </c>
      <c r="W1290" s="3">
        <f xml:space="preserve">  'Active inputs'!W$2535</f>
        <v>0</v>
      </c>
      <c r="X1290" s="3">
        <f xml:space="preserve">  'Active inputs'!X$2535</f>
        <v>0</v>
      </c>
    </row>
    <row r="1291" spans="1:24" outlineLevel="2">
      <c r="A1291" s="11"/>
      <c r="B1291" s="11"/>
      <c r="C1291" s="22"/>
      <c r="D1291" s="21"/>
      <c r="E1291" s="3" t="str">
        <f xml:space="preserve">  'Active inputs'!E$2536</f>
        <v xml:space="preserve">Active - Adjustment to Wholesale revenue requirement - real (ADDN1) </v>
      </c>
      <c r="F1291" s="3">
        <f xml:space="preserve">  'Active inputs'!F$2536</f>
        <v>0</v>
      </c>
      <c r="G1291" s="3" t="str">
        <f xml:space="preserve">  'Active inputs'!G$2536</f>
        <v>£m</v>
      </c>
      <c r="H1291" s="3">
        <f xml:space="preserve">  'Active inputs'!H$2536</f>
        <v>0</v>
      </c>
      <c r="I1291" s="3">
        <f xml:space="preserve">  'Active inputs'!I$2536</f>
        <v>0</v>
      </c>
      <c r="J1291" s="3">
        <f xml:space="preserve">  'Active inputs'!J$2536</f>
        <v>0</v>
      </c>
      <c r="K1291" s="3">
        <f xml:space="preserve">  'Active inputs'!K$2536</f>
        <v>0</v>
      </c>
      <c r="L1291" s="3">
        <f xml:space="preserve">  'Active inputs'!L$2536</f>
        <v>0</v>
      </c>
      <c r="M1291" s="3">
        <f xml:space="preserve">  'Active inputs'!M$2536</f>
        <v>0</v>
      </c>
      <c r="N1291" s="3">
        <f xml:space="preserve">  'Active inputs'!N$2536</f>
        <v>0</v>
      </c>
      <c r="O1291" s="3">
        <f xml:space="preserve">  'Active inputs'!O$2536</f>
        <v>0</v>
      </c>
      <c r="P1291" s="3">
        <f xml:space="preserve">  'Active inputs'!P$2536</f>
        <v>0</v>
      </c>
      <c r="Q1291" s="3">
        <f xml:space="preserve">  'Active inputs'!Q$2536</f>
        <v>0</v>
      </c>
      <c r="R1291" s="3">
        <f xml:space="preserve">  'Active inputs'!R$2536</f>
        <v>0</v>
      </c>
      <c r="S1291" s="3">
        <f xml:space="preserve">  'Active inputs'!S$2536</f>
        <v>0</v>
      </c>
      <c r="T1291" s="3">
        <f xml:space="preserve">  'Active inputs'!T$2536</f>
        <v>0</v>
      </c>
      <c r="U1291" s="3">
        <f xml:space="preserve">  'Active inputs'!U$2536</f>
        <v>0</v>
      </c>
      <c r="V1291" s="3">
        <f xml:space="preserve">  'Active inputs'!V$2536</f>
        <v>0</v>
      </c>
      <c r="W1291" s="3">
        <f xml:space="preserve">  'Active inputs'!W$2536</f>
        <v>0</v>
      </c>
      <c r="X1291" s="3">
        <f xml:space="preserve">  'Active inputs'!X$2536</f>
        <v>0</v>
      </c>
    </row>
    <row r="1292" spans="1:24" outlineLevel="2">
      <c r="A1292" s="11"/>
      <c r="B1292" s="11"/>
      <c r="C1292" s="22"/>
      <c r="D1292" s="21"/>
      <c r="E1292" s="3" t="str">
        <f xml:space="preserve">  'Active inputs'!E$2537</f>
        <v xml:space="preserve">Active - Adjustment to Wholesale revenue requirement - real (ADDN2) </v>
      </c>
      <c r="F1292" s="3">
        <f xml:space="preserve">  'Active inputs'!F$2537</f>
        <v>0</v>
      </c>
      <c r="G1292" s="3" t="str">
        <f xml:space="preserve">  'Active inputs'!G$2537</f>
        <v>£m</v>
      </c>
      <c r="H1292" s="3">
        <f xml:space="preserve">  'Active inputs'!H$2537</f>
        <v>0</v>
      </c>
      <c r="I1292" s="3">
        <f xml:space="preserve">  'Active inputs'!I$2537</f>
        <v>0</v>
      </c>
      <c r="J1292" s="3">
        <f xml:space="preserve">  'Active inputs'!J$2537</f>
        <v>0</v>
      </c>
      <c r="K1292" s="3">
        <f xml:space="preserve">  'Active inputs'!K$2537</f>
        <v>0</v>
      </c>
      <c r="L1292" s="3">
        <f xml:space="preserve">  'Active inputs'!L$2537</f>
        <v>0</v>
      </c>
      <c r="M1292" s="3">
        <f xml:space="preserve">  'Active inputs'!M$2537</f>
        <v>0</v>
      </c>
      <c r="N1292" s="3">
        <f xml:space="preserve">  'Active inputs'!N$2537</f>
        <v>0</v>
      </c>
      <c r="O1292" s="3">
        <f xml:space="preserve">  'Active inputs'!O$2537</f>
        <v>0</v>
      </c>
      <c r="P1292" s="3">
        <f xml:space="preserve">  'Active inputs'!P$2537</f>
        <v>0</v>
      </c>
      <c r="Q1292" s="3">
        <f xml:space="preserve">  'Active inputs'!Q$2537</f>
        <v>0</v>
      </c>
      <c r="R1292" s="3">
        <f xml:space="preserve">  'Active inputs'!R$2537</f>
        <v>0</v>
      </c>
      <c r="S1292" s="3">
        <f xml:space="preserve">  'Active inputs'!S$2537</f>
        <v>0</v>
      </c>
      <c r="T1292" s="3">
        <f xml:space="preserve">  'Active inputs'!T$2537</f>
        <v>0</v>
      </c>
      <c r="U1292" s="3">
        <f xml:space="preserve">  'Active inputs'!U$2537</f>
        <v>0</v>
      </c>
      <c r="V1292" s="3">
        <f xml:space="preserve">  'Active inputs'!V$2537</f>
        <v>0</v>
      </c>
      <c r="W1292" s="3">
        <f xml:space="preserve">  'Active inputs'!W$2537</f>
        <v>0</v>
      </c>
      <c r="X1292" s="3">
        <f xml:space="preserve">  'Active inputs'!X$2537</f>
        <v>0</v>
      </c>
    </row>
    <row r="1293" spans="1:24" outlineLevel="2">
      <c r="A1293" s="31"/>
      <c r="B1293" s="31"/>
      <c r="C1293" s="45"/>
      <c r="D1293" s="46"/>
      <c r="E1293" s="18" t="s">
        <v>13156</v>
      </c>
      <c r="F1293" s="18"/>
      <c r="G1293" s="18" t="s">
        <v>816</v>
      </c>
      <c r="H1293" s="5">
        <f xml:space="preserve"> SUM( J1293:X1293 )</f>
        <v>0</v>
      </c>
      <c r="I1293" s="18"/>
      <c r="J1293" s="5">
        <f t="shared" ref="J1293:X1293" si="136" xml:space="preserve">   INDEX( J$1287:J$1292,MATCH("*(WWN)*", $E$1287:$E$1292,0 ))</f>
        <v>0</v>
      </c>
      <c r="K1293" s="5">
        <f t="shared" si="136"/>
        <v>0</v>
      </c>
      <c r="L1293" s="5">
        <f t="shared" si="136"/>
        <v>0</v>
      </c>
      <c r="M1293" s="5">
        <f t="shared" si="136"/>
        <v>0</v>
      </c>
      <c r="N1293" s="5">
        <f t="shared" si="136"/>
        <v>0</v>
      </c>
      <c r="O1293" s="5">
        <f t="shared" si="136"/>
        <v>0</v>
      </c>
      <c r="P1293" s="5">
        <f t="shared" si="136"/>
        <v>0</v>
      </c>
      <c r="Q1293" s="5">
        <f t="shared" si="136"/>
        <v>0</v>
      </c>
      <c r="R1293" s="5">
        <f t="shared" si="136"/>
        <v>0</v>
      </c>
      <c r="S1293" s="5">
        <f t="shared" si="136"/>
        <v>0</v>
      </c>
      <c r="T1293" s="5">
        <f t="shared" si="136"/>
        <v>0</v>
      </c>
      <c r="U1293" s="5">
        <f t="shared" si="136"/>
        <v>0</v>
      </c>
      <c r="V1293" s="5">
        <f t="shared" si="136"/>
        <v>0</v>
      </c>
      <c r="W1293" s="5">
        <f t="shared" si="136"/>
        <v>0</v>
      </c>
      <c r="X1293" s="5">
        <f t="shared" si="136"/>
        <v>0</v>
      </c>
    </row>
    <row r="1294" spans="1:24" outlineLevel="2"/>
    <row r="1295" spans="1:24" outlineLevel="2"/>
    <row r="1296" spans="1:24" outlineLevel="2">
      <c r="B1296" s="81" t="s">
        <v>13157</v>
      </c>
    </row>
    <row r="1297" spans="1:24" outlineLevel="2">
      <c r="A1297" s="11"/>
      <c r="B1297" s="11"/>
      <c r="C1297" s="22"/>
      <c r="D1297" s="21"/>
      <c r="E1297" s="3" t="str">
        <f xml:space="preserve">  'Other revenue'!E$157</f>
        <v xml:space="preserve">Operating Income - real (WR) </v>
      </c>
      <c r="F1297" s="3">
        <f xml:space="preserve">  'Other revenue'!F$157</f>
        <v>0</v>
      </c>
      <c r="G1297" s="3" t="str">
        <f xml:space="preserve">  'Other revenue'!G$157</f>
        <v>£m</v>
      </c>
      <c r="H1297" s="3">
        <f xml:space="preserve">  'Other revenue'!H$157</f>
        <v>0</v>
      </c>
      <c r="I1297" s="3">
        <f xml:space="preserve">  'Other revenue'!I$157</f>
        <v>0</v>
      </c>
      <c r="J1297" s="3">
        <f xml:space="preserve">  'Other revenue'!J$157</f>
        <v>0</v>
      </c>
      <c r="K1297" s="3">
        <f xml:space="preserve">  'Other revenue'!K$157</f>
        <v>0</v>
      </c>
      <c r="L1297" s="3">
        <f xml:space="preserve">  'Other revenue'!L$157</f>
        <v>0</v>
      </c>
      <c r="M1297" s="3">
        <f xml:space="preserve">  'Other revenue'!M$157</f>
        <v>0</v>
      </c>
      <c r="N1297" s="3">
        <f xml:space="preserve">  'Other revenue'!N$157</f>
        <v>0</v>
      </c>
      <c r="O1297" s="3">
        <f xml:space="preserve">  'Other revenue'!O$157</f>
        <v>0</v>
      </c>
      <c r="P1297" s="3">
        <f xml:space="preserve">  'Other revenue'!P$157</f>
        <v>0</v>
      </c>
      <c r="Q1297" s="3">
        <f xml:space="preserve">  'Other revenue'!Q$157</f>
        <v>0</v>
      </c>
      <c r="R1297" s="3">
        <f xml:space="preserve">  'Other revenue'!R$157</f>
        <v>0</v>
      </c>
      <c r="S1297" s="3">
        <f xml:space="preserve">  'Other revenue'!S$157</f>
        <v>0</v>
      </c>
      <c r="T1297" s="3">
        <f xml:space="preserve">  'Other revenue'!T$157</f>
        <v>0</v>
      </c>
      <c r="U1297" s="3">
        <f xml:space="preserve">  'Other revenue'!U$157</f>
        <v>0</v>
      </c>
      <c r="V1297" s="3">
        <f xml:space="preserve">  'Other revenue'!V$157</f>
        <v>0</v>
      </c>
      <c r="W1297" s="3">
        <f xml:space="preserve">  'Other revenue'!W$157</f>
        <v>0</v>
      </c>
      <c r="X1297" s="3">
        <f xml:space="preserve">  'Other revenue'!X$157</f>
        <v>0</v>
      </c>
    </row>
    <row r="1298" spans="1:24" outlineLevel="2">
      <c r="A1298" s="11"/>
      <c r="B1298" s="11"/>
      <c r="C1298" s="22"/>
      <c r="D1298" s="21"/>
      <c r="E1298" s="3" t="str">
        <f xml:space="preserve">  'Other revenue'!E$158</f>
        <v xml:space="preserve">Operating Income - real (WN) </v>
      </c>
      <c r="F1298" s="3">
        <f xml:space="preserve">  'Other revenue'!F$158</f>
        <v>0</v>
      </c>
      <c r="G1298" s="3" t="str">
        <f xml:space="preserve">  'Other revenue'!G$158</f>
        <v>£m</v>
      </c>
      <c r="H1298" s="3">
        <f xml:space="preserve">  'Other revenue'!H$158</f>
        <v>0</v>
      </c>
      <c r="I1298" s="3">
        <f xml:space="preserve">  'Other revenue'!I$158</f>
        <v>0</v>
      </c>
      <c r="J1298" s="3">
        <f xml:space="preserve">  'Other revenue'!J$158</f>
        <v>0</v>
      </c>
      <c r="K1298" s="3">
        <f xml:space="preserve">  'Other revenue'!K$158</f>
        <v>0</v>
      </c>
      <c r="L1298" s="3">
        <f xml:space="preserve">  'Other revenue'!L$158</f>
        <v>0</v>
      </c>
      <c r="M1298" s="3">
        <f xml:space="preserve">  'Other revenue'!M$158</f>
        <v>0</v>
      </c>
      <c r="N1298" s="3">
        <f xml:space="preserve">  'Other revenue'!N$158</f>
        <v>0</v>
      </c>
      <c r="O1298" s="3">
        <f xml:space="preserve">  'Other revenue'!O$158</f>
        <v>0</v>
      </c>
      <c r="P1298" s="3">
        <f xml:space="preserve">  'Other revenue'!P$158</f>
        <v>0</v>
      </c>
      <c r="Q1298" s="3">
        <f xml:space="preserve">  'Other revenue'!Q$158</f>
        <v>0</v>
      </c>
      <c r="R1298" s="3">
        <f xml:space="preserve">  'Other revenue'!R$158</f>
        <v>0</v>
      </c>
      <c r="S1298" s="3">
        <f xml:space="preserve">  'Other revenue'!S$158</f>
        <v>0</v>
      </c>
      <c r="T1298" s="3">
        <f xml:space="preserve">  'Other revenue'!T$158</f>
        <v>0</v>
      </c>
      <c r="U1298" s="3">
        <f xml:space="preserve">  'Other revenue'!U$158</f>
        <v>0</v>
      </c>
      <c r="V1298" s="3">
        <f xml:space="preserve">  'Other revenue'!V$158</f>
        <v>0</v>
      </c>
      <c r="W1298" s="3">
        <f xml:space="preserve">  'Other revenue'!W$158</f>
        <v>0</v>
      </c>
      <c r="X1298" s="3">
        <f xml:space="preserve">  'Other revenue'!X$158</f>
        <v>0</v>
      </c>
    </row>
    <row r="1299" spans="1:24" outlineLevel="2">
      <c r="A1299" s="11"/>
      <c r="B1299" s="11"/>
      <c r="C1299" s="22"/>
      <c r="D1299" s="21"/>
      <c r="E1299" s="3" t="str">
        <f xml:space="preserve">  'Other revenue'!E$159</f>
        <v xml:space="preserve">Operating Income - real (WWN) </v>
      </c>
      <c r="F1299" s="3">
        <f xml:space="preserve">  'Other revenue'!F$159</f>
        <v>0</v>
      </c>
      <c r="G1299" s="3" t="str">
        <f xml:space="preserve">  'Other revenue'!G$159</f>
        <v>£m</v>
      </c>
      <c r="H1299" s="3">
        <f xml:space="preserve">  'Other revenue'!H$159</f>
        <v>0</v>
      </c>
      <c r="I1299" s="3">
        <f xml:space="preserve">  'Other revenue'!I$159</f>
        <v>0</v>
      </c>
      <c r="J1299" s="3">
        <f xml:space="preserve">  'Other revenue'!J$159</f>
        <v>0</v>
      </c>
      <c r="K1299" s="3">
        <f xml:space="preserve">  'Other revenue'!K$159</f>
        <v>0</v>
      </c>
      <c r="L1299" s="3">
        <f xml:space="preserve">  'Other revenue'!L$159</f>
        <v>0</v>
      </c>
      <c r="M1299" s="3">
        <f xml:space="preserve">  'Other revenue'!M$159</f>
        <v>0</v>
      </c>
      <c r="N1299" s="3">
        <f xml:space="preserve">  'Other revenue'!N$159</f>
        <v>0</v>
      </c>
      <c r="O1299" s="3">
        <f xml:space="preserve">  'Other revenue'!O$159</f>
        <v>0</v>
      </c>
      <c r="P1299" s="3">
        <f xml:space="preserve">  'Other revenue'!P$159</f>
        <v>0</v>
      </c>
      <c r="Q1299" s="3">
        <f xml:space="preserve">  'Other revenue'!Q$159</f>
        <v>0</v>
      </c>
      <c r="R1299" s="3">
        <f xml:space="preserve">  'Other revenue'!R$159</f>
        <v>0</v>
      </c>
      <c r="S1299" s="3">
        <f xml:space="preserve">  'Other revenue'!S$159</f>
        <v>0</v>
      </c>
      <c r="T1299" s="3">
        <f xml:space="preserve">  'Other revenue'!T$159</f>
        <v>0</v>
      </c>
      <c r="U1299" s="3">
        <f xml:space="preserve">  'Other revenue'!U$159</f>
        <v>0</v>
      </c>
      <c r="V1299" s="3">
        <f xml:space="preserve">  'Other revenue'!V$159</f>
        <v>0</v>
      </c>
      <c r="W1299" s="3">
        <f xml:space="preserve">  'Other revenue'!W$159</f>
        <v>0</v>
      </c>
      <c r="X1299" s="3">
        <f xml:space="preserve">  'Other revenue'!X$159</f>
        <v>0</v>
      </c>
    </row>
    <row r="1300" spans="1:24" outlineLevel="2">
      <c r="A1300" s="11"/>
      <c r="B1300" s="11"/>
      <c r="C1300" s="22"/>
      <c r="D1300" s="21"/>
      <c r="E1300" s="3" t="str">
        <f xml:space="preserve">  'Other revenue'!E$160</f>
        <v xml:space="preserve">Operating Income - real (BR) </v>
      </c>
      <c r="F1300" s="3">
        <f xml:space="preserve">  'Other revenue'!F$160</f>
        <v>0</v>
      </c>
      <c r="G1300" s="3" t="str">
        <f xml:space="preserve">  'Other revenue'!G$160</f>
        <v>£m</v>
      </c>
      <c r="H1300" s="3">
        <f xml:space="preserve">  'Other revenue'!H$160</f>
        <v>0</v>
      </c>
      <c r="I1300" s="3">
        <f xml:space="preserve">  'Other revenue'!I$160</f>
        <v>0</v>
      </c>
      <c r="J1300" s="3">
        <f xml:space="preserve">  'Other revenue'!J$160</f>
        <v>0</v>
      </c>
      <c r="K1300" s="3">
        <f xml:space="preserve">  'Other revenue'!K$160</f>
        <v>0</v>
      </c>
      <c r="L1300" s="3">
        <f xml:space="preserve">  'Other revenue'!L$160</f>
        <v>0</v>
      </c>
      <c r="M1300" s="3">
        <f xml:space="preserve">  'Other revenue'!M$160</f>
        <v>0</v>
      </c>
      <c r="N1300" s="3">
        <f xml:space="preserve">  'Other revenue'!N$160</f>
        <v>0</v>
      </c>
      <c r="O1300" s="3">
        <f xml:space="preserve">  'Other revenue'!O$160</f>
        <v>0</v>
      </c>
      <c r="P1300" s="3">
        <f xml:space="preserve">  'Other revenue'!P$160</f>
        <v>0</v>
      </c>
      <c r="Q1300" s="3">
        <f xml:space="preserve">  'Other revenue'!Q$160</f>
        <v>0</v>
      </c>
      <c r="R1300" s="3">
        <f xml:space="preserve">  'Other revenue'!R$160</f>
        <v>0</v>
      </c>
      <c r="S1300" s="3">
        <f xml:space="preserve">  'Other revenue'!S$160</f>
        <v>0</v>
      </c>
      <c r="T1300" s="3">
        <f xml:space="preserve">  'Other revenue'!T$160</f>
        <v>0</v>
      </c>
      <c r="U1300" s="3">
        <f xml:space="preserve">  'Other revenue'!U$160</f>
        <v>0</v>
      </c>
      <c r="V1300" s="3">
        <f xml:space="preserve">  'Other revenue'!V$160</f>
        <v>0</v>
      </c>
      <c r="W1300" s="3">
        <f xml:space="preserve">  'Other revenue'!W$160</f>
        <v>0</v>
      </c>
      <c r="X1300" s="3">
        <f xml:space="preserve">  'Other revenue'!X$160</f>
        <v>0</v>
      </c>
    </row>
    <row r="1301" spans="1:24" outlineLevel="2">
      <c r="A1301" s="11"/>
      <c r="B1301" s="11"/>
      <c r="C1301" s="22"/>
      <c r="D1301" s="21"/>
      <c r="E1301" s="3" t="str">
        <f xml:space="preserve">  'Other revenue'!E$161</f>
        <v xml:space="preserve">Operating Income - real (ADDN1) </v>
      </c>
      <c r="F1301" s="3">
        <f xml:space="preserve">  'Other revenue'!F$161</f>
        <v>0</v>
      </c>
      <c r="G1301" s="3" t="str">
        <f xml:space="preserve">  'Other revenue'!G$161</f>
        <v>£m</v>
      </c>
      <c r="H1301" s="3">
        <f xml:space="preserve">  'Other revenue'!H$161</f>
        <v>0</v>
      </c>
      <c r="I1301" s="3">
        <f xml:space="preserve">  'Other revenue'!I$161</f>
        <v>0</v>
      </c>
      <c r="J1301" s="3">
        <f xml:space="preserve">  'Other revenue'!J$161</f>
        <v>0</v>
      </c>
      <c r="K1301" s="3">
        <f xml:space="preserve">  'Other revenue'!K$161</f>
        <v>0</v>
      </c>
      <c r="L1301" s="3">
        <f xml:space="preserve">  'Other revenue'!L$161</f>
        <v>0</v>
      </c>
      <c r="M1301" s="3">
        <f xml:space="preserve">  'Other revenue'!M$161</f>
        <v>0</v>
      </c>
      <c r="N1301" s="3">
        <f xml:space="preserve">  'Other revenue'!N$161</f>
        <v>0</v>
      </c>
      <c r="O1301" s="3">
        <f xml:space="preserve">  'Other revenue'!O$161</f>
        <v>0</v>
      </c>
      <c r="P1301" s="3">
        <f xml:space="preserve">  'Other revenue'!P$161</f>
        <v>0</v>
      </c>
      <c r="Q1301" s="3">
        <f xml:space="preserve">  'Other revenue'!Q$161</f>
        <v>0</v>
      </c>
      <c r="R1301" s="3">
        <f xml:space="preserve">  'Other revenue'!R$161</f>
        <v>0</v>
      </c>
      <c r="S1301" s="3">
        <f xml:space="preserve">  'Other revenue'!S$161</f>
        <v>0</v>
      </c>
      <c r="T1301" s="3">
        <f xml:space="preserve">  'Other revenue'!T$161</f>
        <v>0</v>
      </c>
      <c r="U1301" s="3">
        <f xml:space="preserve">  'Other revenue'!U$161</f>
        <v>0</v>
      </c>
      <c r="V1301" s="3">
        <f xml:space="preserve">  'Other revenue'!V$161</f>
        <v>0</v>
      </c>
      <c r="W1301" s="3">
        <f xml:space="preserve">  'Other revenue'!W$161</f>
        <v>0</v>
      </c>
      <c r="X1301" s="3">
        <f xml:space="preserve">  'Other revenue'!X$161</f>
        <v>0</v>
      </c>
    </row>
    <row r="1302" spans="1:24" outlineLevel="2">
      <c r="A1302" s="11"/>
      <c r="B1302" s="11"/>
      <c r="C1302" s="22"/>
      <c r="D1302" s="21"/>
      <c r="E1302" s="3" t="str">
        <f xml:space="preserve">  'Other revenue'!E$162</f>
        <v xml:space="preserve">Operating Income - real (ADDN2) </v>
      </c>
      <c r="F1302" s="3">
        <f xml:space="preserve">  'Other revenue'!F$162</f>
        <v>0</v>
      </c>
      <c r="G1302" s="3" t="str">
        <f xml:space="preserve">  'Other revenue'!G$162</f>
        <v>£m</v>
      </c>
      <c r="H1302" s="3">
        <f xml:space="preserve">  'Other revenue'!H$162</f>
        <v>0</v>
      </c>
      <c r="I1302" s="3">
        <f xml:space="preserve">  'Other revenue'!I$162</f>
        <v>0</v>
      </c>
      <c r="J1302" s="3">
        <f xml:space="preserve">  'Other revenue'!J$162</f>
        <v>0</v>
      </c>
      <c r="K1302" s="3">
        <f xml:space="preserve">  'Other revenue'!K$162</f>
        <v>0</v>
      </c>
      <c r="L1302" s="3">
        <f xml:space="preserve">  'Other revenue'!L$162</f>
        <v>0</v>
      </c>
      <c r="M1302" s="3">
        <f xml:space="preserve">  'Other revenue'!M$162</f>
        <v>0</v>
      </c>
      <c r="N1302" s="3">
        <f xml:space="preserve">  'Other revenue'!N$162</f>
        <v>0</v>
      </c>
      <c r="O1302" s="3">
        <f xml:space="preserve">  'Other revenue'!O$162</f>
        <v>0</v>
      </c>
      <c r="P1302" s="3">
        <f xml:space="preserve">  'Other revenue'!P$162</f>
        <v>0</v>
      </c>
      <c r="Q1302" s="3">
        <f xml:space="preserve">  'Other revenue'!Q$162</f>
        <v>0</v>
      </c>
      <c r="R1302" s="3">
        <f xml:space="preserve">  'Other revenue'!R$162</f>
        <v>0</v>
      </c>
      <c r="S1302" s="3">
        <f xml:space="preserve">  'Other revenue'!S$162</f>
        <v>0</v>
      </c>
      <c r="T1302" s="3">
        <f xml:space="preserve">  'Other revenue'!T$162</f>
        <v>0</v>
      </c>
      <c r="U1302" s="3">
        <f xml:space="preserve">  'Other revenue'!U$162</f>
        <v>0</v>
      </c>
      <c r="V1302" s="3">
        <f xml:space="preserve">  'Other revenue'!V$162</f>
        <v>0</v>
      </c>
      <c r="W1302" s="3">
        <f xml:space="preserve">  'Other revenue'!W$162</f>
        <v>0</v>
      </c>
      <c r="X1302" s="3">
        <f xml:space="preserve">  'Other revenue'!X$162</f>
        <v>0</v>
      </c>
    </row>
    <row r="1303" spans="1:24" outlineLevel="2">
      <c r="A1303" s="31"/>
      <c r="B1303" s="31"/>
      <c r="C1303" s="45"/>
      <c r="D1303" s="46"/>
      <c r="E1303" s="18" t="s">
        <v>13157</v>
      </c>
      <c r="F1303" s="18"/>
      <c r="G1303" s="18" t="s">
        <v>816</v>
      </c>
      <c r="H1303" s="5">
        <f xml:space="preserve"> SUM( J1303:X1303 )</f>
        <v>0</v>
      </c>
      <c r="I1303" s="18"/>
      <c r="J1303" s="5">
        <f t="shared" ref="J1303:X1303" si="137" xml:space="preserve">   INDEX( J$1297:J$1302,MATCH("*(WWN)*", $E$1297:$E$1302,0 )) * -1</f>
        <v>0</v>
      </c>
      <c r="K1303" s="5">
        <f t="shared" si="137"/>
        <v>0</v>
      </c>
      <c r="L1303" s="5">
        <f t="shared" si="137"/>
        <v>0</v>
      </c>
      <c r="M1303" s="5">
        <f t="shared" si="137"/>
        <v>0</v>
      </c>
      <c r="N1303" s="5">
        <f t="shared" si="137"/>
        <v>0</v>
      </c>
      <c r="O1303" s="5">
        <f t="shared" si="137"/>
        <v>0</v>
      </c>
      <c r="P1303" s="5">
        <f t="shared" si="137"/>
        <v>0</v>
      </c>
      <c r="Q1303" s="5">
        <f t="shared" si="137"/>
        <v>0</v>
      </c>
      <c r="R1303" s="5">
        <f t="shared" si="137"/>
        <v>0</v>
      </c>
      <c r="S1303" s="5">
        <f t="shared" si="137"/>
        <v>0</v>
      </c>
      <c r="T1303" s="5">
        <f t="shared" si="137"/>
        <v>0</v>
      </c>
      <c r="U1303" s="5">
        <f t="shared" si="137"/>
        <v>0</v>
      </c>
      <c r="V1303" s="5">
        <f t="shared" si="137"/>
        <v>0</v>
      </c>
      <c r="W1303" s="5">
        <f t="shared" si="137"/>
        <v>0</v>
      </c>
      <c r="X1303" s="5">
        <f t="shared" si="137"/>
        <v>0</v>
      </c>
    </row>
    <row r="1304" spans="1:24" outlineLevel="2"/>
    <row r="1305" spans="1:24" outlineLevel="2"/>
    <row r="1306" spans="1:24" outlineLevel="2">
      <c r="B1306" s="81" t="s">
        <v>13158</v>
      </c>
    </row>
    <row r="1307" spans="1:24" outlineLevel="2">
      <c r="A1307" s="11"/>
      <c r="B1307" s="11"/>
      <c r="C1307" s="22"/>
      <c r="D1307" s="21"/>
      <c r="E1307" s="3" t="str">
        <f xml:space="preserve">  'Other revenue'!E$123</f>
        <v xml:space="preserve">Third party and principal service revenues - real (WR) </v>
      </c>
      <c r="F1307" s="3">
        <f xml:space="preserve">  'Other revenue'!F$123</f>
        <v>0</v>
      </c>
      <c r="G1307" s="3" t="str">
        <f xml:space="preserve">  'Other revenue'!G$123</f>
        <v>£m</v>
      </c>
      <c r="H1307" s="3">
        <f xml:space="preserve">  'Other revenue'!H$123</f>
        <v>39.799999999999997</v>
      </c>
      <c r="I1307" s="3">
        <f xml:space="preserve">  'Other revenue'!I$123</f>
        <v>0</v>
      </c>
      <c r="J1307" s="3">
        <f xml:space="preserve">  'Other revenue'!J$123</f>
        <v>0</v>
      </c>
      <c r="K1307" s="3">
        <f xml:space="preserve">  'Other revenue'!K$123</f>
        <v>0</v>
      </c>
      <c r="L1307" s="3">
        <f xml:space="preserve">  'Other revenue'!L$123</f>
        <v>0</v>
      </c>
      <c r="M1307" s="3">
        <f xml:space="preserve">  'Other revenue'!M$123</f>
        <v>0</v>
      </c>
      <c r="N1307" s="3">
        <f xml:space="preserve">  'Other revenue'!N$123</f>
        <v>7.585</v>
      </c>
      <c r="O1307" s="3">
        <f xml:space="preserve">  'Other revenue'!O$123</f>
        <v>7.774</v>
      </c>
      <c r="P1307" s="3">
        <f xml:space="preserve">  'Other revenue'!P$123</f>
        <v>7.9629999999999992</v>
      </c>
      <c r="Q1307" s="3">
        <f xml:space="preserve">  'Other revenue'!Q$123</f>
        <v>8.145999999999999</v>
      </c>
      <c r="R1307" s="3">
        <f xml:space="preserve">  'Other revenue'!R$123</f>
        <v>8.331999999999999</v>
      </c>
      <c r="S1307" s="3">
        <f xml:space="preserve">  'Other revenue'!S$123</f>
        <v>0</v>
      </c>
      <c r="T1307" s="3">
        <f xml:space="preserve">  'Other revenue'!T$123</f>
        <v>0</v>
      </c>
      <c r="U1307" s="3">
        <f xml:space="preserve">  'Other revenue'!U$123</f>
        <v>0</v>
      </c>
      <c r="V1307" s="3">
        <f xml:space="preserve">  'Other revenue'!V$123</f>
        <v>0</v>
      </c>
      <c r="W1307" s="3">
        <f xml:space="preserve">  'Other revenue'!W$123</f>
        <v>0</v>
      </c>
      <c r="X1307" s="3">
        <f xml:space="preserve">  'Other revenue'!X$123</f>
        <v>0</v>
      </c>
    </row>
    <row r="1308" spans="1:24" outlineLevel="2">
      <c r="A1308" s="11"/>
      <c r="B1308" s="11"/>
      <c r="C1308" s="22"/>
      <c r="D1308" s="21"/>
      <c r="E1308" s="3" t="str">
        <f xml:space="preserve">  'Other revenue'!E$124</f>
        <v xml:space="preserve">Third party and principal service revenues - real (WN) </v>
      </c>
      <c r="F1308" s="3">
        <f xml:space="preserve">  'Other revenue'!F$124</f>
        <v>0</v>
      </c>
      <c r="G1308" s="3" t="str">
        <f xml:space="preserve">  'Other revenue'!G$124</f>
        <v>£m</v>
      </c>
      <c r="H1308" s="3">
        <f xml:space="preserve">  'Other revenue'!H$124</f>
        <v>135.61200000000002</v>
      </c>
      <c r="I1308" s="3">
        <f xml:space="preserve">  'Other revenue'!I$124</f>
        <v>0</v>
      </c>
      <c r="J1308" s="3">
        <f xml:space="preserve">  'Other revenue'!J$124</f>
        <v>0</v>
      </c>
      <c r="K1308" s="3">
        <f xml:space="preserve">  'Other revenue'!K$124</f>
        <v>0</v>
      </c>
      <c r="L1308" s="3">
        <f xml:space="preserve">  'Other revenue'!L$124</f>
        <v>0</v>
      </c>
      <c r="M1308" s="3">
        <f xml:space="preserve">  'Other revenue'!M$124</f>
        <v>0</v>
      </c>
      <c r="N1308" s="3">
        <f xml:space="preserve">  'Other revenue'!N$124</f>
        <v>25.305000000000003</v>
      </c>
      <c r="O1308" s="3">
        <f xml:space="preserve">  'Other revenue'!O$124</f>
        <v>26.228000000000005</v>
      </c>
      <c r="P1308" s="3">
        <f xml:space="preserve">  'Other revenue'!P$124</f>
        <v>27.143000000000004</v>
      </c>
      <c r="Q1308" s="3">
        <f xml:space="preserve">  'Other revenue'!Q$124</f>
        <v>28.038</v>
      </c>
      <c r="R1308" s="3">
        <f xml:space="preserve">  'Other revenue'!R$124</f>
        <v>28.898</v>
      </c>
      <c r="S1308" s="3">
        <f xml:space="preserve">  'Other revenue'!S$124</f>
        <v>0</v>
      </c>
      <c r="T1308" s="3">
        <f xml:space="preserve">  'Other revenue'!T$124</f>
        <v>0</v>
      </c>
      <c r="U1308" s="3">
        <f xml:space="preserve">  'Other revenue'!U$124</f>
        <v>0</v>
      </c>
      <c r="V1308" s="3">
        <f xml:space="preserve">  'Other revenue'!V$124</f>
        <v>0</v>
      </c>
      <c r="W1308" s="3">
        <f xml:space="preserve">  'Other revenue'!W$124</f>
        <v>0</v>
      </c>
      <c r="X1308" s="3">
        <f xml:space="preserve">  'Other revenue'!X$124</f>
        <v>0</v>
      </c>
    </row>
    <row r="1309" spans="1:24" outlineLevel="2">
      <c r="A1309" s="11"/>
      <c r="B1309" s="11"/>
      <c r="C1309" s="22"/>
      <c r="D1309" s="21"/>
      <c r="E1309" s="3" t="str">
        <f xml:space="preserve">  'Other revenue'!E$125</f>
        <v xml:space="preserve">Third party and principal service revenues - real (WWN) </v>
      </c>
      <c r="F1309" s="3">
        <f xml:space="preserve">  'Other revenue'!F$125</f>
        <v>0</v>
      </c>
      <c r="G1309" s="3" t="str">
        <f xml:space="preserve">  'Other revenue'!G$125</f>
        <v>£m</v>
      </c>
      <c r="H1309" s="3">
        <f xml:space="preserve">  'Other revenue'!H$125</f>
        <v>29.103999999999999</v>
      </c>
      <c r="I1309" s="3">
        <f xml:space="preserve">  'Other revenue'!I$125</f>
        <v>0</v>
      </c>
      <c r="J1309" s="3">
        <f xml:space="preserve">  'Other revenue'!J$125</f>
        <v>0</v>
      </c>
      <c r="K1309" s="3">
        <f xml:space="preserve">  'Other revenue'!K$125</f>
        <v>0</v>
      </c>
      <c r="L1309" s="3">
        <f xml:space="preserve">  'Other revenue'!L$125</f>
        <v>0</v>
      </c>
      <c r="M1309" s="3">
        <f xml:space="preserve">  'Other revenue'!M$125</f>
        <v>0</v>
      </c>
      <c r="N1309" s="3">
        <f xml:space="preserve">  'Other revenue'!N$125</f>
        <v>5.0640000000000001</v>
      </c>
      <c r="O1309" s="3">
        <f xml:space="preserve">  'Other revenue'!O$125</f>
        <v>5.4510000000000005</v>
      </c>
      <c r="P1309" s="3">
        <f xml:space="preserve">  'Other revenue'!P$125</f>
        <v>5.8319999999999999</v>
      </c>
      <c r="Q1309" s="3">
        <f xml:space="preserve">  'Other revenue'!Q$125</f>
        <v>6.1970000000000001</v>
      </c>
      <c r="R1309" s="3">
        <f xml:space="preserve">  'Other revenue'!R$125</f>
        <v>6.5600000000000005</v>
      </c>
      <c r="S1309" s="3">
        <f xml:space="preserve">  'Other revenue'!S$125</f>
        <v>0</v>
      </c>
      <c r="T1309" s="3">
        <f xml:space="preserve">  'Other revenue'!T$125</f>
        <v>0</v>
      </c>
      <c r="U1309" s="3">
        <f xml:space="preserve">  'Other revenue'!U$125</f>
        <v>0</v>
      </c>
      <c r="V1309" s="3">
        <f xml:space="preserve">  'Other revenue'!V$125</f>
        <v>0</v>
      </c>
      <c r="W1309" s="3">
        <f xml:space="preserve">  'Other revenue'!W$125</f>
        <v>0</v>
      </c>
      <c r="X1309" s="3">
        <f xml:space="preserve">  'Other revenue'!X$125</f>
        <v>0</v>
      </c>
    </row>
    <row r="1310" spans="1:24" outlineLevel="2">
      <c r="A1310" s="11"/>
      <c r="B1310" s="11"/>
      <c r="C1310" s="22"/>
      <c r="D1310" s="21"/>
      <c r="E1310" s="3" t="str">
        <f xml:space="preserve">  'Other revenue'!E$126</f>
        <v xml:space="preserve">Third party and principal service revenues - real (BR) </v>
      </c>
      <c r="F1310" s="3">
        <f xml:space="preserve">  'Other revenue'!F$126</f>
        <v>0</v>
      </c>
      <c r="G1310" s="3" t="str">
        <f xml:space="preserve">  'Other revenue'!G$126</f>
        <v>£m</v>
      </c>
      <c r="H1310" s="3">
        <f xml:space="preserve">  'Other revenue'!H$126</f>
        <v>6.6429999999999998</v>
      </c>
      <c r="I1310" s="3">
        <f xml:space="preserve">  'Other revenue'!I$126</f>
        <v>0</v>
      </c>
      <c r="J1310" s="3">
        <f xml:space="preserve">  'Other revenue'!J$126</f>
        <v>0</v>
      </c>
      <c r="K1310" s="3">
        <f xml:space="preserve">  'Other revenue'!K$126</f>
        <v>0</v>
      </c>
      <c r="L1310" s="3">
        <f xml:space="preserve">  'Other revenue'!L$126</f>
        <v>0</v>
      </c>
      <c r="M1310" s="3">
        <f xml:space="preserve">  'Other revenue'!M$126</f>
        <v>0</v>
      </c>
      <c r="N1310" s="3">
        <f xml:space="preserve">  'Other revenue'!N$126</f>
        <v>1.1859999999999999</v>
      </c>
      <c r="O1310" s="3">
        <f xml:space="preserve">  'Other revenue'!O$126</f>
        <v>1.2589999999999999</v>
      </c>
      <c r="P1310" s="3">
        <f xml:space="preserve">  'Other revenue'!P$126</f>
        <v>1.331</v>
      </c>
      <c r="Q1310" s="3">
        <f xml:space="preserve">  'Other revenue'!Q$126</f>
        <v>1.399</v>
      </c>
      <c r="R1310" s="3">
        <f xml:space="preserve">  'Other revenue'!R$126</f>
        <v>1.468</v>
      </c>
      <c r="S1310" s="3">
        <f xml:space="preserve">  'Other revenue'!S$126</f>
        <v>0</v>
      </c>
      <c r="T1310" s="3">
        <f xml:space="preserve">  'Other revenue'!T$126</f>
        <v>0</v>
      </c>
      <c r="U1310" s="3">
        <f xml:space="preserve">  'Other revenue'!U$126</f>
        <v>0</v>
      </c>
      <c r="V1310" s="3">
        <f xml:space="preserve">  'Other revenue'!V$126</f>
        <v>0</v>
      </c>
      <c r="W1310" s="3">
        <f xml:space="preserve">  'Other revenue'!W$126</f>
        <v>0</v>
      </c>
      <c r="X1310" s="3">
        <f xml:space="preserve">  'Other revenue'!X$126</f>
        <v>0</v>
      </c>
    </row>
    <row r="1311" spans="1:24" outlineLevel="2">
      <c r="A1311" s="11"/>
      <c r="B1311" s="11"/>
      <c r="C1311" s="22"/>
      <c r="D1311" s="21"/>
      <c r="E1311" s="3" t="str">
        <f xml:space="preserve">  'Other revenue'!E$127</f>
        <v xml:space="preserve">Third party and principal service revenues - real (ADDN1) </v>
      </c>
      <c r="F1311" s="3">
        <f xml:space="preserve">  'Other revenue'!F$127</f>
        <v>0</v>
      </c>
      <c r="G1311" s="3" t="str">
        <f xml:space="preserve">  'Other revenue'!G$127</f>
        <v>£m</v>
      </c>
      <c r="H1311" s="3">
        <f xml:space="preserve">  'Other revenue'!H$127</f>
        <v>0</v>
      </c>
      <c r="I1311" s="3">
        <f xml:space="preserve">  'Other revenue'!I$127</f>
        <v>0</v>
      </c>
      <c r="J1311" s="3">
        <f xml:space="preserve">  'Other revenue'!J$127</f>
        <v>0</v>
      </c>
      <c r="K1311" s="3">
        <f xml:space="preserve">  'Other revenue'!K$127</f>
        <v>0</v>
      </c>
      <c r="L1311" s="3">
        <f xml:space="preserve">  'Other revenue'!L$127</f>
        <v>0</v>
      </c>
      <c r="M1311" s="3">
        <f xml:space="preserve">  'Other revenue'!M$127</f>
        <v>0</v>
      </c>
      <c r="N1311" s="3">
        <f xml:space="preserve">  'Other revenue'!N$127</f>
        <v>0</v>
      </c>
      <c r="O1311" s="3">
        <f xml:space="preserve">  'Other revenue'!O$127</f>
        <v>0</v>
      </c>
      <c r="P1311" s="3">
        <f xml:space="preserve">  'Other revenue'!P$127</f>
        <v>0</v>
      </c>
      <c r="Q1311" s="3">
        <f xml:space="preserve">  'Other revenue'!Q$127</f>
        <v>0</v>
      </c>
      <c r="R1311" s="3">
        <f xml:space="preserve">  'Other revenue'!R$127</f>
        <v>0</v>
      </c>
      <c r="S1311" s="3">
        <f xml:space="preserve">  'Other revenue'!S$127</f>
        <v>0</v>
      </c>
      <c r="T1311" s="3">
        <f xml:space="preserve">  'Other revenue'!T$127</f>
        <v>0</v>
      </c>
      <c r="U1311" s="3">
        <f xml:space="preserve">  'Other revenue'!U$127</f>
        <v>0</v>
      </c>
      <c r="V1311" s="3">
        <f xml:space="preserve">  'Other revenue'!V$127</f>
        <v>0</v>
      </c>
      <c r="W1311" s="3">
        <f xml:space="preserve">  'Other revenue'!W$127</f>
        <v>0</v>
      </c>
      <c r="X1311" s="3">
        <f xml:space="preserve">  'Other revenue'!X$127</f>
        <v>0</v>
      </c>
    </row>
    <row r="1312" spans="1:24" outlineLevel="2">
      <c r="A1312" s="11"/>
      <c r="B1312" s="11"/>
      <c r="C1312" s="22"/>
      <c r="D1312" s="21"/>
      <c r="E1312" s="3" t="str">
        <f xml:space="preserve">  'Other revenue'!E$128</f>
        <v xml:space="preserve">Third party and principal service revenues - real (ADDN2) </v>
      </c>
      <c r="F1312" s="3">
        <f xml:space="preserve">  'Other revenue'!F$128</f>
        <v>0</v>
      </c>
      <c r="G1312" s="3" t="str">
        <f xml:space="preserve">  'Other revenue'!G$128</f>
        <v>£m</v>
      </c>
      <c r="H1312" s="3">
        <f xml:space="preserve">  'Other revenue'!H$128</f>
        <v>0</v>
      </c>
      <c r="I1312" s="3">
        <f xml:space="preserve">  'Other revenue'!I$128</f>
        <v>0</v>
      </c>
      <c r="J1312" s="3">
        <f xml:space="preserve">  'Other revenue'!J$128</f>
        <v>0</v>
      </c>
      <c r="K1312" s="3">
        <f xml:space="preserve">  'Other revenue'!K$128</f>
        <v>0</v>
      </c>
      <c r="L1312" s="3">
        <f xml:space="preserve">  'Other revenue'!L$128</f>
        <v>0</v>
      </c>
      <c r="M1312" s="3">
        <f xml:space="preserve">  'Other revenue'!M$128</f>
        <v>0</v>
      </c>
      <c r="N1312" s="3">
        <f xml:space="preserve">  'Other revenue'!N$128</f>
        <v>0</v>
      </c>
      <c r="O1312" s="3">
        <f xml:space="preserve">  'Other revenue'!O$128</f>
        <v>0</v>
      </c>
      <c r="P1312" s="3">
        <f xml:space="preserve">  'Other revenue'!P$128</f>
        <v>0</v>
      </c>
      <c r="Q1312" s="3">
        <f xml:space="preserve">  'Other revenue'!Q$128</f>
        <v>0</v>
      </c>
      <c r="R1312" s="3">
        <f xml:space="preserve">  'Other revenue'!R$128</f>
        <v>0</v>
      </c>
      <c r="S1312" s="3">
        <f xml:space="preserve">  'Other revenue'!S$128</f>
        <v>0</v>
      </c>
      <c r="T1312" s="3">
        <f xml:space="preserve">  'Other revenue'!T$128</f>
        <v>0</v>
      </c>
      <c r="U1312" s="3">
        <f xml:space="preserve">  'Other revenue'!U$128</f>
        <v>0</v>
      </c>
      <c r="V1312" s="3">
        <f xml:space="preserve">  'Other revenue'!V$128</f>
        <v>0</v>
      </c>
      <c r="W1312" s="3">
        <f xml:space="preserve">  'Other revenue'!W$128</f>
        <v>0</v>
      </c>
      <c r="X1312" s="3">
        <f xml:space="preserve">  'Other revenue'!X$128</f>
        <v>0</v>
      </c>
    </row>
    <row r="1313" spans="1:24" outlineLevel="2">
      <c r="A1313" s="31"/>
      <c r="B1313" s="31"/>
      <c r="C1313" s="45"/>
      <c r="D1313" s="46"/>
      <c r="E1313" s="18" t="s">
        <v>13158</v>
      </c>
      <c r="F1313" s="18"/>
      <c r="G1313" s="18" t="s">
        <v>816</v>
      </c>
      <c r="H1313" s="5">
        <f xml:space="preserve"> SUM( J1313:X1313 )</f>
        <v>-29.103999999999999</v>
      </c>
      <c r="I1313" s="18"/>
      <c r="J1313" s="5">
        <f t="shared" ref="J1313:X1313" si="138" xml:space="preserve">   INDEX( J$1307:J$1312,MATCH("*(WWN)*", $E$1307:$E$1312,0 )) * -1</f>
        <v>0</v>
      </c>
      <c r="K1313" s="5">
        <f t="shared" si="138"/>
        <v>0</v>
      </c>
      <c r="L1313" s="5">
        <f t="shared" si="138"/>
        <v>0</v>
      </c>
      <c r="M1313" s="5">
        <f t="shared" si="138"/>
        <v>0</v>
      </c>
      <c r="N1313" s="5">
        <f t="shared" si="138"/>
        <v>-5.0640000000000001</v>
      </c>
      <c r="O1313" s="5">
        <f t="shared" si="138"/>
        <v>-5.4510000000000005</v>
      </c>
      <c r="P1313" s="5">
        <f t="shared" si="138"/>
        <v>-5.8319999999999999</v>
      </c>
      <c r="Q1313" s="5">
        <f t="shared" si="138"/>
        <v>-6.1970000000000001</v>
      </c>
      <c r="R1313" s="5">
        <f t="shared" si="138"/>
        <v>-6.5600000000000005</v>
      </c>
      <c r="S1313" s="5">
        <f t="shared" si="138"/>
        <v>0</v>
      </c>
      <c r="T1313" s="5">
        <f t="shared" si="138"/>
        <v>0</v>
      </c>
      <c r="U1313" s="5">
        <f t="shared" si="138"/>
        <v>0</v>
      </c>
      <c r="V1313" s="5">
        <f t="shared" si="138"/>
        <v>0</v>
      </c>
      <c r="W1313" s="5">
        <f t="shared" si="138"/>
        <v>0</v>
      </c>
      <c r="X1313" s="5">
        <f t="shared" si="138"/>
        <v>0</v>
      </c>
    </row>
    <row r="1314" spans="1:24" outlineLevel="2"/>
    <row r="1315" spans="1:24" outlineLevel="2"/>
    <row r="1316" spans="1:24" outlineLevel="2">
      <c r="B1316" s="81" t="s">
        <v>13159</v>
      </c>
    </row>
    <row r="1317" spans="1:24" outlineLevel="2">
      <c r="A1317" s="11"/>
      <c r="B1317" s="11"/>
      <c r="C1317" s="22"/>
      <c r="D1317" s="21"/>
      <c r="E1317" s="3" t="str">
        <f xml:space="preserve">  Reprofiling!E$62</f>
        <v xml:space="preserve">Impact of re-profiling of allowed revenue - nominal (WR) </v>
      </c>
      <c r="F1317" s="3">
        <f xml:space="preserve">  Reprofiling!F$62</f>
        <v>0</v>
      </c>
      <c r="G1317" s="3" t="str">
        <f xml:space="preserve">  Reprofiling!G$62</f>
        <v>£m</v>
      </c>
      <c r="H1317" s="3">
        <f xml:space="preserve">  Reprofiling!H$62</f>
        <v>0</v>
      </c>
      <c r="I1317" s="3">
        <f xml:space="preserve">  Reprofiling!I$62</f>
        <v>0</v>
      </c>
      <c r="J1317" s="3">
        <f xml:space="preserve">  Reprofiling!J$62</f>
        <v>0</v>
      </c>
      <c r="K1317" s="3">
        <f xml:space="preserve">  Reprofiling!K$62</f>
        <v>0</v>
      </c>
      <c r="L1317" s="3">
        <f xml:space="preserve">  Reprofiling!L$62</f>
        <v>0</v>
      </c>
      <c r="M1317" s="3">
        <f xml:space="preserve">  Reprofiling!M$62</f>
        <v>0</v>
      </c>
      <c r="N1317" s="3">
        <f xml:space="preserve">  Reprofiling!N$62</f>
        <v>0</v>
      </c>
      <c r="O1317" s="3">
        <f xml:space="preserve">  Reprofiling!O$62</f>
        <v>0</v>
      </c>
      <c r="P1317" s="3">
        <f xml:space="preserve">  Reprofiling!P$62</f>
        <v>0</v>
      </c>
      <c r="Q1317" s="3">
        <f xml:space="preserve">  Reprofiling!Q$62</f>
        <v>0</v>
      </c>
      <c r="R1317" s="3">
        <f xml:space="preserve">  Reprofiling!R$62</f>
        <v>0</v>
      </c>
      <c r="S1317" s="3">
        <f xml:space="preserve">  Reprofiling!S$62</f>
        <v>0</v>
      </c>
      <c r="T1317" s="3">
        <f xml:space="preserve">  Reprofiling!T$62</f>
        <v>0</v>
      </c>
      <c r="U1317" s="3">
        <f xml:space="preserve">  Reprofiling!U$62</f>
        <v>0</v>
      </c>
      <c r="V1317" s="3">
        <f xml:space="preserve">  Reprofiling!V$62</f>
        <v>0</v>
      </c>
      <c r="W1317" s="3">
        <f xml:space="preserve">  Reprofiling!W$62</f>
        <v>0</v>
      </c>
      <c r="X1317" s="3">
        <f xml:space="preserve">  Reprofiling!X$62</f>
        <v>0</v>
      </c>
    </row>
    <row r="1318" spans="1:24" outlineLevel="2">
      <c r="A1318" s="11"/>
      <c r="B1318" s="11"/>
      <c r="C1318" s="22"/>
      <c r="D1318" s="21"/>
      <c r="E1318" s="3" t="str">
        <f xml:space="preserve">  Reprofiling!E$63</f>
        <v xml:space="preserve">Impact of re-profiling of allowed revenue - nominal (WN) </v>
      </c>
      <c r="F1318" s="3">
        <f xml:space="preserve">  Reprofiling!F$63</f>
        <v>0</v>
      </c>
      <c r="G1318" s="3" t="str">
        <f xml:space="preserve">  Reprofiling!G$63</f>
        <v>£m</v>
      </c>
      <c r="H1318" s="3">
        <f xml:space="preserve">  Reprofiling!H$63</f>
        <v>0</v>
      </c>
      <c r="I1318" s="3">
        <f xml:space="preserve">  Reprofiling!I$63</f>
        <v>0</v>
      </c>
      <c r="J1318" s="3">
        <f xml:space="preserve">  Reprofiling!J$63</f>
        <v>0</v>
      </c>
      <c r="K1318" s="3">
        <f xml:space="preserve">  Reprofiling!K$63</f>
        <v>0</v>
      </c>
      <c r="L1318" s="3">
        <f xml:space="preserve">  Reprofiling!L$63</f>
        <v>0</v>
      </c>
      <c r="M1318" s="3">
        <f xml:space="preserve">  Reprofiling!M$63</f>
        <v>0</v>
      </c>
      <c r="N1318" s="3">
        <f xml:space="preserve">  Reprofiling!N$63</f>
        <v>0</v>
      </c>
      <c r="O1318" s="3">
        <f xml:space="preserve">  Reprofiling!O$63</f>
        <v>0</v>
      </c>
      <c r="P1318" s="3">
        <f xml:space="preserve">  Reprofiling!P$63</f>
        <v>0</v>
      </c>
      <c r="Q1318" s="3">
        <f xml:space="preserve">  Reprofiling!Q$63</f>
        <v>0</v>
      </c>
      <c r="R1318" s="3">
        <f xml:space="preserve">  Reprofiling!R$63</f>
        <v>0</v>
      </c>
      <c r="S1318" s="3">
        <f xml:space="preserve">  Reprofiling!S$63</f>
        <v>0</v>
      </c>
      <c r="T1318" s="3">
        <f xml:space="preserve">  Reprofiling!T$63</f>
        <v>0</v>
      </c>
      <c r="U1318" s="3">
        <f xml:space="preserve">  Reprofiling!U$63</f>
        <v>0</v>
      </c>
      <c r="V1318" s="3">
        <f xml:space="preserve">  Reprofiling!V$63</f>
        <v>0</v>
      </c>
      <c r="W1318" s="3">
        <f xml:space="preserve">  Reprofiling!W$63</f>
        <v>0</v>
      </c>
      <c r="X1318" s="3">
        <f xml:space="preserve">  Reprofiling!X$63</f>
        <v>0</v>
      </c>
    </row>
    <row r="1319" spans="1:24" outlineLevel="2">
      <c r="A1319" s="11"/>
      <c r="B1319" s="11"/>
      <c r="C1319" s="22"/>
      <c r="D1319" s="21"/>
      <c r="E1319" s="3" t="str">
        <f xml:space="preserve">  Reprofiling!E$64</f>
        <v xml:space="preserve">Impact of re-profiling of allowed revenue - nominal (WWN) </v>
      </c>
      <c r="F1319" s="3">
        <f xml:space="preserve">  Reprofiling!F$64</f>
        <v>0</v>
      </c>
      <c r="G1319" s="3" t="str">
        <f xml:space="preserve">  Reprofiling!G$64</f>
        <v>£m</v>
      </c>
      <c r="H1319" s="3">
        <f xml:space="preserve">  Reprofiling!H$64</f>
        <v>0</v>
      </c>
      <c r="I1319" s="3">
        <f xml:space="preserve">  Reprofiling!I$64</f>
        <v>0</v>
      </c>
      <c r="J1319" s="3">
        <f xml:space="preserve">  Reprofiling!J$64</f>
        <v>0</v>
      </c>
      <c r="K1319" s="3">
        <f xml:space="preserve">  Reprofiling!K$64</f>
        <v>0</v>
      </c>
      <c r="L1319" s="3">
        <f xml:space="preserve">  Reprofiling!L$64</f>
        <v>0</v>
      </c>
      <c r="M1319" s="3">
        <f xml:space="preserve">  Reprofiling!M$64</f>
        <v>0</v>
      </c>
      <c r="N1319" s="3">
        <f xml:space="preserve">  Reprofiling!N$64</f>
        <v>0</v>
      </c>
      <c r="O1319" s="3">
        <f xml:space="preserve">  Reprofiling!O$64</f>
        <v>0</v>
      </c>
      <c r="P1319" s="3">
        <f xml:space="preserve">  Reprofiling!P$64</f>
        <v>0</v>
      </c>
      <c r="Q1319" s="3">
        <f xml:space="preserve">  Reprofiling!Q$64</f>
        <v>0</v>
      </c>
      <c r="R1319" s="3">
        <f xml:space="preserve">  Reprofiling!R$64</f>
        <v>0</v>
      </c>
      <c r="S1319" s="3">
        <f xml:space="preserve">  Reprofiling!S$64</f>
        <v>0</v>
      </c>
      <c r="T1319" s="3">
        <f xml:space="preserve">  Reprofiling!T$64</f>
        <v>0</v>
      </c>
      <c r="U1319" s="3">
        <f xml:space="preserve">  Reprofiling!U$64</f>
        <v>0</v>
      </c>
      <c r="V1319" s="3">
        <f xml:space="preserve">  Reprofiling!V$64</f>
        <v>0</v>
      </c>
      <c r="W1319" s="3">
        <f xml:space="preserve">  Reprofiling!W$64</f>
        <v>0</v>
      </c>
      <c r="X1319" s="3">
        <f xml:space="preserve">  Reprofiling!X$64</f>
        <v>0</v>
      </c>
    </row>
    <row r="1320" spans="1:24" outlineLevel="2">
      <c r="A1320" s="11"/>
      <c r="B1320" s="11"/>
      <c r="C1320" s="22"/>
      <c r="D1320" s="21"/>
      <c r="E1320" s="3" t="str">
        <f xml:space="preserve">  Reprofiling!E$65</f>
        <v xml:space="preserve">Impact of re-profiling of allowed revenue - nominal (BR) </v>
      </c>
      <c r="F1320" s="3">
        <f xml:space="preserve">  Reprofiling!F$65</f>
        <v>0</v>
      </c>
      <c r="G1320" s="3" t="str">
        <f xml:space="preserve">  Reprofiling!G$65</f>
        <v>£m</v>
      </c>
      <c r="H1320" s="3">
        <f xml:space="preserve">  Reprofiling!H$65</f>
        <v>0</v>
      </c>
      <c r="I1320" s="3">
        <f xml:space="preserve">  Reprofiling!I$65</f>
        <v>0</v>
      </c>
      <c r="J1320" s="3">
        <f xml:space="preserve">  Reprofiling!J$65</f>
        <v>0</v>
      </c>
      <c r="K1320" s="3">
        <f xml:space="preserve">  Reprofiling!K$65</f>
        <v>0</v>
      </c>
      <c r="L1320" s="3">
        <f xml:space="preserve">  Reprofiling!L$65</f>
        <v>0</v>
      </c>
      <c r="M1320" s="3">
        <f xml:space="preserve">  Reprofiling!M$65</f>
        <v>0</v>
      </c>
      <c r="N1320" s="3">
        <f xml:space="preserve">  Reprofiling!N$65</f>
        <v>0</v>
      </c>
      <c r="O1320" s="3">
        <f xml:space="preserve">  Reprofiling!O$65</f>
        <v>0</v>
      </c>
      <c r="P1320" s="3">
        <f xml:space="preserve">  Reprofiling!P$65</f>
        <v>0</v>
      </c>
      <c r="Q1320" s="3">
        <f xml:space="preserve">  Reprofiling!Q$65</f>
        <v>0</v>
      </c>
      <c r="R1320" s="3">
        <f xml:space="preserve">  Reprofiling!R$65</f>
        <v>0</v>
      </c>
      <c r="S1320" s="3">
        <f xml:space="preserve">  Reprofiling!S$65</f>
        <v>0</v>
      </c>
      <c r="T1320" s="3">
        <f xml:space="preserve">  Reprofiling!T$65</f>
        <v>0</v>
      </c>
      <c r="U1320" s="3">
        <f xml:space="preserve">  Reprofiling!U$65</f>
        <v>0</v>
      </c>
      <c r="V1320" s="3">
        <f xml:space="preserve">  Reprofiling!V$65</f>
        <v>0</v>
      </c>
      <c r="W1320" s="3">
        <f xml:space="preserve">  Reprofiling!W$65</f>
        <v>0</v>
      </c>
      <c r="X1320" s="3">
        <f xml:space="preserve">  Reprofiling!X$65</f>
        <v>0</v>
      </c>
    </row>
    <row r="1321" spans="1:24" outlineLevel="2">
      <c r="A1321" s="11"/>
      <c r="B1321" s="11"/>
      <c r="C1321" s="22"/>
      <c r="D1321" s="21"/>
      <c r="E1321" s="3" t="str">
        <f xml:space="preserve">  Reprofiling!E$66</f>
        <v xml:space="preserve">Impact of re-profiling of allowed revenue - nominal (ADDN1) </v>
      </c>
      <c r="F1321" s="3">
        <f xml:space="preserve">  Reprofiling!F$66</f>
        <v>0</v>
      </c>
      <c r="G1321" s="3" t="str">
        <f xml:space="preserve">  Reprofiling!G$66</f>
        <v>£m</v>
      </c>
      <c r="H1321" s="3">
        <f xml:space="preserve">  Reprofiling!H$66</f>
        <v>0</v>
      </c>
      <c r="I1321" s="3">
        <f xml:space="preserve">  Reprofiling!I$66</f>
        <v>0</v>
      </c>
      <c r="J1321" s="3">
        <f xml:space="preserve">  Reprofiling!J$66</f>
        <v>0</v>
      </c>
      <c r="K1321" s="3">
        <f xml:space="preserve">  Reprofiling!K$66</f>
        <v>0</v>
      </c>
      <c r="L1321" s="3">
        <f xml:space="preserve">  Reprofiling!L$66</f>
        <v>0</v>
      </c>
      <c r="M1321" s="3">
        <f xml:space="preserve">  Reprofiling!M$66</f>
        <v>0</v>
      </c>
      <c r="N1321" s="3">
        <f xml:space="preserve">  Reprofiling!N$66</f>
        <v>0</v>
      </c>
      <c r="O1321" s="3">
        <f xml:space="preserve">  Reprofiling!O$66</f>
        <v>0</v>
      </c>
      <c r="P1321" s="3">
        <f xml:space="preserve">  Reprofiling!P$66</f>
        <v>0</v>
      </c>
      <c r="Q1321" s="3">
        <f xml:space="preserve">  Reprofiling!Q$66</f>
        <v>0</v>
      </c>
      <c r="R1321" s="3">
        <f xml:space="preserve">  Reprofiling!R$66</f>
        <v>0</v>
      </c>
      <c r="S1321" s="3">
        <f xml:space="preserve">  Reprofiling!S$66</f>
        <v>0</v>
      </c>
      <c r="T1321" s="3">
        <f xml:space="preserve">  Reprofiling!T$66</f>
        <v>0</v>
      </c>
      <c r="U1321" s="3">
        <f xml:space="preserve">  Reprofiling!U$66</f>
        <v>0</v>
      </c>
      <c r="V1321" s="3">
        <f xml:space="preserve">  Reprofiling!V$66</f>
        <v>0</v>
      </c>
      <c r="W1321" s="3">
        <f xml:space="preserve">  Reprofiling!W$66</f>
        <v>0</v>
      </c>
      <c r="X1321" s="3">
        <f xml:space="preserve">  Reprofiling!X$66</f>
        <v>0</v>
      </c>
    </row>
    <row r="1322" spans="1:24" outlineLevel="2">
      <c r="A1322" s="11"/>
      <c r="B1322" s="11"/>
      <c r="C1322" s="22"/>
      <c r="D1322" s="21"/>
      <c r="E1322" s="3" t="str">
        <f xml:space="preserve">  Reprofiling!E$67</f>
        <v xml:space="preserve">Impact of re-profiling of allowed revenue - nominal (ADDN2) </v>
      </c>
      <c r="F1322" s="3">
        <f xml:space="preserve">  Reprofiling!F$67</f>
        <v>0</v>
      </c>
      <c r="G1322" s="3" t="str">
        <f xml:space="preserve">  Reprofiling!G$67</f>
        <v>£m</v>
      </c>
      <c r="H1322" s="3">
        <f xml:space="preserve">  Reprofiling!H$67</f>
        <v>0</v>
      </c>
      <c r="I1322" s="3">
        <f xml:space="preserve">  Reprofiling!I$67</f>
        <v>0</v>
      </c>
      <c r="J1322" s="3">
        <f xml:space="preserve">  Reprofiling!J$67</f>
        <v>0</v>
      </c>
      <c r="K1322" s="3">
        <f xml:space="preserve">  Reprofiling!K$67</f>
        <v>0</v>
      </c>
      <c r="L1322" s="3">
        <f xml:space="preserve">  Reprofiling!L$67</f>
        <v>0</v>
      </c>
      <c r="M1322" s="3">
        <f xml:space="preserve">  Reprofiling!M$67</f>
        <v>0</v>
      </c>
      <c r="N1322" s="3">
        <f xml:space="preserve">  Reprofiling!N$67</f>
        <v>0</v>
      </c>
      <c r="O1322" s="3">
        <f xml:space="preserve">  Reprofiling!O$67</f>
        <v>0</v>
      </c>
      <c r="P1322" s="3">
        <f xml:space="preserve">  Reprofiling!P$67</f>
        <v>0</v>
      </c>
      <c r="Q1322" s="3">
        <f xml:space="preserve">  Reprofiling!Q$67</f>
        <v>0</v>
      </c>
      <c r="R1322" s="3">
        <f xml:space="preserve">  Reprofiling!R$67</f>
        <v>0</v>
      </c>
      <c r="S1322" s="3">
        <f xml:space="preserve">  Reprofiling!S$67</f>
        <v>0</v>
      </c>
      <c r="T1322" s="3">
        <f xml:space="preserve">  Reprofiling!T$67</f>
        <v>0</v>
      </c>
      <c r="U1322" s="3">
        <f xml:space="preserve">  Reprofiling!U$67</f>
        <v>0</v>
      </c>
      <c r="V1322" s="3">
        <f xml:space="preserve">  Reprofiling!V$67</f>
        <v>0</v>
      </c>
      <c r="W1322" s="3">
        <f xml:space="preserve">  Reprofiling!W$67</f>
        <v>0</v>
      </c>
      <c r="X1322" s="3">
        <f xml:space="preserve">  Reprofiling!X$67</f>
        <v>0</v>
      </c>
    </row>
    <row r="1323" spans="1:24" outlineLevel="2">
      <c r="A1323" s="11"/>
      <c r="B1323" s="11"/>
      <c r="C1323" s="22"/>
      <c r="D1323" s="21"/>
      <c r="E1323" s="12" t="str">
        <f xml:space="preserve">  Indexation!E$97</f>
        <v>CPI(H): Fin year average - inflate from base year 2022-23 average</v>
      </c>
      <c r="F1323" s="12">
        <f xml:space="preserve">  Indexation!F$97</f>
        <v>0</v>
      </c>
      <c r="G1323" s="12" t="str">
        <f xml:space="preserve">  Indexation!G$97</f>
        <v>factor</v>
      </c>
      <c r="H1323" s="12">
        <f xml:space="preserve">  Indexation!H$97</f>
        <v>0</v>
      </c>
      <c r="I1323" s="12">
        <f xml:space="preserve">  Indexation!I$97</f>
        <v>0</v>
      </c>
      <c r="J1323" s="12">
        <f xml:space="preserve">  Indexation!J$97</f>
        <v>0.9193362682018289</v>
      </c>
      <c r="K1323" s="12">
        <f xml:space="preserve">  Indexation!K$97</f>
        <v>1</v>
      </c>
      <c r="L1323" s="12">
        <f xml:space="preserve">  Indexation!L$97</f>
        <v>1.0535049102607519</v>
      </c>
      <c r="M1323" s="12">
        <f xml:space="preserve">  Indexation!M$97</f>
        <v>1.0812055536742298</v>
      </c>
      <c r="N1323" s="12">
        <f xml:space="preserve">  Indexation!N$97</f>
        <v>1.102946156451067</v>
      </c>
      <c r="O1323" s="12">
        <f xml:space="preserve">  Indexation!O$97</f>
        <v>1.1249576701659334</v>
      </c>
      <c r="P1323" s="12">
        <f xml:space="preserve">  Indexation!P$97</f>
        <v>1.1473755502878431</v>
      </c>
      <c r="Q1323" s="12">
        <f xml:space="preserve">  Indexation!Q$97</f>
        <v>1.1703352522858115</v>
      </c>
      <c r="R1323" s="12">
        <f xml:space="preserve">  Indexation!R$97</f>
        <v>1.1937690484253303</v>
      </c>
      <c r="S1323" s="12">
        <f xml:space="preserve">  Indexation!S$97</f>
        <v>1.2107687097866577</v>
      </c>
      <c r="T1323" s="12">
        <f xml:space="preserve">  Indexation!T$97</f>
        <v>1.2348797832712497</v>
      </c>
      <c r="U1323" s="12">
        <f xml:space="preserve">  Indexation!U$97</f>
        <v>1.2596681341009144</v>
      </c>
      <c r="V1323" s="12">
        <f xml:space="preserve">  Indexation!V$97</f>
        <v>1.2847951236031159</v>
      </c>
      <c r="W1323" s="12">
        <f xml:space="preserve">  Indexation!W$97</f>
        <v>1.3105993904503899</v>
      </c>
      <c r="X1323" s="12">
        <f xml:space="preserve">  Indexation!X$97</f>
        <v>1.3105993904503899</v>
      </c>
    </row>
    <row r="1324" spans="1:24" outlineLevel="2">
      <c r="A1324" s="31"/>
      <c r="B1324" s="31"/>
      <c r="C1324" s="45"/>
      <c r="D1324" s="46"/>
      <c r="E1324" s="18" t="s">
        <v>13159</v>
      </c>
      <c r="F1324" s="18"/>
      <c r="G1324" s="18" t="s">
        <v>816</v>
      </c>
      <c r="H1324" s="5">
        <f xml:space="preserve"> SUM( J1324:X1324 )</f>
        <v>0</v>
      </c>
      <c r="I1324" s="18"/>
      <c r="J1324" s="5">
        <f t="shared" ref="J1324:X1324" si="139" xml:space="preserve">   INDEX( J$1317:J$1322,MATCH("*(WWN)*", $E$1317:$E$1322,0 )) / J1323</f>
        <v>0</v>
      </c>
      <c r="K1324" s="5">
        <f t="shared" si="139"/>
        <v>0</v>
      </c>
      <c r="L1324" s="5">
        <f t="shared" si="139"/>
        <v>0</v>
      </c>
      <c r="M1324" s="5">
        <f t="shared" si="139"/>
        <v>0</v>
      </c>
      <c r="N1324" s="5">
        <f t="shared" si="139"/>
        <v>0</v>
      </c>
      <c r="O1324" s="5">
        <f t="shared" si="139"/>
        <v>0</v>
      </c>
      <c r="P1324" s="5">
        <f t="shared" si="139"/>
        <v>0</v>
      </c>
      <c r="Q1324" s="5">
        <f t="shared" si="139"/>
        <v>0</v>
      </c>
      <c r="R1324" s="5">
        <f t="shared" si="139"/>
        <v>0</v>
      </c>
      <c r="S1324" s="5">
        <f t="shared" si="139"/>
        <v>0</v>
      </c>
      <c r="T1324" s="5">
        <f t="shared" si="139"/>
        <v>0</v>
      </c>
      <c r="U1324" s="5">
        <f t="shared" si="139"/>
        <v>0</v>
      </c>
      <c r="V1324" s="5">
        <f t="shared" si="139"/>
        <v>0</v>
      </c>
      <c r="W1324" s="5">
        <f t="shared" si="139"/>
        <v>0</v>
      </c>
      <c r="X1324" s="5">
        <f t="shared" si="139"/>
        <v>0</v>
      </c>
    </row>
    <row r="1325" spans="1:24" outlineLevel="2"/>
    <row r="1326" spans="1:24" outlineLevel="2"/>
    <row r="1327" spans="1:24" outlineLevel="2">
      <c r="B1327" s="81" t="s">
        <v>13160</v>
      </c>
    </row>
    <row r="1328" spans="1:24" outlineLevel="2">
      <c r="A1328" s="11"/>
      <c r="B1328" s="11"/>
      <c r="C1328" s="22"/>
      <c r="D1328" s="21"/>
      <c r="E1328" s="3" t="str">
        <f xml:space="preserve">  'Tax Post Financeability'!E$503</f>
        <v xml:space="preserve">Tax paid - post financeability - control - real (WR) </v>
      </c>
      <c r="F1328" s="3">
        <f xml:space="preserve">  'Tax Post Financeability'!F$503</f>
        <v>0</v>
      </c>
      <c r="G1328" s="3" t="str">
        <f xml:space="preserve">  'Tax Post Financeability'!G$503</f>
        <v>£m</v>
      </c>
      <c r="H1328" s="3">
        <f xml:space="preserve">  'Tax Post Financeability'!H$503</f>
        <v>0</v>
      </c>
      <c r="I1328" s="3">
        <f xml:space="preserve">  'Tax Post Financeability'!I$503</f>
        <v>0</v>
      </c>
      <c r="J1328" s="3">
        <f xml:space="preserve">  'Tax Post Financeability'!J$503</f>
        <v>0</v>
      </c>
      <c r="K1328" s="3">
        <f xml:space="preserve">  'Tax Post Financeability'!K$503</f>
        <v>0</v>
      </c>
      <c r="L1328" s="3">
        <f xml:space="preserve">  'Tax Post Financeability'!L$503</f>
        <v>0</v>
      </c>
      <c r="M1328" s="3">
        <f xml:space="preserve">  'Tax Post Financeability'!M$503</f>
        <v>0</v>
      </c>
      <c r="N1328" s="3">
        <f xml:space="preserve">  'Tax Post Financeability'!N$503</f>
        <v>0</v>
      </c>
      <c r="O1328" s="3">
        <f xml:space="preserve">  'Tax Post Financeability'!O$503</f>
        <v>0</v>
      </c>
      <c r="P1328" s="3">
        <f xml:space="preserve">  'Tax Post Financeability'!P$503</f>
        <v>0</v>
      </c>
      <c r="Q1328" s="3">
        <f xml:space="preserve">  'Tax Post Financeability'!Q$503</f>
        <v>0</v>
      </c>
      <c r="R1328" s="3">
        <f xml:space="preserve">  'Tax Post Financeability'!R$503</f>
        <v>0</v>
      </c>
      <c r="S1328" s="3">
        <f xml:space="preserve">  'Tax Post Financeability'!S$503</f>
        <v>0</v>
      </c>
      <c r="T1328" s="3">
        <f xml:space="preserve">  'Tax Post Financeability'!T$503</f>
        <v>0</v>
      </c>
      <c r="U1328" s="3">
        <f xml:space="preserve">  'Tax Post Financeability'!U$503</f>
        <v>0</v>
      </c>
      <c r="V1328" s="3">
        <f xml:space="preserve">  'Tax Post Financeability'!V$503</f>
        <v>0</v>
      </c>
      <c r="W1328" s="3">
        <f xml:space="preserve">  'Tax Post Financeability'!W$503</f>
        <v>0</v>
      </c>
      <c r="X1328" s="3">
        <f xml:space="preserve">  'Tax Post Financeability'!X$503</f>
        <v>0</v>
      </c>
    </row>
    <row r="1329" spans="1:24" outlineLevel="2">
      <c r="A1329" s="11"/>
      <c r="B1329" s="11"/>
      <c r="C1329" s="22"/>
      <c r="D1329" s="21"/>
      <c r="E1329" s="3" t="str">
        <f xml:space="preserve">  'Tax Post Financeability'!E$504</f>
        <v xml:space="preserve">Tax paid - post financeability - control - real (WN) </v>
      </c>
      <c r="F1329" s="3">
        <f xml:space="preserve">  'Tax Post Financeability'!F$504</f>
        <v>0</v>
      </c>
      <c r="G1329" s="3" t="str">
        <f xml:space="preserve">  'Tax Post Financeability'!G$504</f>
        <v>£m</v>
      </c>
      <c r="H1329" s="3">
        <f xml:space="preserve">  'Tax Post Financeability'!H$504</f>
        <v>0</v>
      </c>
      <c r="I1329" s="3">
        <f xml:space="preserve">  'Tax Post Financeability'!I$504</f>
        <v>0</v>
      </c>
      <c r="J1329" s="3">
        <f xml:space="preserve">  'Tax Post Financeability'!J$504</f>
        <v>0</v>
      </c>
      <c r="K1329" s="3">
        <f xml:space="preserve">  'Tax Post Financeability'!K$504</f>
        <v>0</v>
      </c>
      <c r="L1329" s="3">
        <f xml:space="preserve">  'Tax Post Financeability'!L$504</f>
        <v>0</v>
      </c>
      <c r="M1329" s="3">
        <f xml:space="preserve">  'Tax Post Financeability'!M$504</f>
        <v>0</v>
      </c>
      <c r="N1329" s="3">
        <f xml:space="preserve">  'Tax Post Financeability'!N$504</f>
        <v>0</v>
      </c>
      <c r="O1329" s="3">
        <f xml:space="preserve">  'Tax Post Financeability'!O$504</f>
        <v>0</v>
      </c>
      <c r="P1329" s="3">
        <f xml:space="preserve">  'Tax Post Financeability'!P$504</f>
        <v>0</v>
      </c>
      <c r="Q1329" s="3">
        <f xml:space="preserve">  'Tax Post Financeability'!Q$504</f>
        <v>0</v>
      </c>
      <c r="R1329" s="3">
        <f xml:space="preserve">  'Tax Post Financeability'!R$504</f>
        <v>0</v>
      </c>
      <c r="S1329" s="3">
        <f xml:space="preserve">  'Tax Post Financeability'!S$504</f>
        <v>0</v>
      </c>
      <c r="T1329" s="3">
        <f xml:space="preserve">  'Tax Post Financeability'!T$504</f>
        <v>0</v>
      </c>
      <c r="U1329" s="3">
        <f xml:space="preserve">  'Tax Post Financeability'!U$504</f>
        <v>0</v>
      </c>
      <c r="V1329" s="3">
        <f xml:space="preserve">  'Tax Post Financeability'!V$504</f>
        <v>0</v>
      </c>
      <c r="W1329" s="3">
        <f xml:space="preserve">  'Tax Post Financeability'!W$504</f>
        <v>0</v>
      </c>
      <c r="X1329" s="3">
        <f xml:space="preserve">  'Tax Post Financeability'!X$504</f>
        <v>0</v>
      </c>
    </row>
    <row r="1330" spans="1:24" outlineLevel="2">
      <c r="A1330" s="11"/>
      <c r="B1330" s="11"/>
      <c r="C1330" s="22"/>
      <c r="D1330" s="21"/>
      <c r="E1330" s="3" t="str">
        <f xml:space="preserve">  'Tax Post Financeability'!E$505</f>
        <v xml:space="preserve">Tax paid - post financeability - control - real (WWN) </v>
      </c>
      <c r="F1330" s="3">
        <f xml:space="preserve">  'Tax Post Financeability'!F$505</f>
        <v>0</v>
      </c>
      <c r="G1330" s="3" t="str">
        <f xml:space="preserve">  'Tax Post Financeability'!G$505</f>
        <v>£m</v>
      </c>
      <c r="H1330" s="3">
        <f xml:space="preserve">  'Tax Post Financeability'!H$505</f>
        <v>0</v>
      </c>
      <c r="I1330" s="3">
        <f xml:space="preserve">  'Tax Post Financeability'!I$505</f>
        <v>0</v>
      </c>
      <c r="J1330" s="3">
        <f xml:space="preserve">  'Tax Post Financeability'!J$505</f>
        <v>0</v>
      </c>
      <c r="K1330" s="3">
        <f xml:space="preserve">  'Tax Post Financeability'!K$505</f>
        <v>0</v>
      </c>
      <c r="L1330" s="3">
        <f xml:space="preserve">  'Tax Post Financeability'!L$505</f>
        <v>0</v>
      </c>
      <c r="M1330" s="3">
        <f xml:space="preserve">  'Tax Post Financeability'!M$505</f>
        <v>0</v>
      </c>
      <c r="N1330" s="3">
        <f xml:space="preserve">  'Tax Post Financeability'!N$505</f>
        <v>0</v>
      </c>
      <c r="O1330" s="3">
        <f xml:space="preserve">  'Tax Post Financeability'!O$505</f>
        <v>0</v>
      </c>
      <c r="P1330" s="3">
        <f xml:space="preserve">  'Tax Post Financeability'!P$505</f>
        <v>0</v>
      </c>
      <c r="Q1330" s="3">
        <f xml:space="preserve">  'Tax Post Financeability'!Q$505</f>
        <v>0</v>
      </c>
      <c r="R1330" s="3">
        <f xml:space="preserve">  'Tax Post Financeability'!R$505</f>
        <v>0</v>
      </c>
      <c r="S1330" s="3">
        <f xml:space="preserve">  'Tax Post Financeability'!S$505</f>
        <v>0</v>
      </c>
      <c r="T1330" s="3">
        <f xml:space="preserve">  'Tax Post Financeability'!T$505</f>
        <v>0</v>
      </c>
      <c r="U1330" s="3">
        <f xml:space="preserve">  'Tax Post Financeability'!U$505</f>
        <v>0</v>
      </c>
      <c r="V1330" s="3">
        <f xml:space="preserve">  'Tax Post Financeability'!V$505</f>
        <v>0</v>
      </c>
      <c r="W1330" s="3">
        <f xml:space="preserve">  'Tax Post Financeability'!W$505</f>
        <v>0</v>
      </c>
      <c r="X1330" s="3">
        <f xml:space="preserve">  'Tax Post Financeability'!X$505</f>
        <v>0</v>
      </c>
    </row>
    <row r="1331" spans="1:24" outlineLevel="2">
      <c r="A1331" s="11"/>
      <c r="B1331" s="11"/>
      <c r="C1331" s="22"/>
      <c r="D1331" s="21"/>
      <c r="E1331" s="3" t="str">
        <f xml:space="preserve">  'Tax Post Financeability'!E$506</f>
        <v xml:space="preserve">Tax paid - post financeability - control - real (BR) </v>
      </c>
      <c r="F1331" s="3">
        <f xml:space="preserve">  'Tax Post Financeability'!F$506</f>
        <v>0</v>
      </c>
      <c r="G1331" s="3" t="str">
        <f xml:space="preserve">  'Tax Post Financeability'!G$506</f>
        <v>£m</v>
      </c>
      <c r="H1331" s="3">
        <f xml:space="preserve">  'Tax Post Financeability'!H$506</f>
        <v>0</v>
      </c>
      <c r="I1331" s="3">
        <f xml:space="preserve">  'Tax Post Financeability'!I$506</f>
        <v>0</v>
      </c>
      <c r="J1331" s="3">
        <f xml:space="preserve">  'Tax Post Financeability'!J$506</f>
        <v>0</v>
      </c>
      <c r="K1331" s="3">
        <f xml:space="preserve">  'Tax Post Financeability'!K$506</f>
        <v>0</v>
      </c>
      <c r="L1331" s="3">
        <f xml:space="preserve">  'Tax Post Financeability'!L$506</f>
        <v>0</v>
      </c>
      <c r="M1331" s="3">
        <f xml:space="preserve">  'Tax Post Financeability'!M$506</f>
        <v>0</v>
      </c>
      <c r="N1331" s="3">
        <f xml:space="preserve">  'Tax Post Financeability'!N$506</f>
        <v>0</v>
      </c>
      <c r="O1331" s="3">
        <f xml:space="preserve">  'Tax Post Financeability'!O$506</f>
        <v>0</v>
      </c>
      <c r="P1331" s="3">
        <f xml:space="preserve">  'Tax Post Financeability'!P$506</f>
        <v>0</v>
      </c>
      <c r="Q1331" s="3">
        <f xml:space="preserve">  'Tax Post Financeability'!Q$506</f>
        <v>0</v>
      </c>
      <c r="R1331" s="3">
        <f xml:space="preserve">  'Tax Post Financeability'!R$506</f>
        <v>0</v>
      </c>
      <c r="S1331" s="3">
        <f xml:space="preserve">  'Tax Post Financeability'!S$506</f>
        <v>0</v>
      </c>
      <c r="T1331" s="3">
        <f xml:space="preserve">  'Tax Post Financeability'!T$506</f>
        <v>0</v>
      </c>
      <c r="U1331" s="3">
        <f xml:space="preserve">  'Tax Post Financeability'!U$506</f>
        <v>0</v>
      </c>
      <c r="V1331" s="3">
        <f xml:space="preserve">  'Tax Post Financeability'!V$506</f>
        <v>0</v>
      </c>
      <c r="W1331" s="3">
        <f xml:space="preserve">  'Tax Post Financeability'!W$506</f>
        <v>0</v>
      </c>
      <c r="X1331" s="3">
        <f xml:space="preserve">  'Tax Post Financeability'!X$506</f>
        <v>0</v>
      </c>
    </row>
    <row r="1332" spans="1:24" outlineLevel="2">
      <c r="A1332" s="11"/>
      <c r="B1332" s="11"/>
      <c r="C1332" s="22"/>
      <c r="D1332" s="21"/>
      <c r="E1332" s="3" t="str">
        <f xml:space="preserve">  'Tax Post Financeability'!E$507</f>
        <v xml:space="preserve">Tax paid - post financeability - control - real (ADDN1) </v>
      </c>
      <c r="F1332" s="3">
        <f xml:space="preserve">  'Tax Post Financeability'!F$507</f>
        <v>0</v>
      </c>
      <c r="G1332" s="3" t="str">
        <f xml:space="preserve">  'Tax Post Financeability'!G$507</f>
        <v>£m</v>
      </c>
      <c r="H1332" s="3">
        <f xml:space="preserve">  'Tax Post Financeability'!H$507</f>
        <v>0</v>
      </c>
      <c r="I1332" s="3">
        <f xml:space="preserve">  'Tax Post Financeability'!I$507</f>
        <v>0</v>
      </c>
      <c r="J1332" s="3">
        <f xml:space="preserve">  'Tax Post Financeability'!J$507</f>
        <v>0</v>
      </c>
      <c r="K1332" s="3">
        <f xml:space="preserve">  'Tax Post Financeability'!K$507</f>
        <v>0</v>
      </c>
      <c r="L1332" s="3">
        <f xml:space="preserve">  'Tax Post Financeability'!L$507</f>
        <v>0</v>
      </c>
      <c r="M1332" s="3">
        <f xml:space="preserve">  'Tax Post Financeability'!M$507</f>
        <v>0</v>
      </c>
      <c r="N1332" s="3">
        <f xml:space="preserve">  'Tax Post Financeability'!N$507</f>
        <v>0</v>
      </c>
      <c r="O1332" s="3">
        <f xml:space="preserve">  'Tax Post Financeability'!O$507</f>
        <v>0</v>
      </c>
      <c r="P1332" s="3">
        <f xml:space="preserve">  'Tax Post Financeability'!P$507</f>
        <v>0</v>
      </c>
      <c r="Q1332" s="3">
        <f xml:space="preserve">  'Tax Post Financeability'!Q$507</f>
        <v>0</v>
      </c>
      <c r="R1332" s="3">
        <f xml:space="preserve">  'Tax Post Financeability'!R$507</f>
        <v>0</v>
      </c>
      <c r="S1332" s="3">
        <f xml:space="preserve">  'Tax Post Financeability'!S$507</f>
        <v>0</v>
      </c>
      <c r="T1332" s="3">
        <f xml:space="preserve">  'Tax Post Financeability'!T$507</f>
        <v>0</v>
      </c>
      <c r="U1332" s="3">
        <f xml:space="preserve">  'Tax Post Financeability'!U$507</f>
        <v>0</v>
      </c>
      <c r="V1332" s="3">
        <f xml:space="preserve">  'Tax Post Financeability'!V$507</f>
        <v>0</v>
      </c>
      <c r="W1332" s="3">
        <f xml:space="preserve">  'Tax Post Financeability'!W$507</f>
        <v>0</v>
      </c>
      <c r="X1332" s="3">
        <f xml:space="preserve">  'Tax Post Financeability'!X$507</f>
        <v>0</v>
      </c>
    </row>
    <row r="1333" spans="1:24" outlineLevel="2">
      <c r="A1333" s="11"/>
      <c r="B1333" s="11"/>
      <c r="C1333" s="22"/>
      <c r="D1333" s="21"/>
      <c r="E1333" s="3" t="str">
        <f xml:space="preserve">  'Tax Post Financeability'!E$508</f>
        <v xml:space="preserve">Tax paid - post financeability - control - real (ADDN2) </v>
      </c>
      <c r="F1333" s="3">
        <f xml:space="preserve">  'Tax Post Financeability'!F$508</f>
        <v>0</v>
      </c>
      <c r="G1333" s="3" t="str">
        <f xml:space="preserve">  'Tax Post Financeability'!G$508</f>
        <v>£m</v>
      </c>
      <c r="H1333" s="3">
        <f xml:space="preserve">  'Tax Post Financeability'!H$508</f>
        <v>0</v>
      </c>
      <c r="I1333" s="3">
        <f xml:space="preserve">  'Tax Post Financeability'!I$508</f>
        <v>0</v>
      </c>
      <c r="J1333" s="3">
        <f xml:space="preserve">  'Tax Post Financeability'!J$508</f>
        <v>0</v>
      </c>
      <c r="K1333" s="3">
        <f xml:space="preserve">  'Tax Post Financeability'!K$508</f>
        <v>0</v>
      </c>
      <c r="L1333" s="3">
        <f xml:space="preserve">  'Tax Post Financeability'!L$508</f>
        <v>0</v>
      </c>
      <c r="M1333" s="3">
        <f xml:space="preserve">  'Tax Post Financeability'!M$508</f>
        <v>0</v>
      </c>
      <c r="N1333" s="3">
        <f xml:space="preserve">  'Tax Post Financeability'!N$508</f>
        <v>0</v>
      </c>
      <c r="O1333" s="3">
        <f xml:space="preserve">  'Tax Post Financeability'!O$508</f>
        <v>0</v>
      </c>
      <c r="P1333" s="3">
        <f xml:space="preserve">  'Tax Post Financeability'!P$508</f>
        <v>0</v>
      </c>
      <c r="Q1333" s="3">
        <f xml:space="preserve">  'Tax Post Financeability'!Q$508</f>
        <v>0</v>
      </c>
      <c r="R1333" s="3">
        <f xml:space="preserve">  'Tax Post Financeability'!R$508</f>
        <v>0</v>
      </c>
      <c r="S1333" s="3">
        <f xml:space="preserve">  'Tax Post Financeability'!S$508</f>
        <v>0</v>
      </c>
      <c r="T1333" s="3">
        <f xml:space="preserve">  'Tax Post Financeability'!T$508</f>
        <v>0</v>
      </c>
      <c r="U1333" s="3">
        <f xml:space="preserve">  'Tax Post Financeability'!U$508</f>
        <v>0</v>
      </c>
      <c r="V1333" s="3">
        <f xml:space="preserve">  'Tax Post Financeability'!V$508</f>
        <v>0</v>
      </c>
      <c r="W1333" s="3">
        <f xml:space="preserve">  'Tax Post Financeability'!W$508</f>
        <v>0</v>
      </c>
      <c r="X1333" s="3">
        <f xml:space="preserve">  'Tax Post Financeability'!X$508</f>
        <v>0</v>
      </c>
    </row>
    <row r="1334" spans="1:24" outlineLevel="2">
      <c r="A1334" s="31"/>
      <c r="B1334" s="31"/>
      <c r="C1334" s="45"/>
      <c r="D1334" s="46"/>
      <c r="E1334" s="18" t="s">
        <v>13160</v>
      </c>
      <c r="F1334" s="18"/>
      <c r="G1334" s="18" t="s">
        <v>816</v>
      </c>
      <c r="H1334" s="5">
        <f xml:space="preserve"> SUM( J1334:X1334 )</f>
        <v>0</v>
      </c>
      <c r="I1334" s="18"/>
      <c r="J1334" s="5">
        <f t="shared" ref="J1334:X1334" si="140" xml:space="preserve">   INDEX( J$1328:J$1333,MATCH("*(WWN)*", $E$1328:$E$1333,0 ))</f>
        <v>0</v>
      </c>
      <c r="K1334" s="5">
        <f t="shared" si="140"/>
        <v>0</v>
      </c>
      <c r="L1334" s="5">
        <f t="shared" si="140"/>
        <v>0</v>
      </c>
      <c r="M1334" s="5">
        <f t="shared" si="140"/>
        <v>0</v>
      </c>
      <c r="N1334" s="5">
        <f t="shared" si="140"/>
        <v>0</v>
      </c>
      <c r="O1334" s="5">
        <f t="shared" si="140"/>
        <v>0</v>
      </c>
      <c r="P1334" s="5">
        <f t="shared" si="140"/>
        <v>0</v>
      </c>
      <c r="Q1334" s="5">
        <f t="shared" si="140"/>
        <v>0</v>
      </c>
      <c r="R1334" s="5">
        <f t="shared" si="140"/>
        <v>0</v>
      </c>
      <c r="S1334" s="5">
        <f t="shared" si="140"/>
        <v>0</v>
      </c>
      <c r="T1334" s="5">
        <f t="shared" si="140"/>
        <v>0</v>
      </c>
      <c r="U1334" s="5">
        <f t="shared" si="140"/>
        <v>0</v>
      </c>
      <c r="V1334" s="5">
        <f t="shared" si="140"/>
        <v>0</v>
      </c>
      <c r="W1334" s="5">
        <f t="shared" si="140"/>
        <v>0</v>
      </c>
      <c r="X1334" s="5">
        <f t="shared" si="140"/>
        <v>0</v>
      </c>
    </row>
    <row r="1335" spans="1:24" outlineLevel="2"/>
    <row r="1336" spans="1:24" outlineLevel="2"/>
    <row r="1337" spans="1:24" outlineLevel="2">
      <c r="B1337" s="81" t="s">
        <v>13161</v>
      </c>
    </row>
    <row r="1338" spans="1:24" outlineLevel="2">
      <c r="A1338" s="11"/>
      <c r="B1338" s="11"/>
      <c r="C1338" s="22"/>
      <c r="D1338" s="21"/>
      <c r="E1338" s="3" t="str">
        <f xml:space="preserve">  'Post-financeability adjustment'!E$178</f>
        <v xml:space="preserve">Wholesale post financeability adjustments - real (WR) </v>
      </c>
      <c r="F1338" s="3">
        <f xml:space="preserve">  'Post-financeability adjustment'!F$178</f>
        <v>0</v>
      </c>
      <c r="G1338" s="3" t="str">
        <f xml:space="preserve">  'Post-financeability adjustment'!G$178</f>
        <v>£m</v>
      </c>
      <c r="H1338" s="3">
        <f xml:space="preserve">  'Post-financeability adjustment'!H$178</f>
        <v>33.486720106679364</v>
      </c>
      <c r="I1338" s="3">
        <f xml:space="preserve">  'Post-financeability adjustment'!I$178</f>
        <v>0</v>
      </c>
      <c r="J1338" s="3">
        <f xml:space="preserve">  'Post-financeability adjustment'!J$178</f>
        <v>0</v>
      </c>
      <c r="K1338" s="3">
        <f xml:space="preserve">  'Post-financeability adjustment'!K$178</f>
        <v>0</v>
      </c>
      <c r="L1338" s="3">
        <f xml:space="preserve">  'Post-financeability adjustment'!L$178</f>
        <v>0</v>
      </c>
      <c r="M1338" s="3">
        <f xml:space="preserve">  'Post-financeability adjustment'!M$178</f>
        <v>0</v>
      </c>
      <c r="N1338" s="3">
        <f xml:space="preserve">  'Post-financeability adjustment'!N$178</f>
        <v>6.6235308276688327</v>
      </c>
      <c r="O1338" s="3">
        <f xml:space="preserve">  'Post-financeability adjustment'!O$178</f>
        <v>6.6653252463478667</v>
      </c>
      <c r="P1338" s="3">
        <f xml:space="preserve">  'Post-financeability adjustment'!P$178</f>
        <v>6.7326213442208882</v>
      </c>
      <c r="Q1338" s="3">
        <f xml:space="preserve">  'Post-financeability adjustment'!Q$178</f>
        <v>6.7326213442208882</v>
      </c>
      <c r="R1338" s="3">
        <f xml:space="preserve">  'Post-financeability adjustment'!R$178</f>
        <v>6.7326213442208882</v>
      </c>
      <c r="S1338" s="3">
        <f xml:space="preserve">  'Post-financeability adjustment'!S$178</f>
        <v>0</v>
      </c>
      <c r="T1338" s="3">
        <f xml:space="preserve">  'Post-financeability adjustment'!T$178</f>
        <v>0</v>
      </c>
      <c r="U1338" s="3">
        <f xml:space="preserve">  'Post-financeability adjustment'!U$178</f>
        <v>0</v>
      </c>
      <c r="V1338" s="3">
        <f xml:space="preserve">  'Post-financeability adjustment'!V$178</f>
        <v>0</v>
      </c>
      <c r="W1338" s="3">
        <f xml:space="preserve">  'Post-financeability adjustment'!W$178</f>
        <v>0</v>
      </c>
      <c r="X1338" s="3">
        <f xml:space="preserve">  'Post-financeability adjustment'!X$178</f>
        <v>0</v>
      </c>
    </row>
    <row r="1339" spans="1:24" outlineLevel="2">
      <c r="A1339" s="11"/>
      <c r="B1339" s="11"/>
      <c r="C1339" s="22"/>
      <c r="D1339" s="21"/>
      <c r="E1339" s="3" t="str">
        <f xml:space="preserve">  'Post-financeability adjustment'!E$179</f>
        <v xml:space="preserve">Wholesale post financeability adjustments - real (WN) </v>
      </c>
      <c r="F1339" s="3">
        <f xml:space="preserve">  'Post-financeability adjustment'!F$179</f>
        <v>0</v>
      </c>
      <c r="G1339" s="3" t="str">
        <f xml:space="preserve">  'Post-financeability adjustment'!G$179</f>
        <v>£m</v>
      </c>
      <c r="H1339" s="3">
        <f xml:space="preserve">  'Post-financeability adjustment'!H$179</f>
        <v>184.22923635953197</v>
      </c>
      <c r="I1339" s="3">
        <f xml:space="preserve">  'Post-financeability adjustment'!I$179</f>
        <v>0</v>
      </c>
      <c r="J1339" s="3">
        <f xml:space="preserve">  'Post-financeability adjustment'!J$179</f>
        <v>0</v>
      </c>
      <c r="K1339" s="3">
        <f xml:space="preserve">  'Post-financeability adjustment'!K$179</f>
        <v>0</v>
      </c>
      <c r="L1339" s="3">
        <f xml:space="preserve">  'Post-financeability adjustment'!L$179</f>
        <v>0</v>
      </c>
      <c r="M1339" s="3">
        <f xml:space="preserve">  'Post-financeability adjustment'!M$179</f>
        <v>0</v>
      </c>
      <c r="N1339" s="3">
        <f xml:space="preserve">  'Post-financeability adjustment'!N$179</f>
        <v>29.790311856905589</v>
      </c>
      <c r="O1339" s="3">
        <f xml:space="preserve">  'Post-financeability adjustment'!O$179</f>
        <v>18.719041186827226</v>
      </c>
      <c r="P1339" s="3">
        <f xml:space="preserve">  'Post-financeability adjustment'!P$179</f>
        <v>45.239961105266374</v>
      </c>
      <c r="Q1339" s="3">
        <f xml:space="preserve">  'Post-financeability adjustment'!Q$179</f>
        <v>45.239961105266374</v>
      </c>
      <c r="R1339" s="3">
        <f xml:space="preserve">  'Post-financeability adjustment'!R$179</f>
        <v>45.239961105266374</v>
      </c>
      <c r="S1339" s="3">
        <f xml:space="preserve">  'Post-financeability adjustment'!S$179</f>
        <v>0</v>
      </c>
      <c r="T1339" s="3">
        <f xml:space="preserve">  'Post-financeability adjustment'!T$179</f>
        <v>0</v>
      </c>
      <c r="U1339" s="3">
        <f xml:space="preserve">  'Post-financeability adjustment'!U$179</f>
        <v>0</v>
      </c>
      <c r="V1339" s="3">
        <f xml:space="preserve">  'Post-financeability adjustment'!V$179</f>
        <v>0</v>
      </c>
      <c r="W1339" s="3">
        <f xml:space="preserve">  'Post-financeability adjustment'!W$179</f>
        <v>0</v>
      </c>
      <c r="X1339" s="3">
        <f xml:space="preserve">  'Post-financeability adjustment'!X$179</f>
        <v>0</v>
      </c>
    </row>
    <row r="1340" spans="1:24" outlineLevel="2">
      <c r="A1340" s="11"/>
      <c r="B1340" s="11"/>
      <c r="C1340" s="22"/>
      <c r="D1340" s="21"/>
      <c r="E1340" s="3" t="str">
        <f xml:space="preserve">  'Post-financeability adjustment'!E$180</f>
        <v xml:space="preserve">Wholesale post financeability adjustments - real (WWN) </v>
      </c>
      <c r="F1340" s="3">
        <f xml:space="preserve">  'Post-financeability adjustment'!F$180</f>
        <v>0</v>
      </c>
      <c r="G1340" s="3" t="str">
        <f xml:space="preserve">  'Post-financeability adjustment'!G$180</f>
        <v>£m</v>
      </c>
      <c r="H1340" s="3">
        <f xml:space="preserve">  'Post-financeability adjustment'!H$180</f>
        <v>38.439481788998123</v>
      </c>
      <c r="I1340" s="3">
        <f xml:space="preserve">  'Post-financeability adjustment'!I$180</f>
        <v>0</v>
      </c>
      <c r="J1340" s="3">
        <f xml:space="preserve">  'Post-financeability adjustment'!J$180</f>
        <v>0</v>
      </c>
      <c r="K1340" s="3">
        <f xml:space="preserve">  'Post-financeability adjustment'!K$180</f>
        <v>0</v>
      </c>
      <c r="L1340" s="3">
        <f xml:space="preserve">  'Post-financeability adjustment'!L$180</f>
        <v>0</v>
      </c>
      <c r="M1340" s="3">
        <f xml:space="preserve">  'Post-financeability adjustment'!M$180</f>
        <v>0</v>
      </c>
      <c r="N1340" s="3">
        <f xml:space="preserve">  'Post-financeability adjustment'!N$180</f>
        <v>-10.515556440857022</v>
      </c>
      <c r="O1340" s="3">
        <f xml:space="preserve">  'Post-financeability adjustment'!O$180</f>
        <v>-13.814127806601466</v>
      </c>
      <c r="P1340" s="3">
        <f xml:space="preserve">  'Post-financeability adjustment'!P$180</f>
        <v>20.923055345485537</v>
      </c>
      <c r="Q1340" s="3">
        <f xml:space="preserve">  'Post-financeability adjustment'!Q$180</f>
        <v>20.923055345485537</v>
      </c>
      <c r="R1340" s="3">
        <f xml:space="preserve">  'Post-financeability adjustment'!R$180</f>
        <v>20.923055345485537</v>
      </c>
      <c r="S1340" s="3">
        <f xml:space="preserve">  'Post-financeability adjustment'!S$180</f>
        <v>0</v>
      </c>
      <c r="T1340" s="3">
        <f xml:space="preserve">  'Post-financeability adjustment'!T$180</f>
        <v>0</v>
      </c>
      <c r="U1340" s="3">
        <f xml:space="preserve">  'Post-financeability adjustment'!U$180</f>
        <v>0</v>
      </c>
      <c r="V1340" s="3">
        <f xml:space="preserve">  'Post-financeability adjustment'!V$180</f>
        <v>0</v>
      </c>
      <c r="W1340" s="3">
        <f xml:space="preserve">  'Post-financeability adjustment'!W$180</f>
        <v>0</v>
      </c>
      <c r="X1340" s="3">
        <f xml:space="preserve">  'Post-financeability adjustment'!X$180</f>
        <v>0</v>
      </c>
    </row>
    <row r="1341" spans="1:24" outlineLevel="2">
      <c r="A1341" s="11"/>
      <c r="B1341" s="11"/>
      <c r="C1341" s="22"/>
      <c r="D1341" s="21"/>
      <c r="E1341" s="3" t="str">
        <f xml:space="preserve">  'Post-financeability adjustment'!E$181</f>
        <v xml:space="preserve">Wholesale post financeability adjustments - real (BR) </v>
      </c>
      <c r="F1341" s="3">
        <f xml:space="preserve">  'Post-financeability adjustment'!F$181</f>
        <v>0</v>
      </c>
      <c r="G1341" s="3" t="str">
        <f xml:space="preserve">  'Post-financeability adjustment'!G$181</f>
        <v>£m</v>
      </c>
      <c r="H1341" s="3">
        <f xml:space="preserve">  'Post-financeability adjustment'!H$181</f>
        <v>-4.0868230780258781</v>
      </c>
      <c r="I1341" s="3">
        <f xml:space="preserve">  'Post-financeability adjustment'!I$181</f>
        <v>0</v>
      </c>
      <c r="J1341" s="3">
        <f xml:space="preserve">  'Post-financeability adjustment'!J$181</f>
        <v>0</v>
      </c>
      <c r="K1341" s="3">
        <f xml:space="preserve">  'Post-financeability adjustment'!K$181</f>
        <v>0</v>
      </c>
      <c r="L1341" s="3">
        <f xml:space="preserve">  'Post-financeability adjustment'!L$181</f>
        <v>0</v>
      </c>
      <c r="M1341" s="3">
        <f xml:space="preserve">  'Post-financeability adjustment'!M$181</f>
        <v>0</v>
      </c>
      <c r="N1341" s="3">
        <f xml:space="preserve">  'Post-financeability adjustment'!N$181</f>
        <v>-0.8173646156051757</v>
      </c>
      <c r="O1341" s="3">
        <f xml:space="preserve">  'Post-financeability adjustment'!O$181</f>
        <v>-0.8173646156051757</v>
      </c>
      <c r="P1341" s="3">
        <f xml:space="preserve">  'Post-financeability adjustment'!P$181</f>
        <v>-0.8173646156051757</v>
      </c>
      <c r="Q1341" s="3">
        <f xml:space="preserve">  'Post-financeability adjustment'!Q$181</f>
        <v>-0.8173646156051757</v>
      </c>
      <c r="R1341" s="3">
        <f xml:space="preserve">  'Post-financeability adjustment'!R$181</f>
        <v>-0.8173646156051757</v>
      </c>
      <c r="S1341" s="3">
        <f xml:space="preserve">  'Post-financeability adjustment'!S$181</f>
        <v>0</v>
      </c>
      <c r="T1341" s="3">
        <f xml:space="preserve">  'Post-financeability adjustment'!T$181</f>
        <v>0</v>
      </c>
      <c r="U1341" s="3">
        <f xml:space="preserve">  'Post-financeability adjustment'!U$181</f>
        <v>0</v>
      </c>
      <c r="V1341" s="3">
        <f xml:space="preserve">  'Post-financeability adjustment'!V$181</f>
        <v>0</v>
      </c>
      <c r="W1341" s="3">
        <f xml:space="preserve">  'Post-financeability adjustment'!W$181</f>
        <v>0</v>
      </c>
      <c r="X1341" s="3">
        <f xml:space="preserve">  'Post-financeability adjustment'!X$181</f>
        <v>0</v>
      </c>
    </row>
    <row r="1342" spans="1:24" outlineLevel="2">
      <c r="A1342" s="11"/>
      <c r="B1342" s="11"/>
      <c r="C1342" s="22"/>
      <c r="D1342" s="21"/>
      <c r="E1342" s="3" t="str">
        <f xml:space="preserve">  'Post-financeability adjustment'!E$182</f>
        <v xml:space="preserve">Wholesale post financeability adjustments - real (ADDN1) </v>
      </c>
      <c r="F1342" s="3">
        <f xml:space="preserve">  'Post-financeability adjustment'!F$182</f>
        <v>0</v>
      </c>
      <c r="G1342" s="3" t="str">
        <f xml:space="preserve">  'Post-financeability adjustment'!G$182</f>
        <v>£m</v>
      </c>
      <c r="H1342" s="3">
        <f xml:space="preserve">  'Post-financeability adjustment'!H$182</f>
        <v>0</v>
      </c>
      <c r="I1342" s="3">
        <f xml:space="preserve">  'Post-financeability adjustment'!I$182</f>
        <v>0</v>
      </c>
      <c r="J1342" s="3">
        <f xml:space="preserve">  'Post-financeability adjustment'!J$182</f>
        <v>0</v>
      </c>
      <c r="K1342" s="3">
        <f xml:space="preserve">  'Post-financeability adjustment'!K$182</f>
        <v>0</v>
      </c>
      <c r="L1342" s="3">
        <f xml:space="preserve">  'Post-financeability adjustment'!L$182</f>
        <v>0</v>
      </c>
      <c r="M1342" s="3">
        <f xml:space="preserve">  'Post-financeability adjustment'!M$182</f>
        <v>0</v>
      </c>
      <c r="N1342" s="3">
        <f xml:space="preserve">  'Post-financeability adjustment'!N$182</f>
        <v>0</v>
      </c>
      <c r="O1342" s="3">
        <f xml:space="preserve">  'Post-financeability adjustment'!O$182</f>
        <v>0</v>
      </c>
      <c r="P1342" s="3">
        <f xml:space="preserve">  'Post-financeability adjustment'!P$182</f>
        <v>0</v>
      </c>
      <c r="Q1342" s="3">
        <f xml:space="preserve">  'Post-financeability adjustment'!Q$182</f>
        <v>0</v>
      </c>
      <c r="R1342" s="3">
        <f xml:space="preserve">  'Post-financeability adjustment'!R$182</f>
        <v>0</v>
      </c>
      <c r="S1342" s="3">
        <f xml:space="preserve">  'Post-financeability adjustment'!S$182</f>
        <v>0</v>
      </c>
      <c r="T1342" s="3">
        <f xml:space="preserve">  'Post-financeability adjustment'!T$182</f>
        <v>0</v>
      </c>
      <c r="U1342" s="3">
        <f xml:space="preserve">  'Post-financeability adjustment'!U$182</f>
        <v>0</v>
      </c>
      <c r="V1342" s="3">
        <f xml:space="preserve">  'Post-financeability adjustment'!V$182</f>
        <v>0</v>
      </c>
      <c r="W1342" s="3">
        <f xml:space="preserve">  'Post-financeability adjustment'!W$182</f>
        <v>0</v>
      </c>
      <c r="X1342" s="3">
        <f xml:space="preserve">  'Post-financeability adjustment'!X$182</f>
        <v>0</v>
      </c>
    </row>
    <row r="1343" spans="1:24" outlineLevel="2">
      <c r="A1343" s="11"/>
      <c r="B1343" s="11"/>
      <c r="C1343" s="22"/>
      <c r="D1343" s="21"/>
      <c r="E1343" s="3" t="str">
        <f xml:space="preserve">  'Post-financeability adjustment'!E$183</f>
        <v xml:space="preserve">Wholesale post financeability adjustments - real (ADDN2) </v>
      </c>
      <c r="F1343" s="3">
        <f xml:space="preserve">  'Post-financeability adjustment'!F$183</f>
        <v>0</v>
      </c>
      <c r="G1343" s="3" t="str">
        <f xml:space="preserve">  'Post-financeability adjustment'!G$183</f>
        <v>£m</v>
      </c>
      <c r="H1343" s="3">
        <f xml:space="preserve">  'Post-financeability adjustment'!H$183</f>
        <v>0</v>
      </c>
      <c r="I1343" s="3">
        <f xml:space="preserve">  'Post-financeability adjustment'!I$183</f>
        <v>0</v>
      </c>
      <c r="J1343" s="3">
        <f xml:space="preserve">  'Post-financeability adjustment'!J$183</f>
        <v>0</v>
      </c>
      <c r="K1343" s="3">
        <f xml:space="preserve">  'Post-financeability adjustment'!K$183</f>
        <v>0</v>
      </c>
      <c r="L1343" s="3">
        <f xml:space="preserve">  'Post-financeability adjustment'!L$183</f>
        <v>0</v>
      </c>
      <c r="M1343" s="3">
        <f xml:space="preserve">  'Post-financeability adjustment'!M$183</f>
        <v>0</v>
      </c>
      <c r="N1343" s="3">
        <f xml:space="preserve">  'Post-financeability adjustment'!N$183</f>
        <v>0</v>
      </c>
      <c r="O1343" s="3">
        <f xml:space="preserve">  'Post-financeability adjustment'!O$183</f>
        <v>0</v>
      </c>
      <c r="P1343" s="3">
        <f xml:space="preserve">  'Post-financeability adjustment'!P$183</f>
        <v>0</v>
      </c>
      <c r="Q1343" s="3">
        <f xml:space="preserve">  'Post-financeability adjustment'!Q$183</f>
        <v>0</v>
      </c>
      <c r="R1343" s="3">
        <f xml:space="preserve">  'Post-financeability adjustment'!R$183</f>
        <v>0</v>
      </c>
      <c r="S1343" s="3">
        <f xml:space="preserve">  'Post-financeability adjustment'!S$183</f>
        <v>0</v>
      </c>
      <c r="T1343" s="3">
        <f xml:space="preserve">  'Post-financeability adjustment'!T$183</f>
        <v>0</v>
      </c>
      <c r="U1343" s="3">
        <f xml:space="preserve">  'Post-financeability adjustment'!U$183</f>
        <v>0</v>
      </c>
      <c r="V1343" s="3">
        <f xml:space="preserve">  'Post-financeability adjustment'!V$183</f>
        <v>0</v>
      </c>
      <c r="W1343" s="3">
        <f xml:space="preserve">  'Post-financeability adjustment'!W$183</f>
        <v>0</v>
      </c>
      <c r="X1343" s="3">
        <f xml:space="preserve">  'Post-financeability adjustment'!X$183</f>
        <v>0</v>
      </c>
    </row>
    <row r="1344" spans="1:24" outlineLevel="2">
      <c r="A1344" s="31"/>
      <c r="B1344" s="31"/>
      <c r="C1344" s="45"/>
      <c r="D1344" s="46"/>
      <c r="E1344" s="18" t="s">
        <v>13161</v>
      </c>
      <c r="F1344" s="18"/>
      <c r="G1344" s="18" t="s">
        <v>816</v>
      </c>
      <c r="H1344" s="5">
        <f xml:space="preserve"> SUM( J1344:X1344 )</f>
        <v>38.439481788998123</v>
      </c>
      <c r="I1344" s="18"/>
      <c r="J1344" s="5">
        <f t="shared" ref="J1344:X1344" si="141" xml:space="preserve">   INDEX( J$1338:J$1343,MATCH("*(WWN)*", $E$1338:$E$1343,0 ))</f>
        <v>0</v>
      </c>
      <c r="K1344" s="5">
        <f t="shared" si="141"/>
        <v>0</v>
      </c>
      <c r="L1344" s="5">
        <f t="shared" si="141"/>
        <v>0</v>
      </c>
      <c r="M1344" s="5">
        <f t="shared" si="141"/>
        <v>0</v>
      </c>
      <c r="N1344" s="5">
        <f t="shared" si="141"/>
        <v>-10.515556440857022</v>
      </c>
      <c r="O1344" s="5">
        <f t="shared" si="141"/>
        <v>-13.814127806601466</v>
      </c>
      <c r="P1344" s="5">
        <f t="shared" si="141"/>
        <v>20.923055345485537</v>
      </c>
      <c r="Q1344" s="5">
        <f t="shared" si="141"/>
        <v>20.923055345485537</v>
      </c>
      <c r="R1344" s="5">
        <f t="shared" si="141"/>
        <v>20.923055345485537</v>
      </c>
      <c r="S1344" s="5">
        <f t="shared" si="141"/>
        <v>0</v>
      </c>
      <c r="T1344" s="5">
        <f t="shared" si="141"/>
        <v>0</v>
      </c>
      <c r="U1344" s="5">
        <f t="shared" si="141"/>
        <v>0</v>
      </c>
      <c r="V1344" s="5">
        <f t="shared" si="141"/>
        <v>0</v>
      </c>
      <c r="W1344" s="5">
        <f t="shared" si="141"/>
        <v>0</v>
      </c>
      <c r="X1344" s="5">
        <f t="shared" si="141"/>
        <v>0</v>
      </c>
    </row>
    <row r="1345" spans="1:24" outlineLevel="2"/>
    <row r="1346" spans="1:24" outlineLevel="2"/>
    <row r="1347" spans="1:24" outlineLevel="2">
      <c r="B1347" s="81" t="s">
        <v>13162</v>
      </c>
    </row>
    <row r="1348" spans="1:24" outlineLevel="2">
      <c r="A1348" s="11"/>
      <c r="B1348" s="11"/>
      <c r="C1348" s="22"/>
      <c r="D1348" s="21"/>
      <c r="E1348" s="3" t="str">
        <f xml:space="preserve">  'Active inputs'!E$2474</f>
        <v xml:space="preserve">Active - Total other price control income - real (WR) </v>
      </c>
      <c r="F1348" s="3">
        <f xml:space="preserve">  'Active inputs'!F$2474</f>
        <v>0</v>
      </c>
      <c r="G1348" s="3" t="str">
        <f xml:space="preserve">  'Active inputs'!G$2474</f>
        <v>£m</v>
      </c>
      <c r="H1348" s="3">
        <f xml:space="preserve">  'Active inputs'!H$2474</f>
        <v>40.823999999999998</v>
      </c>
      <c r="I1348" s="3">
        <f xml:space="preserve">  'Active inputs'!I$2474</f>
        <v>0</v>
      </c>
      <c r="J1348" s="3">
        <f xml:space="preserve">  'Active inputs'!J$2474</f>
        <v>0</v>
      </c>
      <c r="K1348" s="3">
        <f xml:space="preserve">  'Active inputs'!K$2474</f>
        <v>0</v>
      </c>
      <c r="L1348" s="3">
        <f xml:space="preserve">  'Active inputs'!L$2474</f>
        <v>0</v>
      </c>
      <c r="M1348" s="3">
        <f xml:space="preserve">  'Active inputs'!M$2474</f>
        <v>0</v>
      </c>
      <c r="N1348" s="3">
        <f xml:space="preserve">  'Active inputs'!N$2474</f>
        <v>3.665</v>
      </c>
      <c r="O1348" s="3">
        <f xml:space="preserve">  'Active inputs'!O$2474</f>
        <v>3.782</v>
      </c>
      <c r="P1348" s="3">
        <f xml:space="preserve">  'Active inputs'!P$2474</f>
        <v>3.9009999999999998</v>
      </c>
      <c r="Q1348" s="3">
        <f xml:space="preserve">  'Active inputs'!Q$2474</f>
        <v>4.0179999999999998</v>
      </c>
      <c r="R1348" s="3">
        <f xml:space="preserve">  'Active inputs'!R$2474</f>
        <v>4.1379999999999999</v>
      </c>
      <c r="S1348" s="3">
        <f xml:space="preserve">  'Active inputs'!S$2474</f>
        <v>4.1459999999999999</v>
      </c>
      <c r="T1348" s="3">
        <f xml:space="preserve">  'Active inputs'!T$2474</f>
        <v>4.2080000000000002</v>
      </c>
      <c r="U1348" s="3">
        <f xml:space="preserve">  'Active inputs'!U$2474</f>
        <v>4.2670000000000003</v>
      </c>
      <c r="V1348" s="3">
        <f xml:space="preserve">  'Active inputs'!V$2474</f>
        <v>4.3230000000000004</v>
      </c>
      <c r="W1348" s="3">
        <f xml:space="preserve">  'Active inputs'!W$2474</f>
        <v>4.3760000000000003</v>
      </c>
      <c r="X1348" s="3">
        <f xml:space="preserve">  'Active inputs'!X$2474</f>
        <v>0</v>
      </c>
    </row>
    <row r="1349" spans="1:24" outlineLevel="2">
      <c r="A1349" s="11"/>
      <c r="B1349" s="11"/>
      <c r="C1349" s="22"/>
      <c r="D1349" s="21"/>
      <c r="E1349" s="3" t="str">
        <f xml:space="preserve">  'Active inputs'!E$2475</f>
        <v xml:space="preserve">Active - Total other price control income - real (WN) </v>
      </c>
      <c r="F1349" s="3">
        <f xml:space="preserve">  'Active inputs'!F$2475</f>
        <v>0</v>
      </c>
      <c r="G1349" s="3" t="str">
        <f xml:space="preserve">  'Active inputs'!G$2475</f>
        <v>£m</v>
      </c>
      <c r="H1349" s="3">
        <f xml:space="preserve">  'Active inputs'!H$2475</f>
        <v>154.34800000000001</v>
      </c>
      <c r="I1349" s="3">
        <f xml:space="preserve">  'Active inputs'!I$2475</f>
        <v>0</v>
      </c>
      <c r="J1349" s="3">
        <f xml:space="preserve">  'Active inputs'!J$2475</f>
        <v>0</v>
      </c>
      <c r="K1349" s="3">
        <f xml:space="preserve">  'Active inputs'!K$2475</f>
        <v>0</v>
      </c>
      <c r="L1349" s="3">
        <f xml:space="preserve">  'Active inputs'!L$2475</f>
        <v>0</v>
      </c>
      <c r="M1349" s="3">
        <f xml:space="preserve">  'Active inputs'!M$2475</f>
        <v>0</v>
      </c>
      <c r="N1349" s="3">
        <f xml:space="preserve">  'Active inputs'!N$2475</f>
        <v>13.711</v>
      </c>
      <c r="O1349" s="3">
        <f xml:space="preserve">  'Active inputs'!O$2475</f>
        <v>14.229000000000001</v>
      </c>
      <c r="P1349" s="3">
        <f xml:space="preserve">  'Active inputs'!P$2475</f>
        <v>14.747</v>
      </c>
      <c r="Q1349" s="3">
        <f xml:space="preserve">  'Active inputs'!Q$2475</f>
        <v>15.270000000000001</v>
      </c>
      <c r="R1349" s="3">
        <f xml:space="preserve">  'Active inputs'!R$2475</f>
        <v>15.761000000000001</v>
      </c>
      <c r="S1349" s="3">
        <f xml:space="preserve">  'Active inputs'!S$2475</f>
        <v>15.567</v>
      </c>
      <c r="T1349" s="3">
        <f xml:space="preserve">  'Active inputs'!T$2475</f>
        <v>15.860000000000001</v>
      </c>
      <c r="U1349" s="3">
        <f xml:space="preserve">  'Active inputs'!U$2475</f>
        <v>16.138999999999999</v>
      </c>
      <c r="V1349" s="3">
        <f xml:space="preserve">  'Active inputs'!V$2475</f>
        <v>16.405999999999999</v>
      </c>
      <c r="W1349" s="3">
        <f xml:space="preserve">  'Active inputs'!W$2475</f>
        <v>16.658000000000001</v>
      </c>
      <c r="X1349" s="3">
        <f xml:space="preserve">  'Active inputs'!X$2475</f>
        <v>0</v>
      </c>
    </row>
    <row r="1350" spans="1:24" outlineLevel="2">
      <c r="A1350" s="11"/>
      <c r="B1350" s="11"/>
      <c r="C1350" s="22"/>
      <c r="D1350" s="21"/>
      <c r="E1350" s="3" t="str">
        <f xml:space="preserve">  'Active inputs'!E$2476</f>
        <v xml:space="preserve">Active - Total other price control income - real (WWN) </v>
      </c>
      <c r="F1350" s="3">
        <f xml:space="preserve">  'Active inputs'!F$2476</f>
        <v>0</v>
      </c>
      <c r="G1350" s="3" t="str">
        <f xml:space="preserve">  'Active inputs'!G$2476</f>
        <v>£m</v>
      </c>
      <c r="H1350" s="3">
        <f xml:space="preserve">  'Active inputs'!H$2476</f>
        <v>5.19</v>
      </c>
      <c r="I1350" s="3">
        <f xml:space="preserve">  'Active inputs'!I$2476</f>
        <v>0</v>
      </c>
      <c r="J1350" s="3">
        <f xml:space="preserve">  'Active inputs'!J$2476</f>
        <v>0</v>
      </c>
      <c r="K1350" s="3">
        <f xml:space="preserve">  'Active inputs'!K$2476</f>
        <v>0</v>
      </c>
      <c r="L1350" s="3">
        <f xml:space="preserve">  'Active inputs'!L$2476</f>
        <v>0</v>
      </c>
      <c r="M1350" s="3">
        <f xml:space="preserve">  'Active inputs'!M$2476</f>
        <v>0</v>
      </c>
      <c r="N1350" s="3">
        <f xml:space="preserve">  'Active inputs'!N$2476</f>
        <v>0.51900000000000002</v>
      </c>
      <c r="O1350" s="3">
        <f xml:space="preserve">  'Active inputs'!O$2476</f>
        <v>0.51900000000000002</v>
      </c>
      <c r="P1350" s="3">
        <f xml:space="preserve">  'Active inputs'!P$2476</f>
        <v>0.51900000000000002</v>
      </c>
      <c r="Q1350" s="3">
        <f xml:space="preserve">  'Active inputs'!Q$2476</f>
        <v>0.51900000000000002</v>
      </c>
      <c r="R1350" s="3">
        <f xml:space="preserve">  'Active inputs'!R$2476</f>
        <v>0.51900000000000002</v>
      </c>
      <c r="S1350" s="3">
        <f xml:space="preserve">  'Active inputs'!S$2476</f>
        <v>0.51900000000000002</v>
      </c>
      <c r="T1350" s="3">
        <f xml:space="preserve">  'Active inputs'!T$2476</f>
        <v>0.51900000000000002</v>
      </c>
      <c r="U1350" s="3">
        <f xml:space="preserve">  'Active inputs'!U$2476</f>
        <v>0.51900000000000002</v>
      </c>
      <c r="V1350" s="3">
        <f xml:space="preserve">  'Active inputs'!V$2476</f>
        <v>0.51900000000000002</v>
      </c>
      <c r="W1350" s="3">
        <f xml:space="preserve">  'Active inputs'!W$2476</f>
        <v>0.51900000000000002</v>
      </c>
      <c r="X1350" s="3">
        <f xml:space="preserve">  'Active inputs'!X$2476</f>
        <v>0</v>
      </c>
    </row>
    <row r="1351" spans="1:24" outlineLevel="2">
      <c r="A1351" s="11"/>
      <c r="B1351" s="11"/>
      <c r="C1351" s="22"/>
      <c r="D1351" s="21"/>
      <c r="E1351" s="3" t="str">
        <f xml:space="preserve">  'Active inputs'!E$2477</f>
        <v xml:space="preserve">Active - Total other price control income - real (BR) </v>
      </c>
      <c r="F1351" s="3">
        <f xml:space="preserve">  'Active inputs'!F$2477</f>
        <v>0</v>
      </c>
      <c r="G1351" s="3" t="str">
        <f xml:space="preserve">  'Active inputs'!G$2477</f>
        <v>£m</v>
      </c>
      <c r="H1351" s="3">
        <f xml:space="preserve">  'Active inputs'!H$2477</f>
        <v>0</v>
      </c>
      <c r="I1351" s="3">
        <f xml:space="preserve">  'Active inputs'!I$2477</f>
        <v>0</v>
      </c>
      <c r="J1351" s="3">
        <f xml:space="preserve">  'Active inputs'!J$2477</f>
        <v>0</v>
      </c>
      <c r="K1351" s="3">
        <f xml:space="preserve">  'Active inputs'!K$2477</f>
        <v>0</v>
      </c>
      <c r="L1351" s="3">
        <f xml:space="preserve">  'Active inputs'!L$2477</f>
        <v>0</v>
      </c>
      <c r="M1351" s="3">
        <f xml:space="preserve">  'Active inputs'!M$2477</f>
        <v>0</v>
      </c>
      <c r="N1351" s="3">
        <f xml:space="preserve">  'Active inputs'!N$2477</f>
        <v>0</v>
      </c>
      <c r="O1351" s="3">
        <f xml:space="preserve">  'Active inputs'!O$2477</f>
        <v>0</v>
      </c>
      <c r="P1351" s="3">
        <f xml:space="preserve">  'Active inputs'!P$2477</f>
        <v>0</v>
      </c>
      <c r="Q1351" s="3">
        <f xml:space="preserve">  'Active inputs'!Q$2477</f>
        <v>0</v>
      </c>
      <c r="R1351" s="3">
        <f xml:space="preserve">  'Active inputs'!R$2477</f>
        <v>0</v>
      </c>
      <c r="S1351" s="3">
        <f xml:space="preserve">  'Active inputs'!S$2477</f>
        <v>0</v>
      </c>
      <c r="T1351" s="3">
        <f xml:space="preserve">  'Active inputs'!T$2477</f>
        <v>0</v>
      </c>
      <c r="U1351" s="3">
        <f xml:space="preserve">  'Active inputs'!U$2477</f>
        <v>0</v>
      </c>
      <c r="V1351" s="3">
        <f xml:space="preserve">  'Active inputs'!V$2477</f>
        <v>0</v>
      </c>
      <c r="W1351" s="3">
        <f xml:space="preserve">  'Active inputs'!W$2477</f>
        <v>0</v>
      </c>
      <c r="X1351" s="3">
        <f xml:space="preserve">  'Active inputs'!X$2477</f>
        <v>0</v>
      </c>
    </row>
    <row r="1352" spans="1:24" outlineLevel="2">
      <c r="A1352" s="11"/>
      <c r="B1352" s="11"/>
      <c r="C1352" s="22"/>
      <c r="D1352" s="21"/>
      <c r="E1352" s="3" t="str">
        <f xml:space="preserve">  'Active inputs'!E$2478</f>
        <v xml:space="preserve">Active - Total other price control income - real (ADDN1) </v>
      </c>
      <c r="F1352" s="3">
        <f xml:space="preserve">  'Active inputs'!F$2478</f>
        <v>0</v>
      </c>
      <c r="G1352" s="3" t="str">
        <f xml:space="preserve">  'Active inputs'!G$2478</f>
        <v>£m</v>
      </c>
      <c r="H1352" s="3">
        <f xml:space="preserve">  'Active inputs'!H$2478</f>
        <v>0</v>
      </c>
      <c r="I1352" s="3">
        <f xml:space="preserve">  'Active inputs'!I$2478</f>
        <v>0</v>
      </c>
      <c r="J1352" s="3">
        <f xml:space="preserve">  'Active inputs'!J$2478</f>
        <v>0</v>
      </c>
      <c r="K1352" s="3">
        <f xml:space="preserve">  'Active inputs'!K$2478</f>
        <v>0</v>
      </c>
      <c r="L1352" s="3">
        <f xml:space="preserve">  'Active inputs'!L$2478</f>
        <v>0</v>
      </c>
      <c r="M1352" s="3">
        <f xml:space="preserve">  'Active inputs'!M$2478</f>
        <v>0</v>
      </c>
      <c r="N1352" s="3">
        <f xml:space="preserve">  'Active inputs'!N$2478</f>
        <v>0</v>
      </c>
      <c r="O1352" s="3">
        <f xml:space="preserve">  'Active inputs'!O$2478</f>
        <v>0</v>
      </c>
      <c r="P1352" s="3">
        <f xml:space="preserve">  'Active inputs'!P$2478</f>
        <v>0</v>
      </c>
      <c r="Q1352" s="3">
        <f xml:space="preserve">  'Active inputs'!Q$2478</f>
        <v>0</v>
      </c>
      <c r="R1352" s="3">
        <f xml:space="preserve">  'Active inputs'!R$2478</f>
        <v>0</v>
      </c>
      <c r="S1352" s="3">
        <f xml:space="preserve">  'Active inputs'!S$2478</f>
        <v>0</v>
      </c>
      <c r="T1352" s="3">
        <f xml:space="preserve">  'Active inputs'!T$2478</f>
        <v>0</v>
      </c>
      <c r="U1352" s="3">
        <f xml:space="preserve">  'Active inputs'!U$2478</f>
        <v>0</v>
      </c>
      <c r="V1352" s="3">
        <f xml:space="preserve">  'Active inputs'!V$2478</f>
        <v>0</v>
      </c>
      <c r="W1352" s="3">
        <f xml:space="preserve">  'Active inputs'!W$2478</f>
        <v>0</v>
      </c>
      <c r="X1352" s="3">
        <f xml:space="preserve">  'Active inputs'!X$2478</f>
        <v>0</v>
      </c>
    </row>
    <row r="1353" spans="1:24" outlineLevel="2">
      <c r="A1353" s="11"/>
      <c r="B1353" s="11"/>
      <c r="C1353" s="22"/>
      <c r="D1353" s="21"/>
      <c r="E1353" s="3" t="str">
        <f xml:space="preserve">  'Active inputs'!E$2479</f>
        <v xml:space="preserve">Active - Total other price control income - real (ADDN2) </v>
      </c>
      <c r="F1353" s="3">
        <f xml:space="preserve">  'Active inputs'!F$2479</f>
        <v>0</v>
      </c>
      <c r="G1353" s="3" t="str">
        <f xml:space="preserve">  'Active inputs'!G$2479</f>
        <v>£m</v>
      </c>
      <c r="H1353" s="3">
        <f xml:space="preserve">  'Active inputs'!H$2479</f>
        <v>0</v>
      </c>
      <c r="I1353" s="3">
        <f xml:space="preserve">  'Active inputs'!I$2479</f>
        <v>0</v>
      </c>
      <c r="J1353" s="3">
        <f xml:space="preserve">  'Active inputs'!J$2479</f>
        <v>0</v>
      </c>
      <c r="K1353" s="3">
        <f xml:space="preserve">  'Active inputs'!K$2479</f>
        <v>0</v>
      </c>
      <c r="L1353" s="3">
        <f xml:space="preserve">  'Active inputs'!L$2479</f>
        <v>0</v>
      </c>
      <c r="M1353" s="3">
        <f xml:space="preserve">  'Active inputs'!M$2479</f>
        <v>0</v>
      </c>
      <c r="N1353" s="3">
        <f xml:space="preserve">  'Active inputs'!N$2479</f>
        <v>0</v>
      </c>
      <c r="O1353" s="3">
        <f xml:space="preserve">  'Active inputs'!O$2479</f>
        <v>0</v>
      </c>
      <c r="P1353" s="3">
        <f xml:space="preserve">  'Active inputs'!P$2479</f>
        <v>0</v>
      </c>
      <c r="Q1353" s="3">
        <f xml:space="preserve">  'Active inputs'!Q$2479</f>
        <v>0</v>
      </c>
      <c r="R1353" s="3">
        <f xml:space="preserve">  'Active inputs'!R$2479</f>
        <v>0</v>
      </c>
      <c r="S1353" s="3">
        <f xml:space="preserve">  'Active inputs'!S$2479</f>
        <v>0</v>
      </c>
      <c r="T1353" s="3">
        <f xml:space="preserve">  'Active inputs'!T$2479</f>
        <v>0</v>
      </c>
      <c r="U1353" s="3">
        <f xml:space="preserve">  'Active inputs'!U$2479</f>
        <v>0</v>
      </c>
      <c r="V1353" s="3">
        <f xml:space="preserve">  'Active inputs'!V$2479</f>
        <v>0</v>
      </c>
      <c r="W1353" s="3">
        <f xml:space="preserve">  'Active inputs'!W$2479</f>
        <v>0</v>
      </c>
      <c r="X1353" s="3">
        <f xml:space="preserve">  'Active inputs'!X$2479</f>
        <v>0</v>
      </c>
    </row>
    <row r="1354" spans="1:24" outlineLevel="2">
      <c r="A1354" s="31"/>
      <c r="B1354" s="31"/>
      <c r="C1354" s="45"/>
      <c r="D1354" s="46"/>
      <c r="E1354" s="18" t="s">
        <v>13162</v>
      </c>
      <c r="F1354" s="18"/>
      <c r="G1354" s="18" t="s">
        <v>816</v>
      </c>
      <c r="H1354" s="5">
        <f xml:space="preserve"> SUM( J1354:X1354 )</f>
        <v>5.19</v>
      </c>
      <c r="I1354" s="18"/>
      <c r="J1354" s="5">
        <f t="shared" ref="J1354:X1354" si="142" xml:space="preserve">   INDEX( J$1348:J$1353,MATCH("*(WWN)*", $E$1348:$E$1353,0 ))</f>
        <v>0</v>
      </c>
      <c r="K1354" s="5">
        <f t="shared" si="142"/>
        <v>0</v>
      </c>
      <c r="L1354" s="5">
        <f t="shared" si="142"/>
        <v>0</v>
      </c>
      <c r="M1354" s="5">
        <f t="shared" si="142"/>
        <v>0</v>
      </c>
      <c r="N1354" s="5">
        <f t="shared" si="142"/>
        <v>0.51900000000000002</v>
      </c>
      <c r="O1354" s="5">
        <f t="shared" si="142"/>
        <v>0.51900000000000002</v>
      </c>
      <c r="P1354" s="5">
        <f t="shared" si="142"/>
        <v>0.51900000000000002</v>
      </c>
      <c r="Q1354" s="5">
        <f t="shared" si="142"/>
        <v>0.51900000000000002</v>
      </c>
      <c r="R1354" s="5">
        <f t="shared" si="142"/>
        <v>0.51900000000000002</v>
      </c>
      <c r="S1354" s="5">
        <f t="shared" si="142"/>
        <v>0.51900000000000002</v>
      </c>
      <c r="T1354" s="5">
        <f t="shared" si="142"/>
        <v>0.51900000000000002</v>
      </c>
      <c r="U1354" s="5">
        <f t="shared" si="142"/>
        <v>0.51900000000000002</v>
      </c>
      <c r="V1354" s="5">
        <f t="shared" si="142"/>
        <v>0.51900000000000002</v>
      </c>
      <c r="W1354" s="5">
        <f t="shared" si="142"/>
        <v>0.51900000000000002</v>
      </c>
      <c r="X1354" s="5">
        <f t="shared" si="142"/>
        <v>0</v>
      </c>
    </row>
    <row r="1355" spans="1:24" outlineLevel="2"/>
    <row r="1356" spans="1:24" outlineLevel="2"/>
    <row r="1357" spans="1:24" outlineLevel="2">
      <c r="B1357" s="81" t="s">
        <v>13163</v>
      </c>
    </row>
    <row r="1358" spans="1:24" outlineLevel="2">
      <c r="A1358" s="11"/>
      <c r="B1358" s="11"/>
      <c r="C1358" s="22"/>
      <c r="D1358" s="21"/>
      <c r="E1358" s="3" t="str">
        <f xml:space="preserve">  'Active inputs'!E$199</f>
        <v xml:space="preserve">Active - Developer services, diversions and other contributions - capex - price control - real (WR) </v>
      </c>
      <c r="F1358" s="3">
        <f xml:space="preserve">  'Active inputs'!F$199</f>
        <v>0</v>
      </c>
      <c r="G1358" s="3" t="str">
        <f xml:space="preserve">  'Active inputs'!G$199</f>
        <v>£m</v>
      </c>
      <c r="H1358" s="3">
        <f xml:space="preserve">  'Active inputs'!H$199</f>
        <v>0</v>
      </c>
      <c r="I1358" s="3">
        <f xml:space="preserve">  'Active inputs'!I$199</f>
        <v>0</v>
      </c>
      <c r="J1358" s="3">
        <f xml:space="preserve">  'Active inputs'!J$199</f>
        <v>0</v>
      </c>
      <c r="K1358" s="3">
        <f xml:space="preserve">  'Active inputs'!K$199</f>
        <v>0</v>
      </c>
      <c r="L1358" s="3">
        <f xml:space="preserve">  'Active inputs'!L$199</f>
        <v>0</v>
      </c>
      <c r="M1358" s="3">
        <f xml:space="preserve">  'Active inputs'!M$199</f>
        <v>0</v>
      </c>
      <c r="N1358" s="3">
        <f xml:space="preserve">  'Active inputs'!N$199</f>
        <v>0</v>
      </c>
      <c r="O1358" s="3">
        <f xml:space="preserve">  'Active inputs'!O$199</f>
        <v>0</v>
      </c>
      <c r="P1358" s="3">
        <f xml:space="preserve">  'Active inputs'!P$199</f>
        <v>0</v>
      </c>
      <c r="Q1358" s="3">
        <f xml:space="preserve">  'Active inputs'!Q$199</f>
        <v>0</v>
      </c>
      <c r="R1358" s="3">
        <f xml:space="preserve">  'Active inputs'!R$199</f>
        <v>0</v>
      </c>
      <c r="S1358" s="3">
        <f xml:space="preserve">  'Active inputs'!S$199</f>
        <v>0</v>
      </c>
      <c r="T1358" s="3">
        <f xml:space="preserve">  'Active inputs'!T$199</f>
        <v>0</v>
      </c>
      <c r="U1358" s="3">
        <f xml:space="preserve">  'Active inputs'!U$199</f>
        <v>0</v>
      </c>
      <c r="V1358" s="3">
        <f xml:space="preserve">  'Active inputs'!V$199</f>
        <v>0</v>
      </c>
      <c r="W1358" s="3">
        <f xml:space="preserve">  'Active inputs'!W$199</f>
        <v>0</v>
      </c>
      <c r="X1358" s="3">
        <f xml:space="preserve">  'Active inputs'!X$199</f>
        <v>0</v>
      </c>
    </row>
    <row r="1359" spans="1:24" outlineLevel="2">
      <c r="A1359" s="11"/>
      <c r="B1359" s="11"/>
      <c r="C1359" s="22"/>
      <c r="D1359" s="21"/>
      <c r="E1359" s="3" t="str">
        <f xml:space="preserve">  'Active inputs'!E$200</f>
        <v xml:space="preserve">Active - Developer services, diversions and other contributions - capex - price control - real (WN) </v>
      </c>
      <c r="F1359" s="3">
        <f xml:space="preserve">  'Active inputs'!F$200</f>
        <v>0</v>
      </c>
      <c r="G1359" s="3" t="str">
        <f xml:space="preserve">  'Active inputs'!G$200</f>
        <v>£m</v>
      </c>
      <c r="H1359" s="3">
        <f xml:space="preserve">  'Active inputs'!H$200</f>
        <v>195.10271384711078</v>
      </c>
      <c r="I1359" s="3">
        <f xml:space="preserve">  'Active inputs'!I$200</f>
        <v>0</v>
      </c>
      <c r="J1359" s="3">
        <f xml:space="preserve">  'Active inputs'!J$200</f>
        <v>0</v>
      </c>
      <c r="K1359" s="3">
        <f xml:space="preserve">  'Active inputs'!K$200</f>
        <v>0</v>
      </c>
      <c r="L1359" s="3">
        <f xml:space="preserve">  'Active inputs'!L$200</f>
        <v>0</v>
      </c>
      <c r="M1359" s="3">
        <f xml:space="preserve">  'Active inputs'!M$200</f>
        <v>0</v>
      </c>
      <c r="N1359" s="3">
        <f xml:space="preserve">  'Active inputs'!N$200</f>
        <v>18.809999999999999</v>
      </c>
      <c r="O1359" s="3">
        <f xml:space="preserve">  'Active inputs'!O$200</f>
        <v>20.763999999999999</v>
      </c>
      <c r="P1359" s="3">
        <f xml:space="preserve">  'Active inputs'!P$200</f>
        <v>20.763999999999999</v>
      </c>
      <c r="Q1359" s="3">
        <f xml:space="preserve">  'Active inputs'!Q$200</f>
        <v>20.763999999999999</v>
      </c>
      <c r="R1359" s="3">
        <f xml:space="preserve">  'Active inputs'!R$200</f>
        <v>20.763999999999999</v>
      </c>
      <c r="S1359" s="3">
        <f xml:space="preserve">  'Active inputs'!S$200</f>
        <v>19.401650900993442</v>
      </c>
      <c r="T1359" s="3">
        <f xml:space="preserve">  'Active inputs'!T$200</f>
        <v>19.143014970537379</v>
      </c>
      <c r="U1359" s="3">
        <f xml:space="preserve">  'Active inputs'!U$200</f>
        <v>18.47590639177546</v>
      </c>
      <c r="V1359" s="3">
        <f xml:space="preserve">  'Active inputs'!V$200</f>
        <v>18.016409129474571</v>
      </c>
      <c r="W1359" s="3">
        <f xml:space="preserve">  'Active inputs'!W$200</f>
        <v>18.199732454329961</v>
      </c>
      <c r="X1359" s="3">
        <f xml:space="preserve">  'Active inputs'!X$200</f>
        <v>0</v>
      </c>
    </row>
    <row r="1360" spans="1:24" outlineLevel="2">
      <c r="A1360" s="11"/>
      <c r="B1360" s="11"/>
      <c r="C1360" s="22"/>
      <c r="D1360" s="21"/>
      <c r="E1360" s="3" t="str">
        <f xml:space="preserve">  'Active inputs'!E$201</f>
        <v xml:space="preserve">Active - Developer services, diversions and other contributions - capex - price control - real (WWN) </v>
      </c>
      <c r="F1360" s="3">
        <f xml:space="preserve">  'Active inputs'!F$201</f>
        <v>0</v>
      </c>
      <c r="G1360" s="3" t="str">
        <f xml:space="preserve">  'Active inputs'!G$201</f>
        <v>£m</v>
      </c>
      <c r="H1360" s="3">
        <f xml:space="preserve">  'Active inputs'!H$201</f>
        <v>161.88867653708431</v>
      </c>
      <c r="I1360" s="3">
        <f xml:space="preserve">  'Active inputs'!I$201</f>
        <v>0</v>
      </c>
      <c r="J1360" s="3">
        <f xml:space="preserve">  'Active inputs'!J$201</f>
        <v>0</v>
      </c>
      <c r="K1360" s="3">
        <f xml:space="preserve">  'Active inputs'!K$201</f>
        <v>0</v>
      </c>
      <c r="L1360" s="3">
        <f xml:space="preserve">  'Active inputs'!L$201</f>
        <v>0</v>
      </c>
      <c r="M1360" s="3">
        <f xml:space="preserve">  'Active inputs'!M$201</f>
        <v>0</v>
      </c>
      <c r="N1360" s="3">
        <f xml:space="preserve">  'Active inputs'!N$201</f>
        <v>20.052</v>
      </c>
      <c r="O1360" s="3">
        <f xml:space="preserve">  'Active inputs'!O$201</f>
        <v>20.052</v>
      </c>
      <c r="P1360" s="3">
        <f xml:space="preserve">  'Active inputs'!P$201</f>
        <v>20.052</v>
      </c>
      <c r="Q1360" s="3">
        <f xml:space="preserve">  'Active inputs'!Q$201</f>
        <v>20.052</v>
      </c>
      <c r="R1360" s="3">
        <f xml:space="preserve">  'Active inputs'!R$201</f>
        <v>20.052</v>
      </c>
      <c r="S1360" s="3">
        <f xml:space="preserve">  'Active inputs'!S$201</f>
        <v>12.783950890687271</v>
      </c>
      <c r="T1360" s="3">
        <f xml:space="preserve">  'Active inputs'!T$201</f>
        <v>12.61390067178144</v>
      </c>
      <c r="U1360" s="3">
        <f xml:space="preserve">  'Active inputs'!U$201</f>
        <v>12.24615362549574</v>
      </c>
      <c r="V1360" s="3">
        <f xml:space="preserve">  'Active inputs'!V$201</f>
        <v>11.921317718734009</v>
      </c>
      <c r="W1360" s="3">
        <f xml:space="preserve">  'Active inputs'!W$201</f>
        <v>12.063353630385871</v>
      </c>
      <c r="X1360" s="3">
        <f xml:space="preserve">  'Active inputs'!X$201</f>
        <v>0</v>
      </c>
    </row>
    <row r="1361" spans="1:24" outlineLevel="2">
      <c r="A1361" s="11"/>
      <c r="B1361" s="11"/>
      <c r="C1361" s="22"/>
      <c r="D1361" s="21"/>
      <c r="E1361" s="3" t="str">
        <f xml:space="preserve">  'Active inputs'!E$202</f>
        <v xml:space="preserve">Active - Developer services, diversions and other contributions - capex - price control - real (BR) </v>
      </c>
      <c r="F1361" s="3">
        <f xml:space="preserve">  'Active inputs'!F$202</f>
        <v>0</v>
      </c>
      <c r="G1361" s="3" t="str">
        <f xml:space="preserve">  'Active inputs'!G$202</f>
        <v>£m</v>
      </c>
      <c r="H1361" s="3">
        <f xml:space="preserve">  'Active inputs'!H$202</f>
        <v>0</v>
      </c>
      <c r="I1361" s="3">
        <f xml:space="preserve">  'Active inputs'!I$202</f>
        <v>0</v>
      </c>
      <c r="J1361" s="3">
        <f xml:space="preserve">  'Active inputs'!J$202</f>
        <v>0</v>
      </c>
      <c r="K1361" s="3">
        <f xml:space="preserve">  'Active inputs'!K$202</f>
        <v>0</v>
      </c>
      <c r="L1361" s="3">
        <f xml:space="preserve">  'Active inputs'!L$202</f>
        <v>0</v>
      </c>
      <c r="M1361" s="3">
        <f xml:space="preserve">  'Active inputs'!M$202</f>
        <v>0</v>
      </c>
      <c r="N1361" s="3">
        <f xml:space="preserve">  'Active inputs'!N$202</f>
        <v>0</v>
      </c>
      <c r="O1361" s="3">
        <f xml:space="preserve">  'Active inputs'!O$202</f>
        <v>0</v>
      </c>
      <c r="P1361" s="3">
        <f xml:space="preserve">  'Active inputs'!P$202</f>
        <v>0</v>
      </c>
      <c r="Q1361" s="3">
        <f xml:space="preserve">  'Active inputs'!Q$202</f>
        <v>0</v>
      </c>
      <c r="R1361" s="3">
        <f xml:space="preserve">  'Active inputs'!R$202</f>
        <v>0</v>
      </c>
      <c r="S1361" s="3">
        <f xml:space="preserve">  'Active inputs'!S$202</f>
        <v>0</v>
      </c>
      <c r="T1361" s="3">
        <f xml:space="preserve">  'Active inputs'!T$202</f>
        <v>0</v>
      </c>
      <c r="U1361" s="3">
        <f xml:space="preserve">  'Active inputs'!U$202</f>
        <v>0</v>
      </c>
      <c r="V1361" s="3">
        <f xml:space="preserve">  'Active inputs'!V$202</f>
        <v>0</v>
      </c>
      <c r="W1361" s="3">
        <f xml:space="preserve">  'Active inputs'!W$202</f>
        <v>0</v>
      </c>
      <c r="X1361" s="3">
        <f xml:space="preserve">  'Active inputs'!X$202</f>
        <v>0</v>
      </c>
    </row>
    <row r="1362" spans="1:24" outlineLevel="2">
      <c r="A1362" s="11"/>
      <c r="B1362" s="11"/>
      <c r="C1362" s="22"/>
      <c r="D1362" s="21"/>
      <c r="E1362" s="3" t="str">
        <f xml:space="preserve">  'Active inputs'!E$203</f>
        <v xml:space="preserve">Active - Developer services, diversions and other contributions - capex - price control - real (ADDN1) </v>
      </c>
      <c r="F1362" s="3">
        <f xml:space="preserve">  'Active inputs'!F$203</f>
        <v>0</v>
      </c>
      <c r="G1362" s="3" t="str">
        <f xml:space="preserve">  'Active inputs'!G$203</f>
        <v>£m</v>
      </c>
      <c r="H1362" s="3">
        <f xml:space="preserve">  'Active inputs'!H$203</f>
        <v>0</v>
      </c>
      <c r="I1362" s="3">
        <f xml:space="preserve">  'Active inputs'!I$203</f>
        <v>0</v>
      </c>
      <c r="J1362" s="3">
        <f xml:space="preserve">  'Active inputs'!J$203</f>
        <v>0</v>
      </c>
      <c r="K1362" s="3">
        <f xml:space="preserve">  'Active inputs'!K$203</f>
        <v>0</v>
      </c>
      <c r="L1362" s="3">
        <f xml:space="preserve">  'Active inputs'!L$203</f>
        <v>0</v>
      </c>
      <c r="M1362" s="3">
        <f xml:space="preserve">  'Active inputs'!M$203</f>
        <v>0</v>
      </c>
      <c r="N1362" s="3">
        <f xml:space="preserve">  'Active inputs'!N$203</f>
        <v>0</v>
      </c>
      <c r="O1362" s="3">
        <f xml:space="preserve">  'Active inputs'!O$203</f>
        <v>0</v>
      </c>
      <c r="P1362" s="3">
        <f xml:space="preserve">  'Active inputs'!P$203</f>
        <v>0</v>
      </c>
      <c r="Q1362" s="3">
        <f xml:space="preserve">  'Active inputs'!Q$203</f>
        <v>0</v>
      </c>
      <c r="R1362" s="3">
        <f xml:space="preserve">  'Active inputs'!R$203</f>
        <v>0</v>
      </c>
      <c r="S1362" s="3">
        <f xml:space="preserve">  'Active inputs'!S$203</f>
        <v>0</v>
      </c>
      <c r="T1362" s="3">
        <f xml:space="preserve">  'Active inputs'!T$203</f>
        <v>0</v>
      </c>
      <c r="U1362" s="3">
        <f xml:space="preserve">  'Active inputs'!U$203</f>
        <v>0</v>
      </c>
      <c r="V1362" s="3">
        <f xml:space="preserve">  'Active inputs'!V$203</f>
        <v>0</v>
      </c>
      <c r="W1362" s="3">
        <f xml:space="preserve">  'Active inputs'!W$203</f>
        <v>0</v>
      </c>
      <c r="X1362" s="3">
        <f xml:space="preserve">  'Active inputs'!X$203</f>
        <v>0</v>
      </c>
    </row>
    <row r="1363" spans="1:24" outlineLevel="2">
      <c r="A1363" s="11"/>
      <c r="B1363" s="11"/>
      <c r="C1363" s="22"/>
      <c r="D1363" s="21"/>
      <c r="E1363" s="3" t="str">
        <f xml:space="preserve">  'Active inputs'!E$204</f>
        <v xml:space="preserve">Active - Developer services, diversions and other contributions - capex - price control - real (ADDN2) </v>
      </c>
      <c r="F1363" s="3">
        <f xml:space="preserve">  'Active inputs'!F$204</f>
        <v>0</v>
      </c>
      <c r="G1363" s="3" t="str">
        <f xml:space="preserve">  'Active inputs'!G$204</f>
        <v>£m</v>
      </c>
      <c r="H1363" s="3">
        <f xml:space="preserve">  'Active inputs'!H$204</f>
        <v>0</v>
      </c>
      <c r="I1363" s="3">
        <f xml:space="preserve">  'Active inputs'!I$204</f>
        <v>0</v>
      </c>
      <c r="J1363" s="3">
        <f xml:space="preserve">  'Active inputs'!J$204</f>
        <v>0</v>
      </c>
      <c r="K1363" s="3">
        <f xml:space="preserve">  'Active inputs'!K$204</f>
        <v>0</v>
      </c>
      <c r="L1363" s="3">
        <f xml:space="preserve">  'Active inputs'!L$204</f>
        <v>0</v>
      </c>
      <c r="M1363" s="3">
        <f xml:space="preserve">  'Active inputs'!M$204</f>
        <v>0</v>
      </c>
      <c r="N1363" s="3">
        <f xml:space="preserve">  'Active inputs'!N$204</f>
        <v>0</v>
      </c>
      <c r="O1363" s="3">
        <f xml:space="preserve">  'Active inputs'!O$204</f>
        <v>0</v>
      </c>
      <c r="P1363" s="3">
        <f xml:space="preserve">  'Active inputs'!P$204</f>
        <v>0</v>
      </c>
      <c r="Q1363" s="3">
        <f xml:space="preserve">  'Active inputs'!Q$204</f>
        <v>0</v>
      </c>
      <c r="R1363" s="3">
        <f xml:space="preserve">  'Active inputs'!R$204</f>
        <v>0</v>
      </c>
      <c r="S1363" s="3">
        <f xml:space="preserve">  'Active inputs'!S$204</f>
        <v>0</v>
      </c>
      <c r="T1363" s="3">
        <f xml:space="preserve">  'Active inputs'!T$204</f>
        <v>0</v>
      </c>
      <c r="U1363" s="3">
        <f xml:space="preserve">  'Active inputs'!U$204</f>
        <v>0</v>
      </c>
      <c r="V1363" s="3">
        <f xml:space="preserve">  'Active inputs'!V$204</f>
        <v>0</v>
      </c>
      <c r="W1363" s="3">
        <f xml:space="preserve">  'Active inputs'!W$204</f>
        <v>0</v>
      </c>
      <c r="X1363" s="3">
        <f xml:space="preserve">  'Active inputs'!X$204</f>
        <v>0</v>
      </c>
    </row>
    <row r="1364" spans="1:24" outlineLevel="2">
      <c r="A1364" s="11"/>
      <c r="B1364" s="11"/>
      <c r="C1364" s="22"/>
      <c r="D1364" s="21"/>
      <c r="E1364" s="3" t="str">
        <f xml:space="preserve">  'Active inputs'!E$255</f>
        <v xml:space="preserve">Active - Developer services, diversions and other contributions - opex - price control - real (WR) </v>
      </c>
      <c r="F1364" s="3">
        <f xml:space="preserve">  'Active inputs'!F$255</f>
        <v>0</v>
      </c>
      <c r="G1364" s="3" t="str">
        <f xml:space="preserve">  'Active inputs'!G$255</f>
        <v>£m</v>
      </c>
      <c r="H1364" s="3">
        <f xml:space="preserve">  'Active inputs'!H$255</f>
        <v>0</v>
      </c>
      <c r="I1364" s="3">
        <f xml:space="preserve">  'Active inputs'!I$255</f>
        <v>0</v>
      </c>
      <c r="J1364" s="3">
        <f xml:space="preserve">  'Active inputs'!J$255</f>
        <v>0</v>
      </c>
      <c r="K1364" s="3">
        <f xml:space="preserve">  'Active inputs'!K$255</f>
        <v>0</v>
      </c>
      <c r="L1364" s="3">
        <f xml:space="preserve">  'Active inputs'!L$255</f>
        <v>0</v>
      </c>
      <c r="M1364" s="3">
        <f xml:space="preserve">  'Active inputs'!M$255</f>
        <v>0</v>
      </c>
      <c r="N1364" s="3">
        <f xml:space="preserve">  'Active inputs'!N$255</f>
        <v>0</v>
      </c>
      <c r="O1364" s="3">
        <f xml:space="preserve">  'Active inputs'!O$255</f>
        <v>0</v>
      </c>
      <c r="P1364" s="3">
        <f xml:space="preserve">  'Active inputs'!P$255</f>
        <v>0</v>
      </c>
      <c r="Q1364" s="3">
        <f xml:space="preserve">  'Active inputs'!Q$255</f>
        <v>0</v>
      </c>
      <c r="R1364" s="3">
        <f xml:space="preserve">  'Active inputs'!R$255</f>
        <v>0</v>
      </c>
      <c r="S1364" s="3">
        <f xml:space="preserve">  'Active inputs'!S$255</f>
        <v>0</v>
      </c>
      <c r="T1364" s="3">
        <f xml:space="preserve">  'Active inputs'!T$255</f>
        <v>0</v>
      </c>
      <c r="U1364" s="3">
        <f xml:space="preserve">  'Active inputs'!U$255</f>
        <v>0</v>
      </c>
      <c r="V1364" s="3">
        <f xml:space="preserve">  'Active inputs'!V$255</f>
        <v>0</v>
      </c>
      <c r="W1364" s="3">
        <f xml:space="preserve">  'Active inputs'!W$255</f>
        <v>0</v>
      </c>
      <c r="X1364" s="3">
        <f xml:space="preserve">  'Active inputs'!X$255</f>
        <v>0</v>
      </c>
    </row>
    <row r="1365" spans="1:24" outlineLevel="2">
      <c r="A1365" s="11"/>
      <c r="B1365" s="11"/>
      <c r="C1365" s="22"/>
      <c r="D1365" s="21"/>
      <c r="E1365" s="3" t="str">
        <f xml:space="preserve">  'Active inputs'!E$256</f>
        <v xml:space="preserve">Active - Developer services, diversions and other contributions - opex - price control - real (WN) </v>
      </c>
      <c r="F1365" s="3">
        <f xml:space="preserve">  'Active inputs'!F$256</f>
        <v>0</v>
      </c>
      <c r="G1365" s="3" t="str">
        <f xml:space="preserve">  'Active inputs'!G$256</f>
        <v>£m</v>
      </c>
      <c r="H1365" s="3">
        <f xml:space="preserve">  'Active inputs'!H$256</f>
        <v>1.7655939675835528</v>
      </c>
      <c r="I1365" s="3">
        <f xml:space="preserve">  'Active inputs'!I$256</f>
        <v>0</v>
      </c>
      <c r="J1365" s="3">
        <f xml:space="preserve">  'Active inputs'!J$256</f>
        <v>0</v>
      </c>
      <c r="K1365" s="3">
        <f xml:space="preserve">  'Active inputs'!K$256</f>
        <v>0</v>
      </c>
      <c r="L1365" s="3">
        <f xml:space="preserve">  'Active inputs'!L$256</f>
        <v>0</v>
      </c>
      <c r="M1365" s="3">
        <f xml:space="preserve">  'Active inputs'!M$256</f>
        <v>0</v>
      </c>
      <c r="N1365" s="3">
        <f xml:space="preserve">  'Active inputs'!N$256</f>
        <v>0.19600000000000001</v>
      </c>
      <c r="O1365" s="3">
        <f xml:space="preserve">  'Active inputs'!O$256</f>
        <v>0.19600000000000001</v>
      </c>
      <c r="P1365" s="3">
        <f xml:space="preserve">  'Active inputs'!P$256</f>
        <v>0.19600000000000001</v>
      </c>
      <c r="Q1365" s="3">
        <f xml:space="preserve">  'Active inputs'!Q$256</f>
        <v>0.19600000000000001</v>
      </c>
      <c r="R1365" s="3">
        <f xml:space="preserve">  'Active inputs'!R$256</f>
        <v>0.19600000000000001</v>
      </c>
      <c r="S1365" s="3">
        <f xml:space="preserve">  'Active inputs'!S$256</f>
        <v>0.16347444348988879</v>
      </c>
      <c r="T1365" s="3">
        <f xml:space="preserve">  'Active inputs'!T$256</f>
        <v>0.16129522868937771</v>
      </c>
      <c r="U1365" s="3">
        <f xml:space="preserve">  'Active inputs'!U$256</f>
        <v>0.1556743047681638</v>
      </c>
      <c r="V1365" s="3">
        <f xml:space="preserve">  'Active inputs'!V$256</f>
        <v>0.15180267241980949</v>
      </c>
      <c r="W1365" s="3">
        <f xml:space="preserve">  'Active inputs'!W$256</f>
        <v>0.15334731821631309</v>
      </c>
      <c r="X1365" s="3">
        <f xml:space="preserve">  'Active inputs'!X$256</f>
        <v>0</v>
      </c>
    </row>
    <row r="1366" spans="1:24" outlineLevel="2">
      <c r="A1366" s="11"/>
      <c r="B1366" s="11"/>
      <c r="C1366" s="22"/>
      <c r="D1366" s="21"/>
      <c r="E1366" s="3" t="str">
        <f xml:space="preserve">  'Active inputs'!E$257</f>
        <v xml:space="preserve">Active - Developer services, diversions and other contributions - opex - price control - real (WWN) </v>
      </c>
      <c r="F1366" s="3">
        <f xml:space="preserve">  'Active inputs'!F$257</f>
        <v>0</v>
      </c>
      <c r="G1366" s="3" t="str">
        <f xml:space="preserve">  'Active inputs'!G$257</f>
        <v>£m</v>
      </c>
      <c r="H1366" s="3">
        <f xml:space="preserve">  'Active inputs'!H$257</f>
        <v>0.54875525901282551</v>
      </c>
      <c r="I1366" s="3">
        <f xml:space="preserve">  'Active inputs'!I$257</f>
        <v>0</v>
      </c>
      <c r="J1366" s="3">
        <f xml:space="preserve">  'Active inputs'!J$257</f>
        <v>0</v>
      </c>
      <c r="K1366" s="3">
        <f xml:space="preserve">  'Active inputs'!K$257</f>
        <v>0</v>
      </c>
      <c r="L1366" s="3">
        <f xml:space="preserve">  'Active inputs'!L$257</f>
        <v>0</v>
      </c>
      <c r="M1366" s="3">
        <f xml:space="preserve">  'Active inputs'!M$257</f>
        <v>0</v>
      </c>
      <c r="N1366" s="3">
        <f xml:space="preserve">  'Active inputs'!N$257</f>
        <v>6.2E-2</v>
      </c>
      <c r="O1366" s="3">
        <f xml:space="preserve">  'Active inputs'!O$257</f>
        <v>6.2E-2</v>
      </c>
      <c r="P1366" s="3">
        <f xml:space="preserve">  'Active inputs'!P$257</f>
        <v>6.2E-2</v>
      </c>
      <c r="Q1366" s="3">
        <f xml:space="preserve">  'Active inputs'!Q$257</f>
        <v>6.2E-2</v>
      </c>
      <c r="R1366" s="3">
        <f xml:space="preserve">  'Active inputs'!R$257</f>
        <v>6.2E-2</v>
      </c>
      <c r="S1366" s="3">
        <f xml:space="preserve">  'Active inputs'!S$257</f>
        <v>4.9526221843765129E-2</v>
      </c>
      <c r="T1366" s="3">
        <f xml:space="preserve">  'Active inputs'!T$257</f>
        <v>4.8867431385468993E-2</v>
      </c>
      <c r="U1366" s="3">
        <f xml:space="preserve">  'Active inputs'!U$257</f>
        <v>4.7442744920973667E-2</v>
      </c>
      <c r="V1366" s="3">
        <f xml:space="preserve">  'Active inputs'!V$257</f>
        <v>4.6184300225850412E-2</v>
      </c>
      <c r="W1366" s="3">
        <f xml:space="preserve">  'Active inputs'!W$257</f>
        <v>4.6734560636767307E-2</v>
      </c>
      <c r="X1366" s="3">
        <f xml:space="preserve">  'Active inputs'!X$257</f>
        <v>0</v>
      </c>
    </row>
    <row r="1367" spans="1:24" outlineLevel="2">
      <c r="A1367" s="11"/>
      <c r="B1367" s="11"/>
      <c r="C1367" s="22"/>
      <c r="D1367" s="21"/>
      <c r="E1367" s="3" t="str">
        <f xml:space="preserve">  'Active inputs'!E$258</f>
        <v xml:space="preserve">Active - Developer services, diversions and other contributions - opex - price control - real (BR) </v>
      </c>
      <c r="F1367" s="3">
        <f xml:space="preserve">  'Active inputs'!F$258</f>
        <v>0</v>
      </c>
      <c r="G1367" s="3" t="str">
        <f xml:space="preserve">  'Active inputs'!G$258</f>
        <v>£m</v>
      </c>
      <c r="H1367" s="3">
        <f xml:space="preserve">  'Active inputs'!H$258</f>
        <v>0</v>
      </c>
      <c r="I1367" s="3">
        <f xml:space="preserve">  'Active inputs'!I$258</f>
        <v>0</v>
      </c>
      <c r="J1367" s="3">
        <f xml:space="preserve">  'Active inputs'!J$258</f>
        <v>0</v>
      </c>
      <c r="K1367" s="3">
        <f xml:space="preserve">  'Active inputs'!K$258</f>
        <v>0</v>
      </c>
      <c r="L1367" s="3">
        <f xml:space="preserve">  'Active inputs'!L$258</f>
        <v>0</v>
      </c>
      <c r="M1367" s="3">
        <f xml:space="preserve">  'Active inputs'!M$258</f>
        <v>0</v>
      </c>
      <c r="N1367" s="3">
        <f xml:space="preserve">  'Active inputs'!N$258</f>
        <v>0</v>
      </c>
      <c r="O1367" s="3">
        <f xml:space="preserve">  'Active inputs'!O$258</f>
        <v>0</v>
      </c>
      <c r="P1367" s="3">
        <f xml:space="preserve">  'Active inputs'!P$258</f>
        <v>0</v>
      </c>
      <c r="Q1367" s="3">
        <f xml:space="preserve">  'Active inputs'!Q$258</f>
        <v>0</v>
      </c>
      <c r="R1367" s="3">
        <f xml:space="preserve">  'Active inputs'!R$258</f>
        <v>0</v>
      </c>
      <c r="S1367" s="3">
        <f xml:space="preserve">  'Active inputs'!S$258</f>
        <v>0</v>
      </c>
      <c r="T1367" s="3">
        <f xml:space="preserve">  'Active inputs'!T$258</f>
        <v>0</v>
      </c>
      <c r="U1367" s="3">
        <f xml:space="preserve">  'Active inputs'!U$258</f>
        <v>0</v>
      </c>
      <c r="V1367" s="3">
        <f xml:space="preserve">  'Active inputs'!V$258</f>
        <v>0</v>
      </c>
      <c r="W1367" s="3">
        <f xml:space="preserve">  'Active inputs'!W$258</f>
        <v>0</v>
      </c>
      <c r="X1367" s="3">
        <f xml:space="preserve">  'Active inputs'!X$258</f>
        <v>0</v>
      </c>
    </row>
    <row r="1368" spans="1:24" outlineLevel="2">
      <c r="A1368" s="11"/>
      <c r="B1368" s="11"/>
      <c r="C1368" s="22"/>
      <c r="D1368" s="21"/>
      <c r="E1368" s="3" t="str">
        <f xml:space="preserve">  'Active inputs'!E$259</f>
        <v xml:space="preserve">Active - Developer services, diversions and other contributions - opex - price control - real (ADDN1) </v>
      </c>
      <c r="F1368" s="3">
        <f xml:space="preserve">  'Active inputs'!F$259</f>
        <v>0</v>
      </c>
      <c r="G1368" s="3" t="str">
        <f xml:space="preserve">  'Active inputs'!G$259</f>
        <v>£m</v>
      </c>
      <c r="H1368" s="3">
        <f xml:space="preserve">  'Active inputs'!H$259</f>
        <v>0</v>
      </c>
      <c r="I1368" s="3">
        <f xml:space="preserve">  'Active inputs'!I$259</f>
        <v>0</v>
      </c>
      <c r="J1368" s="3">
        <f xml:space="preserve">  'Active inputs'!J$259</f>
        <v>0</v>
      </c>
      <c r="K1368" s="3">
        <f xml:space="preserve">  'Active inputs'!K$259</f>
        <v>0</v>
      </c>
      <c r="L1368" s="3">
        <f xml:space="preserve">  'Active inputs'!L$259</f>
        <v>0</v>
      </c>
      <c r="M1368" s="3">
        <f xml:space="preserve">  'Active inputs'!M$259</f>
        <v>0</v>
      </c>
      <c r="N1368" s="3">
        <f xml:space="preserve">  'Active inputs'!N$259</f>
        <v>0</v>
      </c>
      <c r="O1368" s="3">
        <f xml:space="preserve">  'Active inputs'!O$259</f>
        <v>0</v>
      </c>
      <c r="P1368" s="3">
        <f xml:space="preserve">  'Active inputs'!P$259</f>
        <v>0</v>
      </c>
      <c r="Q1368" s="3">
        <f xml:space="preserve">  'Active inputs'!Q$259</f>
        <v>0</v>
      </c>
      <c r="R1368" s="3">
        <f xml:space="preserve">  'Active inputs'!R$259</f>
        <v>0</v>
      </c>
      <c r="S1368" s="3">
        <f xml:space="preserve">  'Active inputs'!S$259</f>
        <v>0</v>
      </c>
      <c r="T1368" s="3">
        <f xml:space="preserve">  'Active inputs'!T$259</f>
        <v>0</v>
      </c>
      <c r="U1368" s="3">
        <f xml:space="preserve">  'Active inputs'!U$259</f>
        <v>0</v>
      </c>
      <c r="V1368" s="3">
        <f xml:space="preserve">  'Active inputs'!V$259</f>
        <v>0</v>
      </c>
      <c r="W1368" s="3">
        <f xml:space="preserve">  'Active inputs'!W$259</f>
        <v>0</v>
      </c>
      <c r="X1368" s="3">
        <f xml:space="preserve">  'Active inputs'!X$259</f>
        <v>0</v>
      </c>
    </row>
    <row r="1369" spans="1:24" outlineLevel="2">
      <c r="A1369" s="11"/>
      <c r="B1369" s="11"/>
      <c r="C1369" s="22"/>
      <c r="D1369" s="21"/>
      <c r="E1369" s="3" t="str">
        <f xml:space="preserve">  'Active inputs'!E$260</f>
        <v xml:space="preserve">Active - Developer services, diversions and other contributions - opex - price control - real (ADDN2) </v>
      </c>
      <c r="F1369" s="3">
        <f xml:space="preserve">  'Active inputs'!F$260</f>
        <v>0</v>
      </c>
      <c r="G1369" s="3" t="str">
        <f xml:space="preserve">  'Active inputs'!G$260</f>
        <v>£m</v>
      </c>
      <c r="H1369" s="3">
        <f xml:space="preserve">  'Active inputs'!H$260</f>
        <v>0</v>
      </c>
      <c r="I1369" s="3">
        <f xml:space="preserve">  'Active inputs'!I$260</f>
        <v>0</v>
      </c>
      <c r="J1369" s="3">
        <f xml:space="preserve">  'Active inputs'!J$260</f>
        <v>0</v>
      </c>
      <c r="K1369" s="3">
        <f xml:space="preserve">  'Active inputs'!K$260</f>
        <v>0</v>
      </c>
      <c r="L1369" s="3">
        <f xml:space="preserve">  'Active inputs'!L$260</f>
        <v>0</v>
      </c>
      <c r="M1369" s="3">
        <f xml:space="preserve">  'Active inputs'!M$260</f>
        <v>0</v>
      </c>
      <c r="N1369" s="3">
        <f xml:space="preserve">  'Active inputs'!N$260</f>
        <v>0</v>
      </c>
      <c r="O1369" s="3">
        <f xml:space="preserve">  'Active inputs'!O$260</f>
        <v>0</v>
      </c>
      <c r="P1369" s="3">
        <f xml:space="preserve">  'Active inputs'!P$260</f>
        <v>0</v>
      </c>
      <c r="Q1369" s="3">
        <f xml:space="preserve">  'Active inputs'!Q$260</f>
        <v>0</v>
      </c>
      <c r="R1369" s="3">
        <f xml:space="preserve">  'Active inputs'!R$260</f>
        <v>0</v>
      </c>
      <c r="S1369" s="3">
        <f xml:space="preserve">  'Active inputs'!S$260</f>
        <v>0</v>
      </c>
      <c r="T1369" s="3">
        <f xml:space="preserve">  'Active inputs'!T$260</f>
        <v>0</v>
      </c>
      <c r="U1369" s="3">
        <f xml:space="preserve">  'Active inputs'!U$260</f>
        <v>0</v>
      </c>
      <c r="V1369" s="3">
        <f xml:space="preserve">  'Active inputs'!V$260</f>
        <v>0</v>
      </c>
      <c r="W1369" s="3">
        <f xml:space="preserve">  'Active inputs'!W$260</f>
        <v>0</v>
      </c>
      <c r="X1369" s="3">
        <f xml:space="preserve">  'Active inputs'!X$260</f>
        <v>0</v>
      </c>
    </row>
    <row r="1370" spans="1:24" outlineLevel="2">
      <c r="A1370" s="31"/>
      <c r="B1370" s="31"/>
      <c r="C1370" s="45"/>
      <c r="D1370" s="46"/>
      <c r="E1370" s="18" t="s">
        <v>13163</v>
      </c>
      <c r="F1370" s="18"/>
      <c r="G1370" s="18" t="s">
        <v>816</v>
      </c>
      <c r="H1370" s="5">
        <f xml:space="preserve"> SUM( J1370:X1370 )</f>
        <v>162.43743179609717</v>
      </c>
      <c r="I1370" s="18"/>
      <c r="J1370" s="5">
        <f t="shared" ref="J1370:X1370" si="143" xml:space="preserve">   INDEX( J$1358:J$1363,MATCH("*(WWN)*", $E$1358:$E$1363,0 )) +  INDEX( J$1364:J$1369,MATCH("*(WWN)*", $E$1364:$E$1369,0 ))</f>
        <v>0</v>
      </c>
      <c r="K1370" s="5">
        <f t="shared" si="143"/>
        <v>0</v>
      </c>
      <c r="L1370" s="5">
        <f t="shared" si="143"/>
        <v>0</v>
      </c>
      <c r="M1370" s="5">
        <f t="shared" si="143"/>
        <v>0</v>
      </c>
      <c r="N1370" s="5">
        <f t="shared" si="143"/>
        <v>20.114000000000001</v>
      </c>
      <c r="O1370" s="5">
        <f t="shared" si="143"/>
        <v>20.114000000000001</v>
      </c>
      <c r="P1370" s="5">
        <f t="shared" si="143"/>
        <v>20.114000000000001</v>
      </c>
      <c r="Q1370" s="5">
        <f t="shared" si="143"/>
        <v>20.114000000000001</v>
      </c>
      <c r="R1370" s="5">
        <f t="shared" si="143"/>
        <v>20.114000000000001</v>
      </c>
      <c r="S1370" s="5">
        <f t="shared" si="143"/>
        <v>12.833477112531035</v>
      </c>
      <c r="T1370" s="5">
        <f t="shared" si="143"/>
        <v>12.662768103166909</v>
      </c>
      <c r="U1370" s="5">
        <f t="shared" si="143"/>
        <v>12.293596370416713</v>
      </c>
      <c r="V1370" s="5">
        <f t="shared" si="143"/>
        <v>11.967502018959859</v>
      </c>
      <c r="W1370" s="5">
        <f t="shared" si="143"/>
        <v>12.110088191022639</v>
      </c>
      <c r="X1370" s="5">
        <f t="shared" si="143"/>
        <v>0</v>
      </c>
    </row>
    <row r="1371" spans="1:24" outlineLevel="2"/>
    <row r="1372" spans="1:24" outlineLevel="1"/>
    <row r="1373" spans="1:24" outlineLevel="1"/>
    <row r="1374" spans="1:24" outlineLevel="1">
      <c r="A1374" s="81" t="s">
        <v>146</v>
      </c>
    </row>
    <row r="1375" spans="1:24" outlineLevel="2">
      <c r="B1375" s="81" t="s">
        <v>13164</v>
      </c>
    </row>
    <row r="1376" spans="1:24" outlineLevel="2">
      <c r="A1376" s="11"/>
      <c r="B1376" s="11"/>
      <c r="C1376" s="22"/>
      <c r="D1376" s="21"/>
      <c r="E1376" s="3" t="str">
        <f xml:space="preserve">  'PAYG Calc'!E$23</f>
        <v xml:space="preserve">PAYG - real (WR) </v>
      </c>
      <c r="F1376" s="3">
        <f xml:space="preserve">  'PAYG Calc'!F$23</f>
        <v>0</v>
      </c>
      <c r="G1376" s="3" t="str">
        <f xml:space="preserve">  'PAYG Calc'!G$23</f>
        <v>£m</v>
      </c>
      <c r="H1376" s="3">
        <f xml:space="preserve">  'PAYG Calc'!H$23</f>
        <v>285.84449850131051</v>
      </c>
      <c r="I1376" s="3">
        <f xml:space="preserve">  'PAYG Calc'!I$23</f>
        <v>0</v>
      </c>
      <c r="J1376" s="3">
        <f xml:space="preserve">  'PAYG Calc'!J$23</f>
        <v>0</v>
      </c>
      <c r="K1376" s="3">
        <f xml:space="preserve">  'PAYG Calc'!K$23</f>
        <v>0</v>
      </c>
      <c r="L1376" s="3">
        <f xml:space="preserve">  'PAYG Calc'!L$23</f>
        <v>0</v>
      </c>
      <c r="M1376" s="3">
        <f xml:space="preserve">  'PAYG Calc'!M$23</f>
        <v>0</v>
      </c>
      <c r="N1376" s="3">
        <f xml:space="preserve">  'PAYG Calc'!N$23</f>
        <v>57.765580737087738</v>
      </c>
      <c r="O1376" s="3">
        <f xml:space="preserve">  'PAYG Calc'!O$23</f>
        <v>57.399707558415841</v>
      </c>
      <c r="P1376" s="3">
        <f xml:space="preserve">  'PAYG Calc'!P$23</f>
        <v>57.040257428576396</v>
      </c>
      <c r="Q1376" s="3">
        <f xml:space="preserve">  'PAYG Calc'!Q$23</f>
        <v>56.831293479714716</v>
      </c>
      <c r="R1376" s="3">
        <f xml:space="preserve">  'PAYG Calc'!R$23</f>
        <v>56.807659297515841</v>
      </c>
      <c r="S1376" s="3">
        <f xml:space="preserve">  'PAYG Calc'!S$23</f>
        <v>0</v>
      </c>
      <c r="T1376" s="3">
        <f xml:space="preserve">  'PAYG Calc'!T$23</f>
        <v>0</v>
      </c>
      <c r="U1376" s="3">
        <f xml:space="preserve">  'PAYG Calc'!U$23</f>
        <v>0</v>
      </c>
      <c r="V1376" s="3">
        <f xml:space="preserve">  'PAYG Calc'!V$23</f>
        <v>0</v>
      </c>
      <c r="W1376" s="3">
        <f xml:space="preserve">  'PAYG Calc'!W$23</f>
        <v>0</v>
      </c>
      <c r="X1376" s="3">
        <f xml:space="preserve">  'PAYG Calc'!X$23</f>
        <v>0</v>
      </c>
    </row>
    <row r="1377" spans="1:24" outlineLevel="2">
      <c r="A1377" s="11"/>
      <c r="B1377" s="11"/>
      <c r="C1377" s="22"/>
      <c r="D1377" s="21"/>
      <c r="E1377" s="3" t="str">
        <f xml:space="preserve">  'PAYG Calc'!E$24</f>
        <v xml:space="preserve">PAYG - real (WN) </v>
      </c>
      <c r="F1377" s="3">
        <f xml:space="preserve">  'PAYG Calc'!F$24</f>
        <v>0</v>
      </c>
      <c r="G1377" s="3" t="str">
        <f xml:space="preserve">  'PAYG Calc'!G$24</f>
        <v>£m</v>
      </c>
      <c r="H1377" s="3">
        <f xml:space="preserve">  'PAYG Calc'!H$24</f>
        <v>1539.1450737110197</v>
      </c>
      <c r="I1377" s="3">
        <f xml:space="preserve">  'PAYG Calc'!I$24</f>
        <v>0</v>
      </c>
      <c r="J1377" s="3">
        <f xml:space="preserve">  'PAYG Calc'!J$24</f>
        <v>0</v>
      </c>
      <c r="K1377" s="3">
        <f xml:space="preserve">  'PAYG Calc'!K$24</f>
        <v>0</v>
      </c>
      <c r="L1377" s="3">
        <f xml:space="preserve">  'PAYG Calc'!L$24</f>
        <v>0</v>
      </c>
      <c r="M1377" s="3">
        <f xml:space="preserve">  'PAYG Calc'!M$24</f>
        <v>0</v>
      </c>
      <c r="N1377" s="3">
        <f xml:space="preserve">  'PAYG Calc'!N$24</f>
        <v>309.68001946232914</v>
      </c>
      <c r="O1377" s="3">
        <f xml:space="preserve">  'PAYG Calc'!O$24</f>
        <v>308.05293914498685</v>
      </c>
      <c r="P1377" s="3">
        <f xml:space="preserve">  'PAYG Calc'!P$24</f>
        <v>305.22452108302292</v>
      </c>
      <c r="Q1377" s="3">
        <f xml:space="preserve">  'PAYG Calc'!Q$24</f>
        <v>306.66732266636262</v>
      </c>
      <c r="R1377" s="3">
        <f xml:space="preserve">  'PAYG Calc'!R$24</f>
        <v>309.52027135431808</v>
      </c>
      <c r="S1377" s="3">
        <f xml:space="preserve">  'PAYG Calc'!S$24</f>
        <v>0</v>
      </c>
      <c r="T1377" s="3">
        <f xml:space="preserve">  'PAYG Calc'!T$24</f>
        <v>0</v>
      </c>
      <c r="U1377" s="3">
        <f xml:space="preserve">  'PAYG Calc'!U$24</f>
        <v>0</v>
      </c>
      <c r="V1377" s="3">
        <f xml:space="preserve">  'PAYG Calc'!V$24</f>
        <v>0</v>
      </c>
      <c r="W1377" s="3">
        <f xml:space="preserve">  'PAYG Calc'!W$24</f>
        <v>0</v>
      </c>
      <c r="X1377" s="3">
        <f xml:space="preserve">  'PAYG Calc'!X$24</f>
        <v>0</v>
      </c>
    </row>
    <row r="1378" spans="1:24" outlineLevel="2">
      <c r="A1378" s="11"/>
      <c r="B1378" s="11"/>
      <c r="C1378" s="22"/>
      <c r="D1378" s="21"/>
      <c r="E1378" s="3" t="str">
        <f xml:space="preserve">  'PAYG Calc'!E$25</f>
        <v xml:space="preserve">PAYG - real (WWN) </v>
      </c>
      <c r="F1378" s="3">
        <f xml:space="preserve">  'PAYG Calc'!F$25</f>
        <v>0</v>
      </c>
      <c r="G1378" s="3" t="str">
        <f xml:space="preserve">  'PAYG Calc'!G$25</f>
        <v>£m</v>
      </c>
      <c r="H1378" s="3">
        <f xml:space="preserve">  'PAYG Calc'!H$25</f>
        <v>1645.5788954373688</v>
      </c>
      <c r="I1378" s="3">
        <f xml:space="preserve">  'PAYG Calc'!I$25</f>
        <v>0</v>
      </c>
      <c r="J1378" s="3">
        <f xml:space="preserve">  'PAYG Calc'!J$25</f>
        <v>0</v>
      </c>
      <c r="K1378" s="3">
        <f xml:space="preserve">  'PAYG Calc'!K$25</f>
        <v>0</v>
      </c>
      <c r="L1378" s="3">
        <f xml:space="preserve">  'PAYG Calc'!L$25</f>
        <v>0</v>
      </c>
      <c r="M1378" s="3">
        <f xml:space="preserve">  'PAYG Calc'!M$25</f>
        <v>0</v>
      </c>
      <c r="N1378" s="3">
        <f xml:space="preserve">  'PAYG Calc'!N$25</f>
        <v>318.2071973506994</v>
      </c>
      <c r="O1378" s="3">
        <f xml:space="preserve">  'PAYG Calc'!O$25</f>
        <v>322.51289858143258</v>
      </c>
      <c r="P1378" s="3">
        <f xml:space="preserve">  'PAYG Calc'!P$25</f>
        <v>326.70522897402225</v>
      </c>
      <c r="Q1378" s="3">
        <f xml:space="preserve">  'PAYG Calc'!Q$25</f>
        <v>331.86016029068833</v>
      </c>
      <c r="R1378" s="3">
        <f xml:space="preserve">  'PAYG Calc'!R$25</f>
        <v>346.29341024052633</v>
      </c>
      <c r="S1378" s="3">
        <f xml:space="preserve">  'PAYG Calc'!S$25</f>
        <v>0</v>
      </c>
      <c r="T1378" s="3">
        <f xml:space="preserve">  'PAYG Calc'!T$25</f>
        <v>0</v>
      </c>
      <c r="U1378" s="3">
        <f xml:space="preserve">  'PAYG Calc'!U$25</f>
        <v>0</v>
      </c>
      <c r="V1378" s="3">
        <f xml:space="preserve">  'PAYG Calc'!V$25</f>
        <v>0</v>
      </c>
      <c r="W1378" s="3">
        <f xml:space="preserve">  'PAYG Calc'!W$25</f>
        <v>0</v>
      </c>
      <c r="X1378" s="3">
        <f xml:space="preserve">  'PAYG Calc'!X$25</f>
        <v>0</v>
      </c>
    </row>
    <row r="1379" spans="1:24" outlineLevel="2">
      <c r="A1379" s="11"/>
      <c r="B1379" s="11"/>
      <c r="C1379" s="22"/>
      <c r="D1379" s="21"/>
      <c r="E1379" s="3" t="str">
        <f xml:space="preserve">  'PAYG Calc'!E$26</f>
        <v xml:space="preserve">PAYG - real (BR) </v>
      </c>
      <c r="F1379" s="3">
        <f xml:space="preserve">  'PAYG Calc'!F$26</f>
        <v>0</v>
      </c>
      <c r="G1379" s="3" t="str">
        <f xml:space="preserve">  'PAYG Calc'!G$26</f>
        <v>£m</v>
      </c>
      <c r="H1379" s="3">
        <f xml:space="preserve">  'PAYG Calc'!H$26</f>
        <v>331.45626477890647</v>
      </c>
      <c r="I1379" s="3">
        <f xml:space="preserve">  'PAYG Calc'!I$26</f>
        <v>0</v>
      </c>
      <c r="J1379" s="3">
        <f xml:space="preserve">  'PAYG Calc'!J$26</f>
        <v>0</v>
      </c>
      <c r="K1379" s="3">
        <f xml:space="preserve">  'PAYG Calc'!K$26</f>
        <v>0</v>
      </c>
      <c r="L1379" s="3">
        <f xml:space="preserve">  'PAYG Calc'!L$26</f>
        <v>0</v>
      </c>
      <c r="M1379" s="3">
        <f xml:space="preserve">  'PAYG Calc'!M$26</f>
        <v>0</v>
      </c>
      <c r="N1379" s="3">
        <f xml:space="preserve">  'PAYG Calc'!N$26</f>
        <v>66.925867711860491</v>
      </c>
      <c r="O1379" s="3">
        <f xml:space="preserve">  'PAYG Calc'!O$26</f>
        <v>66.539735274526322</v>
      </c>
      <c r="P1379" s="3">
        <f xml:space="preserve">  'PAYG Calc'!P$26</f>
        <v>65.879371584449189</v>
      </c>
      <c r="Q1379" s="3">
        <f xml:space="preserve">  'PAYG Calc'!Q$26</f>
        <v>65.546379207311801</v>
      </c>
      <c r="R1379" s="3">
        <f xml:space="preserve">  'PAYG Calc'!R$26</f>
        <v>66.564911000758698</v>
      </c>
      <c r="S1379" s="3">
        <f xml:space="preserve">  'PAYG Calc'!S$26</f>
        <v>0</v>
      </c>
      <c r="T1379" s="3">
        <f xml:space="preserve">  'PAYG Calc'!T$26</f>
        <v>0</v>
      </c>
      <c r="U1379" s="3">
        <f xml:space="preserve">  'PAYG Calc'!U$26</f>
        <v>0</v>
      </c>
      <c r="V1379" s="3">
        <f xml:space="preserve">  'PAYG Calc'!V$26</f>
        <v>0</v>
      </c>
      <c r="W1379" s="3">
        <f xml:space="preserve">  'PAYG Calc'!W$26</f>
        <v>0</v>
      </c>
      <c r="X1379" s="3">
        <f xml:space="preserve">  'PAYG Calc'!X$26</f>
        <v>0</v>
      </c>
    </row>
    <row r="1380" spans="1:24" outlineLevel="2">
      <c r="A1380" s="11"/>
      <c r="B1380" s="11"/>
      <c r="C1380" s="22"/>
      <c r="D1380" s="21"/>
      <c r="E1380" s="3" t="str">
        <f xml:space="preserve">  'PAYG Calc'!E$27</f>
        <v xml:space="preserve">PAYG - real (ADDN1) </v>
      </c>
      <c r="F1380" s="3">
        <f xml:space="preserve">  'PAYG Calc'!F$27</f>
        <v>0</v>
      </c>
      <c r="G1380" s="3" t="str">
        <f xml:space="preserve">  'PAYG Calc'!G$27</f>
        <v>£m</v>
      </c>
      <c r="H1380" s="3">
        <f xml:space="preserve">  'PAYG Calc'!H$27</f>
        <v>145.708</v>
      </c>
      <c r="I1380" s="3">
        <f xml:space="preserve">  'PAYG Calc'!I$27</f>
        <v>0</v>
      </c>
      <c r="J1380" s="3">
        <f xml:space="preserve">  'PAYG Calc'!J$27</f>
        <v>0</v>
      </c>
      <c r="K1380" s="3">
        <f xml:space="preserve">  'PAYG Calc'!K$27</f>
        <v>0</v>
      </c>
      <c r="L1380" s="3">
        <f xml:space="preserve">  'PAYG Calc'!L$27</f>
        <v>0</v>
      </c>
      <c r="M1380" s="3">
        <f xml:space="preserve">  'PAYG Calc'!M$27</f>
        <v>0</v>
      </c>
      <c r="N1380" s="3">
        <f xml:space="preserve">  'PAYG Calc'!N$27</f>
        <v>32.395000000000003</v>
      </c>
      <c r="O1380" s="3">
        <f xml:space="preserve">  'PAYG Calc'!O$27</f>
        <v>41.33</v>
      </c>
      <c r="P1380" s="3">
        <f xml:space="preserve">  'PAYG Calc'!P$27</f>
        <v>43.292999999999999</v>
      </c>
      <c r="Q1380" s="3">
        <f xml:space="preserve">  'PAYG Calc'!Q$27</f>
        <v>26.106000000000002</v>
      </c>
      <c r="R1380" s="3">
        <f xml:space="preserve">  'PAYG Calc'!R$27</f>
        <v>2.5840000000000001</v>
      </c>
      <c r="S1380" s="3">
        <f xml:space="preserve">  'PAYG Calc'!S$27</f>
        <v>0</v>
      </c>
      <c r="T1380" s="3">
        <f xml:space="preserve">  'PAYG Calc'!T$27</f>
        <v>0</v>
      </c>
      <c r="U1380" s="3">
        <f xml:space="preserve">  'PAYG Calc'!U$27</f>
        <v>0</v>
      </c>
      <c r="V1380" s="3">
        <f xml:space="preserve">  'PAYG Calc'!V$27</f>
        <v>0</v>
      </c>
      <c r="W1380" s="3">
        <f xml:space="preserve">  'PAYG Calc'!W$27</f>
        <v>0</v>
      </c>
      <c r="X1380" s="3">
        <f xml:space="preserve">  'PAYG Calc'!X$27</f>
        <v>0</v>
      </c>
    </row>
    <row r="1381" spans="1:24" outlineLevel="2">
      <c r="A1381" s="11"/>
      <c r="B1381" s="11"/>
      <c r="C1381" s="22"/>
      <c r="D1381" s="21"/>
      <c r="E1381" s="3" t="str">
        <f xml:space="preserve">  'PAYG Calc'!E$28</f>
        <v xml:space="preserve">PAYG - real (ADDN2) </v>
      </c>
      <c r="F1381" s="3">
        <f xml:space="preserve">  'PAYG Calc'!F$28</f>
        <v>0</v>
      </c>
      <c r="G1381" s="3" t="str">
        <f xml:space="preserve">  'PAYG Calc'!G$28</f>
        <v>£m</v>
      </c>
      <c r="H1381" s="3">
        <f xml:space="preserve">  'PAYG Calc'!H$28</f>
        <v>0</v>
      </c>
      <c r="I1381" s="3">
        <f xml:space="preserve">  'PAYG Calc'!I$28</f>
        <v>0</v>
      </c>
      <c r="J1381" s="3">
        <f xml:space="preserve">  'PAYG Calc'!J$28</f>
        <v>0</v>
      </c>
      <c r="K1381" s="3">
        <f xml:space="preserve">  'PAYG Calc'!K$28</f>
        <v>0</v>
      </c>
      <c r="L1381" s="3">
        <f xml:space="preserve">  'PAYG Calc'!L$28</f>
        <v>0</v>
      </c>
      <c r="M1381" s="3">
        <f xml:space="preserve">  'PAYG Calc'!M$28</f>
        <v>0</v>
      </c>
      <c r="N1381" s="3">
        <f xml:space="preserve">  'PAYG Calc'!N$28</f>
        <v>0</v>
      </c>
      <c r="O1381" s="3">
        <f xml:space="preserve">  'PAYG Calc'!O$28</f>
        <v>0</v>
      </c>
      <c r="P1381" s="3">
        <f xml:space="preserve">  'PAYG Calc'!P$28</f>
        <v>0</v>
      </c>
      <c r="Q1381" s="3">
        <f xml:space="preserve">  'PAYG Calc'!Q$28</f>
        <v>0</v>
      </c>
      <c r="R1381" s="3">
        <f xml:space="preserve">  'PAYG Calc'!R$28</f>
        <v>0</v>
      </c>
      <c r="S1381" s="3">
        <f xml:space="preserve">  'PAYG Calc'!S$28</f>
        <v>0</v>
      </c>
      <c r="T1381" s="3">
        <f xml:space="preserve">  'PAYG Calc'!T$28</f>
        <v>0</v>
      </c>
      <c r="U1381" s="3">
        <f xml:space="preserve">  'PAYG Calc'!U$28</f>
        <v>0</v>
      </c>
      <c r="V1381" s="3">
        <f xml:space="preserve">  'PAYG Calc'!V$28</f>
        <v>0</v>
      </c>
      <c r="W1381" s="3">
        <f xml:space="preserve">  'PAYG Calc'!W$28</f>
        <v>0</v>
      </c>
      <c r="X1381" s="3">
        <f xml:space="preserve">  'PAYG Calc'!X$28</f>
        <v>0</v>
      </c>
    </row>
    <row r="1382" spans="1:24" outlineLevel="2">
      <c r="A1382" s="31"/>
      <c r="B1382" s="31"/>
      <c r="C1382" s="45"/>
      <c r="D1382" s="46"/>
      <c r="E1382" s="18" t="s">
        <v>13164</v>
      </c>
      <c r="F1382" s="18"/>
      <c r="G1382" s="18" t="s">
        <v>816</v>
      </c>
      <c r="H1382" s="5">
        <f xml:space="preserve"> SUM( J1382:X1382 )</f>
        <v>331.45626477890647</v>
      </c>
      <c r="I1382" s="18"/>
      <c r="J1382" s="5">
        <f t="shared" ref="J1382:X1382" si="144" xml:space="preserve">   INDEX( J$1376:J$1381,MATCH("*(BR)*", $E$1376:$E$1381,0 ))</f>
        <v>0</v>
      </c>
      <c r="K1382" s="5">
        <f t="shared" si="144"/>
        <v>0</v>
      </c>
      <c r="L1382" s="5">
        <f t="shared" si="144"/>
        <v>0</v>
      </c>
      <c r="M1382" s="5">
        <f t="shared" si="144"/>
        <v>0</v>
      </c>
      <c r="N1382" s="5">
        <f t="shared" si="144"/>
        <v>66.925867711860491</v>
      </c>
      <c r="O1382" s="5">
        <f t="shared" si="144"/>
        <v>66.539735274526322</v>
      </c>
      <c r="P1382" s="5">
        <f t="shared" si="144"/>
        <v>65.879371584449189</v>
      </c>
      <c r="Q1382" s="5">
        <f t="shared" si="144"/>
        <v>65.546379207311801</v>
      </c>
      <c r="R1382" s="5">
        <f t="shared" si="144"/>
        <v>66.564911000758698</v>
      </c>
      <c r="S1382" s="5">
        <f t="shared" si="144"/>
        <v>0</v>
      </c>
      <c r="T1382" s="5">
        <f t="shared" si="144"/>
        <v>0</v>
      </c>
      <c r="U1382" s="5">
        <f t="shared" si="144"/>
        <v>0</v>
      </c>
      <c r="V1382" s="5">
        <f t="shared" si="144"/>
        <v>0</v>
      </c>
      <c r="W1382" s="5">
        <f t="shared" si="144"/>
        <v>0</v>
      </c>
      <c r="X1382" s="5">
        <f t="shared" si="144"/>
        <v>0</v>
      </c>
    </row>
    <row r="1383" spans="1:24" outlineLevel="2"/>
    <row r="1384" spans="1:24" outlineLevel="2"/>
    <row r="1385" spans="1:24" outlineLevel="2">
      <c r="B1385" s="81" t="s">
        <v>13165</v>
      </c>
    </row>
    <row r="1386" spans="1:24" outlineLevel="2">
      <c r="A1386" s="11"/>
      <c r="B1386" s="11"/>
      <c r="C1386" s="22"/>
      <c r="D1386" s="21"/>
      <c r="E1386" s="3" t="str">
        <f xml:space="preserve">  'Active inputs'!E$1772</f>
        <v xml:space="preserve">Active - Pension deficit recovery  - real (WR) </v>
      </c>
      <c r="F1386" s="3">
        <f xml:space="preserve">  'Active inputs'!F$1772</f>
        <v>0</v>
      </c>
      <c r="G1386" s="3" t="str">
        <f xml:space="preserve">  'Active inputs'!G$1772</f>
        <v>£m</v>
      </c>
      <c r="H1386" s="3">
        <f xml:space="preserve">  'Active inputs'!H$1772</f>
        <v>0</v>
      </c>
      <c r="I1386" s="3">
        <f xml:space="preserve">  'Active inputs'!I$1772</f>
        <v>0</v>
      </c>
      <c r="J1386" s="3">
        <f xml:space="preserve">  'Active inputs'!J$1772</f>
        <v>0</v>
      </c>
      <c r="K1386" s="3">
        <f xml:space="preserve">  'Active inputs'!K$1772</f>
        <v>0</v>
      </c>
      <c r="L1386" s="3">
        <f xml:space="preserve">  'Active inputs'!L$1772</f>
        <v>0</v>
      </c>
      <c r="M1386" s="3">
        <f xml:space="preserve">  'Active inputs'!M$1772</f>
        <v>0</v>
      </c>
      <c r="N1386" s="3">
        <f xml:space="preserve">  'Active inputs'!N$1772</f>
        <v>0</v>
      </c>
      <c r="O1386" s="3">
        <f xml:space="preserve">  'Active inputs'!O$1772</f>
        <v>0</v>
      </c>
      <c r="P1386" s="3">
        <f xml:space="preserve">  'Active inputs'!P$1772</f>
        <v>0</v>
      </c>
      <c r="Q1386" s="3">
        <f xml:space="preserve">  'Active inputs'!Q$1772</f>
        <v>0</v>
      </c>
      <c r="R1386" s="3">
        <f xml:space="preserve">  'Active inputs'!R$1772</f>
        <v>0</v>
      </c>
      <c r="S1386" s="3">
        <f xml:space="preserve">  'Active inputs'!S$1772</f>
        <v>0</v>
      </c>
      <c r="T1386" s="3">
        <f xml:space="preserve">  'Active inputs'!T$1772</f>
        <v>0</v>
      </c>
      <c r="U1386" s="3">
        <f xml:space="preserve">  'Active inputs'!U$1772</f>
        <v>0</v>
      </c>
      <c r="V1386" s="3">
        <f xml:space="preserve">  'Active inputs'!V$1772</f>
        <v>0</v>
      </c>
      <c r="W1386" s="3">
        <f xml:space="preserve">  'Active inputs'!W$1772</f>
        <v>0</v>
      </c>
      <c r="X1386" s="3">
        <f xml:space="preserve">  'Active inputs'!X$1772</f>
        <v>0</v>
      </c>
    </row>
    <row r="1387" spans="1:24" outlineLevel="2">
      <c r="A1387" s="11"/>
      <c r="B1387" s="11"/>
      <c r="C1387" s="22"/>
      <c r="D1387" s="21"/>
      <c r="E1387" s="3" t="str">
        <f xml:space="preserve">  'Active inputs'!E$1773</f>
        <v xml:space="preserve">Active - Pension deficit recovery  - real (WN) </v>
      </c>
      <c r="F1387" s="3">
        <f xml:space="preserve">  'Active inputs'!F$1773</f>
        <v>0</v>
      </c>
      <c r="G1387" s="3" t="str">
        <f xml:space="preserve">  'Active inputs'!G$1773</f>
        <v>£m</v>
      </c>
      <c r="H1387" s="3">
        <f xml:space="preserve">  'Active inputs'!H$1773</f>
        <v>0</v>
      </c>
      <c r="I1387" s="3">
        <f xml:space="preserve">  'Active inputs'!I$1773</f>
        <v>0</v>
      </c>
      <c r="J1387" s="3">
        <f xml:space="preserve">  'Active inputs'!J$1773</f>
        <v>0</v>
      </c>
      <c r="K1387" s="3">
        <f xml:space="preserve">  'Active inputs'!K$1773</f>
        <v>0</v>
      </c>
      <c r="L1387" s="3">
        <f xml:space="preserve">  'Active inputs'!L$1773</f>
        <v>0</v>
      </c>
      <c r="M1387" s="3">
        <f xml:space="preserve">  'Active inputs'!M$1773</f>
        <v>0</v>
      </c>
      <c r="N1387" s="3">
        <f xml:space="preserve">  'Active inputs'!N$1773</f>
        <v>0</v>
      </c>
      <c r="O1387" s="3">
        <f xml:space="preserve">  'Active inputs'!O$1773</f>
        <v>0</v>
      </c>
      <c r="P1387" s="3">
        <f xml:space="preserve">  'Active inputs'!P$1773</f>
        <v>0</v>
      </c>
      <c r="Q1387" s="3">
        <f xml:space="preserve">  'Active inputs'!Q$1773</f>
        <v>0</v>
      </c>
      <c r="R1387" s="3">
        <f xml:space="preserve">  'Active inputs'!R$1773</f>
        <v>0</v>
      </c>
      <c r="S1387" s="3">
        <f xml:space="preserve">  'Active inputs'!S$1773</f>
        <v>0</v>
      </c>
      <c r="T1387" s="3">
        <f xml:space="preserve">  'Active inputs'!T$1773</f>
        <v>0</v>
      </c>
      <c r="U1387" s="3">
        <f xml:space="preserve">  'Active inputs'!U$1773</f>
        <v>0</v>
      </c>
      <c r="V1387" s="3">
        <f xml:space="preserve">  'Active inputs'!V$1773</f>
        <v>0</v>
      </c>
      <c r="W1387" s="3">
        <f xml:space="preserve">  'Active inputs'!W$1773</f>
        <v>0</v>
      </c>
      <c r="X1387" s="3">
        <f xml:space="preserve">  'Active inputs'!X$1773</f>
        <v>0</v>
      </c>
    </row>
    <row r="1388" spans="1:24" outlineLevel="2">
      <c r="A1388" s="11"/>
      <c r="B1388" s="11"/>
      <c r="C1388" s="22"/>
      <c r="D1388" s="21"/>
      <c r="E1388" s="3" t="str">
        <f xml:space="preserve">  'Active inputs'!E$1774</f>
        <v xml:space="preserve">Active - Pension deficit recovery  - real (WWN) </v>
      </c>
      <c r="F1388" s="3">
        <f xml:space="preserve">  'Active inputs'!F$1774</f>
        <v>0</v>
      </c>
      <c r="G1388" s="3" t="str">
        <f xml:space="preserve">  'Active inputs'!G$1774</f>
        <v>£m</v>
      </c>
      <c r="H1388" s="3">
        <f xml:space="preserve">  'Active inputs'!H$1774</f>
        <v>0</v>
      </c>
      <c r="I1388" s="3">
        <f xml:space="preserve">  'Active inputs'!I$1774</f>
        <v>0</v>
      </c>
      <c r="J1388" s="3">
        <f xml:space="preserve">  'Active inputs'!J$1774</f>
        <v>0</v>
      </c>
      <c r="K1388" s="3">
        <f xml:space="preserve">  'Active inputs'!K$1774</f>
        <v>0</v>
      </c>
      <c r="L1388" s="3">
        <f xml:space="preserve">  'Active inputs'!L$1774</f>
        <v>0</v>
      </c>
      <c r="M1388" s="3">
        <f xml:space="preserve">  'Active inputs'!M$1774</f>
        <v>0</v>
      </c>
      <c r="N1388" s="3">
        <f xml:space="preserve">  'Active inputs'!N$1774</f>
        <v>0</v>
      </c>
      <c r="O1388" s="3">
        <f xml:space="preserve">  'Active inputs'!O$1774</f>
        <v>0</v>
      </c>
      <c r="P1388" s="3">
        <f xml:space="preserve">  'Active inputs'!P$1774</f>
        <v>0</v>
      </c>
      <c r="Q1388" s="3">
        <f xml:space="preserve">  'Active inputs'!Q$1774</f>
        <v>0</v>
      </c>
      <c r="R1388" s="3">
        <f xml:space="preserve">  'Active inputs'!R$1774</f>
        <v>0</v>
      </c>
      <c r="S1388" s="3">
        <f xml:space="preserve">  'Active inputs'!S$1774</f>
        <v>0</v>
      </c>
      <c r="T1388" s="3">
        <f xml:space="preserve">  'Active inputs'!T$1774</f>
        <v>0</v>
      </c>
      <c r="U1388" s="3">
        <f xml:space="preserve">  'Active inputs'!U$1774</f>
        <v>0</v>
      </c>
      <c r="V1388" s="3">
        <f xml:space="preserve">  'Active inputs'!V$1774</f>
        <v>0</v>
      </c>
      <c r="W1388" s="3">
        <f xml:space="preserve">  'Active inputs'!W$1774</f>
        <v>0</v>
      </c>
      <c r="X1388" s="3">
        <f xml:space="preserve">  'Active inputs'!X$1774</f>
        <v>0</v>
      </c>
    </row>
    <row r="1389" spans="1:24" outlineLevel="2">
      <c r="A1389" s="11"/>
      <c r="B1389" s="11"/>
      <c r="C1389" s="22"/>
      <c r="D1389" s="21"/>
      <c r="E1389" s="3" t="str">
        <f xml:space="preserve">  'Active inputs'!E$1775</f>
        <v xml:space="preserve">Active - Pension deficit recovery  - real (BR) </v>
      </c>
      <c r="F1389" s="3">
        <f xml:space="preserve">  'Active inputs'!F$1775</f>
        <v>0</v>
      </c>
      <c r="G1389" s="3" t="str">
        <f xml:space="preserve">  'Active inputs'!G$1775</f>
        <v>£m</v>
      </c>
      <c r="H1389" s="3">
        <f xml:space="preserve">  'Active inputs'!H$1775</f>
        <v>0</v>
      </c>
      <c r="I1389" s="3">
        <f xml:space="preserve">  'Active inputs'!I$1775</f>
        <v>0</v>
      </c>
      <c r="J1389" s="3">
        <f xml:space="preserve">  'Active inputs'!J$1775</f>
        <v>0</v>
      </c>
      <c r="K1389" s="3">
        <f xml:space="preserve">  'Active inputs'!K$1775</f>
        <v>0</v>
      </c>
      <c r="L1389" s="3">
        <f xml:space="preserve">  'Active inputs'!L$1775</f>
        <v>0</v>
      </c>
      <c r="M1389" s="3">
        <f xml:space="preserve">  'Active inputs'!M$1775</f>
        <v>0</v>
      </c>
      <c r="N1389" s="3">
        <f xml:space="preserve">  'Active inputs'!N$1775</f>
        <v>0</v>
      </c>
      <c r="O1389" s="3">
        <f xml:space="preserve">  'Active inputs'!O$1775</f>
        <v>0</v>
      </c>
      <c r="P1389" s="3">
        <f xml:space="preserve">  'Active inputs'!P$1775</f>
        <v>0</v>
      </c>
      <c r="Q1389" s="3">
        <f xml:space="preserve">  'Active inputs'!Q$1775</f>
        <v>0</v>
      </c>
      <c r="R1389" s="3">
        <f xml:space="preserve">  'Active inputs'!R$1775</f>
        <v>0</v>
      </c>
      <c r="S1389" s="3">
        <f xml:space="preserve">  'Active inputs'!S$1775</f>
        <v>0</v>
      </c>
      <c r="T1389" s="3">
        <f xml:space="preserve">  'Active inputs'!T$1775</f>
        <v>0</v>
      </c>
      <c r="U1389" s="3">
        <f xml:space="preserve">  'Active inputs'!U$1775</f>
        <v>0</v>
      </c>
      <c r="V1389" s="3">
        <f xml:space="preserve">  'Active inputs'!V$1775</f>
        <v>0</v>
      </c>
      <c r="W1389" s="3">
        <f xml:space="preserve">  'Active inputs'!W$1775</f>
        <v>0</v>
      </c>
      <c r="X1389" s="3">
        <f xml:space="preserve">  'Active inputs'!X$1775</f>
        <v>0</v>
      </c>
    </row>
    <row r="1390" spans="1:24" outlineLevel="2">
      <c r="A1390" s="11"/>
      <c r="B1390" s="11"/>
      <c r="C1390" s="22"/>
      <c r="D1390" s="21"/>
      <c r="E1390" s="3" t="str">
        <f xml:space="preserve">  'Active inputs'!E$1776</f>
        <v xml:space="preserve">Active - Pension deficit recovery  - real (ADDN1) </v>
      </c>
      <c r="F1390" s="3">
        <f xml:space="preserve">  'Active inputs'!F$1776</f>
        <v>0</v>
      </c>
      <c r="G1390" s="3" t="str">
        <f xml:space="preserve">  'Active inputs'!G$1776</f>
        <v>£m</v>
      </c>
      <c r="H1390" s="3">
        <f xml:space="preserve">  'Active inputs'!H$1776</f>
        <v>0</v>
      </c>
      <c r="I1390" s="3">
        <f xml:space="preserve">  'Active inputs'!I$1776</f>
        <v>0</v>
      </c>
      <c r="J1390" s="3">
        <f xml:space="preserve">  'Active inputs'!J$1776</f>
        <v>0</v>
      </c>
      <c r="K1390" s="3">
        <f xml:space="preserve">  'Active inputs'!K$1776</f>
        <v>0</v>
      </c>
      <c r="L1390" s="3">
        <f xml:space="preserve">  'Active inputs'!L$1776</f>
        <v>0</v>
      </c>
      <c r="M1390" s="3">
        <f xml:space="preserve">  'Active inputs'!M$1776</f>
        <v>0</v>
      </c>
      <c r="N1390" s="3">
        <f xml:space="preserve">  'Active inputs'!N$1776</f>
        <v>0</v>
      </c>
      <c r="O1390" s="3">
        <f xml:space="preserve">  'Active inputs'!O$1776</f>
        <v>0</v>
      </c>
      <c r="P1390" s="3">
        <f xml:space="preserve">  'Active inputs'!P$1776</f>
        <v>0</v>
      </c>
      <c r="Q1390" s="3">
        <f xml:space="preserve">  'Active inputs'!Q$1776</f>
        <v>0</v>
      </c>
      <c r="R1390" s="3">
        <f xml:space="preserve">  'Active inputs'!R$1776</f>
        <v>0</v>
      </c>
      <c r="S1390" s="3">
        <f xml:space="preserve">  'Active inputs'!S$1776</f>
        <v>0</v>
      </c>
      <c r="T1390" s="3">
        <f xml:space="preserve">  'Active inputs'!T$1776</f>
        <v>0</v>
      </c>
      <c r="U1390" s="3">
        <f xml:space="preserve">  'Active inputs'!U$1776</f>
        <v>0</v>
      </c>
      <c r="V1390" s="3">
        <f xml:space="preserve">  'Active inputs'!V$1776</f>
        <v>0</v>
      </c>
      <c r="W1390" s="3">
        <f xml:space="preserve">  'Active inputs'!W$1776</f>
        <v>0</v>
      </c>
      <c r="X1390" s="3">
        <f xml:space="preserve">  'Active inputs'!X$1776</f>
        <v>0</v>
      </c>
    </row>
    <row r="1391" spans="1:24" outlineLevel="2">
      <c r="A1391" s="11"/>
      <c r="B1391" s="11"/>
      <c r="C1391" s="22"/>
      <c r="D1391" s="21"/>
      <c r="E1391" s="3" t="str">
        <f xml:space="preserve">  'Active inputs'!E$1777</f>
        <v xml:space="preserve">Active - Pension deficit recovery  - real (ADDN2) </v>
      </c>
      <c r="F1391" s="3">
        <f xml:space="preserve">  'Active inputs'!F$1777</f>
        <v>0</v>
      </c>
      <c r="G1391" s="3" t="str">
        <f xml:space="preserve">  'Active inputs'!G$1777</f>
        <v>£m</v>
      </c>
      <c r="H1391" s="3">
        <f xml:space="preserve">  'Active inputs'!H$1777</f>
        <v>0</v>
      </c>
      <c r="I1391" s="3">
        <f xml:space="preserve">  'Active inputs'!I$1777</f>
        <v>0</v>
      </c>
      <c r="J1391" s="3">
        <f xml:space="preserve">  'Active inputs'!J$1777</f>
        <v>0</v>
      </c>
      <c r="K1391" s="3">
        <f xml:space="preserve">  'Active inputs'!K$1777</f>
        <v>0</v>
      </c>
      <c r="L1391" s="3">
        <f xml:space="preserve">  'Active inputs'!L$1777</f>
        <v>0</v>
      </c>
      <c r="M1391" s="3">
        <f xml:space="preserve">  'Active inputs'!M$1777</f>
        <v>0</v>
      </c>
      <c r="N1391" s="3">
        <f xml:space="preserve">  'Active inputs'!N$1777</f>
        <v>0</v>
      </c>
      <c r="O1391" s="3">
        <f xml:space="preserve">  'Active inputs'!O$1777</f>
        <v>0</v>
      </c>
      <c r="P1391" s="3">
        <f xml:space="preserve">  'Active inputs'!P$1777</f>
        <v>0</v>
      </c>
      <c r="Q1391" s="3">
        <f xml:space="preserve">  'Active inputs'!Q$1777</f>
        <v>0</v>
      </c>
      <c r="R1391" s="3">
        <f xml:space="preserve">  'Active inputs'!R$1777</f>
        <v>0</v>
      </c>
      <c r="S1391" s="3">
        <f xml:space="preserve">  'Active inputs'!S$1777</f>
        <v>0</v>
      </c>
      <c r="T1391" s="3">
        <f xml:space="preserve">  'Active inputs'!T$1777</f>
        <v>0</v>
      </c>
      <c r="U1391" s="3">
        <f xml:space="preserve">  'Active inputs'!U$1777</f>
        <v>0</v>
      </c>
      <c r="V1391" s="3">
        <f xml:space="preserve">  'Active inputs'!V$1777</f>
        <v>0</v>
      </c>
      <c r="W1391" s="3">
        <f xml:space="preserve">  'Active inputs'!W$1777</f>
        <v>0</v>
      </c>
      <c r="X1391" s="3">
        <f xml:space="preserve">  'Active inputs'!X$1777</f>
        <v>0</v>
      </c>
    </row>
    <row r="1392" spans="1:24" outlineLevel="2">
      <c r="A1392" s="31"/>
      <c r="B1392" s="31"/>
      <c r="C1392" s="45"/>
      <c r="D1392" s="46"/>
      <c r="E1392" s="18" t="s">
        <v>13165</v>
      </c>
      <c r="F1392" s="18"/>
      <c r="G1392" s="18" t="s">
        <v>816</v>
      </c>
      <c r="H1392" s="5">
        <f xml:space="preserve"> SUM( J1392:X1392 )</f>
        <v>0</v>
      </c>
      <c r="I1392" s="18"/>
      <c r="J1392" s="5">
        <f t="shared" ref="J1392:X1392" si="145" xml:space="preserve">   INDEX( J$1386:J$1391,MATCH("*(BR)*", $E$1386:$E$1391,0 ))</f>
        <v>0</v>
      </c>
      <c r="K1392" s="5">
        <f t="shared" si="145"/>
        <v>0</v>
      </c>
      <c r="L1392" s="5">
        <f t="shared" si="145"/>
        <v>0</v>
      </c>
      <c r="M1392" s="5">
        <f t="shared" si="145"/>
        <v>0</v>
      </c>
      <c r="N1392" s="5">
        <f t="shared" si="145"/>
        <v>0</v>
      </c>
      <c r="O1392" s="5">
        <f t="shared" si="145"/>
        <v>0</v>
      </c>
      <c r="P1392" s="5">
        <f t="shared" si="145"/>
        <v>0</v>
      </c>
      <c r="Q1392" s="5">
        <f t="shared" si="145"/>
        <v>0</v>
      </c>
      <c r="R1392" s="5">
        <f t="shared" si="145"/>
        <v>0</v>
      </c>
      <c r="S1392" s="5">
        <f t="shared" si="145"/>
        <v>0</v>
      </c>
      <c r="T1392" s="5">
        <f t="shared" si="145"/>
        <v>0</v>
      </c>
      <c r="U1392" s="5">
        <f t="shared" si="145"/>
        <v>0</v>
      </c>
      <c r="V1392" s="5">
        <f t="shared" si="145"/>
        <v>0</v>
      </c>
      <c r="W1392" s="5">
        <f t="shared" si="145"/>
        <v>0</v>
      </c>
      <c r="X1392" s="5">
        <f t="shared" si="145"/>
        <v>0</v>
      </c>
    </row>
    <row r="1393" spans="1:24" outlineLevel="2"/>
    <row r="1394" spans="1:24" outlineLevel="2"/>
    <row r="1395" spans="1:24" outlineLevel="2">
      <c r="B1395" s="81" t="s">
        <v>13166</v>
      </c>
    </row>
    <row r="1396" spans="1:24" outlineLevel="2">
      <c r="A1396" s="11"/>
      <c r="B1396" s="11"/>
      <c r="C1396" s="22"/>
      <c r="D1396" s="21"/>
      <c r="E1396" s="3" t="str">
        <f xml:space="preserve">  RCV!E$992</f>
        <v xml:space="preserve">RCV Run off - real (WR) </v>
      </c>
      <c r="F1396" s="3">
        <f xml:space="preserve">  RCV!F$992</f>
        <v>0</v>
      </c>
      <c r="G1396" s="3" t="str">
        <f xml:space="preserve">  RCV!G$992</f>
        <v>£m</v>
      </c>
      <c r="H1396" s="3">
        <f xml:space="preserve">  RCV!H$992</f>
        <v>79.86553416771666</v>
      </c>
      <c r="I1396" s="3">
        <f xml:space="preserve">  RCV!I$992</f>
        <v>0</v>
      </c>
      <c r="J1396" s="3">
        <f xml:space="preserve">  RCV!J$992</f>
        <v>0</v>
      </c>
      <c r="K1396" s="3">
        <f xml:space="preserve">  RCV!K$992</f>
        <v>0</v>
      </c>
      <c r="L1396" s="3">
        <f xml:space="preserve">  RCV!L$992</f>
        <v>0</v>
      </c>
      <c r="M1396" s="3">
        <f xml:space="preserve">  RCV!M$992</f>
        <v>0</v>
      </c>
      <c r="N1396" s="3">
        <f xml:space="preserve">  RCV!N$992</f>
        <v>11.494907795569457</v>
      </c>
      <c r="O1396" s="3">
        <f xml:space="preserve">  RCV!O$992</f>
        <v>12.754298268959253</v>
      </c>
      <c r="P1396" s="3">
        <f xml:space="preserve">  RCV!P$992</f>
        <v>14.140737830244257</v>
      </c>
      <c r="Q1396" s="3">
        <f xml:space="preserve">  RCV!Q$992</f>
        <v>15.153533267856083</v>
      </c>
      <c r="R1396" s="3">
        <f xml:space="preserve">  RCV!R$992</f>
        <v>15.550625430002087</v>
      </c>
      <c r="S1396" s="3">
        <f xml:space="preserve">  RCV!S$992</f>
        <v>2.3570911567631749</v>
      </c>
      <c r="T1396" s="3">
        <f xml:space="preserve">  RCV!T$992</f>
        <v>2.251022054708832</v>
      </c>
      <c r="U1396" s="3">
        <f xml:space="preserve">  RCV!U$992</f>
        <v>2.1497260622469345</v>
      </c>
      <c r="V1396" s="3">
        <f xml:space="preserve">  RCV!V$992</f>
        <v>2.0529883894458223</v>
      </c>
      <c r="W1396" s="3">
        <f xml:space="preserve">  RCV!W$992</f>
        <v>1.9606039119207606</v>
      </c>
      <c r="X1396" s="3">
        <f xml:space="preserve">  RCV!X$992</f>
        <v>0</v>
      </c>
    </row>
    <row r="1397" spans="1:24" outlineLevel="2">
      <c r="A1397" s="11"/>
      <c r="B1397" s="11"/>
      <c r="C1397" s="22"/>
      <c r="D1397" s="21"/>
      <c r="E1397" s="3" t="str">
        <f xml:space="preserve">  RCV!E$993</f>
        <v xml:space="preserve">RCV Run off - real (WN) </v>
      </c>
      <c r="F1397" s="3">
        <f xml:space="preserve">  RCV!F$993</f>
        <v>0</v>
      </c>
      <c r="G1397" s="3" t="str">
        <f xml:space="preserve">  RCV!G$993</f>
        <v>£m</v>
      </c>
      <c r="H1397" s="3">
        <f xml:space="preserve">  RCV!H$993</f>
        <v>1022.1200907220492</v>
      </c>
      <c r="I1397" s="3">
        <f xml:space="preserve">  RCV!I$993</f>
        <v>0</v>
      </c>
      <c r="J1397" s="3">
        <f xml:space="preserve">  RCV!J$993</f>
        <v>0</v>
      </c>
      <c r="K1397" s="3">
        <f xml:space="preserve">  RCV!K$993</f>
        <v>0</v>
      </c>
      <c r="L1397" s="3">
        <f xml:space="preserve">  RCV!L$993</f>
        <v>0</v>
      </c>
      <c r="M1397" s="3">
        <f xml:space="preserve">  RCV!M$993</f>
        <v>0</v>
      </c>
      <c r="N1397" s="3">
        <f xml:space="preserve">  RCV!N$993</f>
        <v>152.8471250208529</v>
      </c>
      <c r="O1397" s="3">
        <f xml:space="preserve">  RCV!O$993</f>
        <v>157.61982003884864</v>
      </c>
      <c r="P1397" s="3">
        <f xml:space="preserve">  RCV!P$993</f>
        <v>165.8453780639997</v>
      </c>
      <c r="Q1397" s="3">
        <f xml:space="preserve">  RCV!Q$993</f>
        <v>176.37509758549913</v>
      </c>
      <c r="R1397" s="3">
        <f xml:space="preserve">  RCV!R$993</f>
        <v>188.16851980190472</v>
      </c>
      <c r="S1397" s="3">
        <f xml:space="preserve">  RCV!S$993</f>
        <v>39.200796121408075</v>
      </c>
      <c r="T1397" s="3">
        <f xml:space="preserve">  RCV!T$993</f>
        <v>37.668044993061017</v>
      </c>
      <c r="U1397" s="3">
        <f xml:space="preserve">  RCV!U$993</f>
        <v>36.195224433832323</v>
      </c>
      <c r="V1397" s="3">
        <f xml:space="preserve">  RCV!V$993</f>
        <v>34.779991158469485</v>
      </c>
      <c r="W1397" s="3">
        <f xml:space="preserve">  RCV!W$993</f>
        <v>33.42009350417333</v>
      </c>
      <c r="X1397" s="3">
        <f xml:space="preserve">  RCV!X$993</f>
        <v>0</v>
      </c>
    </row>
    <row r="1398" spans="1:24" outlineLevel="2">
      <c r="A1398" s="11"/>
      <c r="B1398" s="11"/>
      <c r="C1398" s="22"/>
      <c r="D1398" s="21"/>
      <c r="E1398" s="3" t="str">
        <f xml:space="preserve">  RCV!E$994</f>
        <v xml:space="preserve">RCV Run off - real (WWN) </v>
      </c>
      <c r="F1398" s="3">
        <f xml:space="preserve">  RCV!F$994</f>
        <v>0</v>
      </c>
      <c r="G1398" s="3" t="str">
        <f xml:space="preserve">  RCV!G$994</f>
        <v>£m</v>
      </c>
      <c r="H1398" s="3">
        <f xml:space="preserve">  RCV!H$994</f>
        <v>1656.7672360622591</v>
      </c>
      <c r="I1398" s="3">
        <f xml:space="preserve">  RCV!I$994</f>
        <v>0</v>
      </c>
      <c r="J1398" s="3">
        <f xml:space="preserve">  RCV!J$994</f>
        <v>0</v>
      </c>
      <c r="K1398" s="3">
        <f xml:space="preserve">  RCV!K$994</f>
        <v>0</v>
      </c>
      <c r="L1398" s="3">
        <f xml:space="preserve">  RCV!L$994</f>
        <v>0</v>
      </c>
      <c r="M1398" s="3">
        <f xml:space="preserve">  RCV!M$994</f>
        <v>0</v>
      </c>
      <c r="N1398" s="3">
        <f xml:space="preserve">  RCV!N$994</f>
        <v>249.8207875434108</v>
      </c>
      <c r="O1398" s="3">
        <f xml:space="preserve">  RCV!O$994</f>
        <v>261.97714135781456</v>
      </c>
      <c r="P1398" s="3">
        <f xml:space="preserve">  RCV!P$994</f>
        <v>280.96052430758743</v>
      </c>
      <c r="Q1398" s="3">
        <f xml:space="preserve">  RCV!Q$994</f>
        <v>302.62176073950536</v>
      </c>
      <c r="R1398" s="3">
        <f xml:space="preserve">  RCV!R$994</f>
        <v>318.60655539133586</v>
      </c>
      <c r="S1398" s="3">
        <f xml:space="preserve">  RCV!S$994</f>
        <v>53.127171365997853</v>
      </c>
      <c r="T1398" s="3">
        <f xml:space="preserve">  RCV!T$994</f>
        <v>50.736448654527941</v>
      </c>
      <c r="U1398" s="3">
        <f xml:space="preserve">  RCV!U$994</f>
        <v>48.453308465074187</v>
      </c>
      <c r="V1398" s="3">
        <f xml:space="preserve">  RCV!V$994</f>
        <v>46.27290958414585</v>
      </c>
      <c r="W1398" s="3">
        <f xml:space="preserve">  RCV!W$994</f>
        <v>44.190628652859289</v>
      </c>
      <c r="X1398" s="3">
        <f xml:space="preserve">  RCV!X$994</f>
        <v>0</v>
      </c>
    </row>
    <row r="1399" spans="1:24" outlineLevel="2">
      <c r="A1399" s="11"/>
      <c r="B1399" s="11"/>
      <c r="C1399" s="22"/>
      <c r="D1399" s="21"/>
      <c r="E1399" s="3" t="str">
        <f xml:space="preserve">  RCV!E$995</f>
        <v xml:space="preserve">RCV Run off - real (BR) </v>
      </c>
      <c r="F1399" s="3">
        <f xml:space="preserve">  RCV!F$995</f>
        <v>0</v>
      </c>
      <c r="G1399" s="3" t="str">
        <f xml:space="preserve">  RCV!G$995</f>
        <v>£m</v>
      </c>
      <c r="H1399" s="3">
        <f xml:space="preserve">  RCV!H$995</f>
        <v>148.36816052475567</v>
      </c>
      <c r="I1399" s="3">
        <f xml:space="preserve">  RCV!I$995</f>
        <v>0</v>
      </c>
      <c r="J1399" s="3">
        <f xml:space="preserve">  RCV!J$995</f>
        <v>0</v>
      </c>
      <c r="K1399" s="3">
        <f xml:space="preserve">  RCV!K$995</f>
        <v>0</v>
      </c>
      <c r="L1399" s="3">
        <f xml:space="preserve">  RCV!L$995</f>
        <v>0</v>
      </c>
      <c r="M1399" s="3">
        <f xml:space="preserve">  RCV!M$995</f>
        <v>0</v>
      </c>
      <c r="N1399" s="3">
        <f xml:space="preserve">  RCV!N$995</f>
        <v>21.629268835025432</v>
      </c>
      <c r="O1399" s="3">
        <f xml:space="preserve">  RCV!O$995</f>
        <v>23.656950857310711</v>
      </c>
      <c r="P1399" s="3">
        <f xml:space="preserve">  RCV!P$995</f>
        <v>27.033388557062416</v>
      </c>
      <c r="Q1399" s="3">
        <f xml:space="preserve">  RCV!Q$995</f>
        <v>30.202633862888195</v>
      </c>
      <c r="R1399" s="3">
        <f xml:space="preserve">  RCV!R$995</f>
        <v>32.123111789339632</v>
      </c>
      <c r="S1399" s="3">
        <f xml:space="preserve">  RCV!S$995</f>
        <v>3.094253452509756</v>
      </c>
      <c r="T1399" s="3">
        <f xml:space="preserve">  RCV!T$995</f>
        <v>2.9085982453591703</v>
      </c>
      <c r="U1399" s="3">
        <f xml:space="preserve">  RCV!U$995</f>
        <v>2.7340823506376206</v>
      </c>
      <c r="V1399" s="3">
        <f xml:space="preserve">  RCV!V$995</f>
        <v>2.570037409599363</v>
      </c>
      <c r="W1399" s="3">
        <f xml:space="preserve">  RCV!W$995</f>
        <v>2.4158351650234016</v>
      </c>
      <c r="X1399" s="3">
        <f xml:space="preserve">  RCV!X$995</f>
        <v>0</v>
      </c>
    </row>
    <row r="1400" spans="1:24" outlineLevel="2">
      <c r="A1400" s="11"/>
      <c r="B1400" s="11"/>
      <c r="C1400" s="22"/>
      <c r="D1400" s="21"/>
      <c r="E1400" s="3" t="str">
        <f xml:space="preserve">  RCV!E$996</f>
        <v xml:space="preserve">RCV Run off - real (ADDN1) </v>
      </c>
      <c r="F1400" s="3">
        <f xml:space="preserve">  RCV!F$996</f>
        <v>0</v>
      </c>
      <c r="G1400" s="3" t="str">
        <f xml:space="preserve">  RCV!G$996</f>
        <v>£m</v>
      </c>
      <c r="H1400" s="3">
        <f xml:space="preserve">  RCV!H$996</f>
        <v>22.859088896564792</v>
      </c>
      <c r="I1400" s="3">
        <f xml:space="preserve">  RCV!I$996</f>
        <v>0</v>
      </c>
      <c r="J1400" s="3">
        <f xml:space="preserve">  RCV!J$996</f>
        <v>0</v>
      </c>
      <c r="K1400" s="3">
        <f xml:space="preserve">  RCV!K$996</f>
        <v>0</v>
      </c>
      <c r="L1400" s="3">
        <f xml:space="preserve">  RCV!L$996</f>
        <v>0</v>
      </c>
      <c r="M1400" s="3">
        <f xml:space="preserve">  RCV!M$996</f>
        <v>0</v>
      </c>
      <c r="N1400" s="3">
        <f xml:space="preserve">  RCV!N$996</f>
        <v>0.89966235018980922</v>
      </c>
      <c r="O1400" s="3">
        <f xml:space="preserve">  RCV!O$996</f>
        <v>2.9017637810426904</v>
      </c>
      <c r="P1400" s="3">
        <f xml:space="preserve">  RCV!P$996</f>
        <v>5.1087885987565906</v>
      </c>
      <c r="Q1400" s="3">
        <f xml:space="preserve">  RCV!Q$996</f>
        <v>6.7605263674799643</v>
      </c>
      <c r="R1400" s="3">
        <f xml:space="preserve">  RCV!R$996</f>
        <v>7.1883477990957365</v>
      </c>
      <c r="S1400" s="3">
        <f xml:space="preserve">  RCV!S$996</f>
        <v>0</v>
      </c>
      <c r="T1400" s="3">
        <f xml:space="preserve">  RCV!T$996</f>
        <v>0</v>
      </c>
      <c r="U1400" s="3">
        <f xml:space="preserve">  RCV!U$996</f>
        <v>0</v>
      </c>
      <c r="V1400" s="3">
        <f xml:space="preserve">  RCV!V$996</f>
        <v>0</v>
      </c>
      <c r="W1400" s="3">
        <f xml:space="preserve">  RCV!W$996</f>
        <v>0</v>
      </c>
      <c r="X1400" s="3">
        <f xml:space="preserve">  RCV!X$996</f>
        <v>0</v>
      </c>
    </row>
    <row r="1401" spans="1:24" outlineLevel="2">
      <c r="A1401" s="11"/>
      <c r="B1401" s="11"/>
      <c r="C1401" s="22"/>
      <c r="D1401" s="21"/>
      <c r="E1401" s="3" t="str">
        <f xml:space="preserve">  RCV!E$997</f>
        <v xml:space="preserve">RCV Run off - real (ADDN2) </v>
      </c>
      <c r="F1401" s="3">
        <f xml:space="preserve">  RCV!F$997</f>
        <v>0</v>
      </c>
      <c r="G1401" s="3" t="str">
        <f xml:space="preserve">  RCV!G$997</f>
        <v>£m</v>
      </c>
      <c r="H1401" s="3">
        <f xml:space="preserve">  RCV!H$997</f>
        <v>0</v>
      </c>
      <c r="I1401" s="3">
        <f xml:space="preserve">  RCV!I$997</f>
        <v>0</v>
      </c>
      <c r="J1401" s="3">
        <f xml:space="preserve">  RCV!J$997</f>
        <v>0</v>
      </c>
      <c r="K1401" s="3">
        <f xml:space="preserve">  RCV!K$997</f>
        <v>0</v>
      </c>
      <c r="L1401" s="3">
        <f xml:space="preserve">  RCV!L$997</f>
        <v>0</v>
      </c>
      <c r="M1401" s="3">
        <f xml:space="preserve">  RCV!M$997</f>
        <v>0</v>
      </c>
      <c r="N1401" s="3">
        <f xml:space="preserve">  RCV!N$997</f>
        <v>0</v>
      </c>
      <c r="O1401" s="3">
        <f xml:space="preserve">  RCV!O$997</f>
        <v>0</v>
      </c>
      <c r="P1401" s="3">
        <f xml:space="preserve">  RCV!P$997</f>
        <v>0</v>
      </c>
      <c r="Q1401" s="3">
        <f xml:space="preserve">  RCV!Q$997</f>
        <v>0</v>
      </c>
      <c r="R1401" s="3">
        <f xml:space="preserve">  RCV!R$997</f>
        <v>0</v>
      </c>
      <c r="S1401" s="3">
        <f xml:space="preserve">  RCV!S$997</f>
        <v>0</v>
      </c>
      <c r="T1401" s="3">
        <f xml:space="preserve">  RCV!T$997</f>
        <v>0</v>
      </c>
      <c r="U1401" s="3">
        <f xml:space="preserve">  RCV!U$997</f>
        <v>0</v>
      </c>
      <c r="V1401" s="3">
        <f xml:space="preserve">  RCV!V$997</f>
        <v>0</v>
      </c>
      <c r="W1401" s="3">
        <f xml:space="preserve">  RCV!W$997</f>
        <v>0</v>
      </c>
      <c r="X1401" s="3">
        <f xml:space="preserve">  RCV!X$997</f>
        <v>0</v>
      </c>
    </row>
    <row r="1402" spans="1:24" outlineLevel="2">
      <c r="A1402" s="31"/>
      <c r="B1402" s="31"/>
      <c r="C1402" s="45"/>
      <c r="D1402" s="46"/>
      <c r="E1402" s="18" t="s">
        <v>13166</v>
      </c>
      <c r="F1402" s="18"/>
      <c r="G1402" s="18" t="s">
        <v>816</v>
      </c>
      <c r="H1402" s="5">
        <f xml:space="preserve"> SUM( J1402:X1402 )</f>
        <v>148.36816052475567</v>
      </c>
      <c r="I1402" s="18"/>
      <c r="J1402" s="5">
        <f t="shared" ref="J1402:X1402" si="146" xml:space="preserve">   INDEX( J$1396:J$1401,MATCH("*(BR)*", $E$1396:$E$1401,0 ))</f>
        <v>0</v>
      </c>
      <c r="K1402" s="5">
        <f t="shared" si="146"/>
        <v>0</v>
      </c>
      <c r="L1402" s="5">
        <f t="shared" si="146"/>
        <v>0</v>
      </c>
      <c r="M1402" s="5">
        <f t="shared" si="146"/>
        <v>0</v>
      </c>
      <c r="N1402" s="5">
        <f t="shared" si="146"/>
        <v>21.629268835025432</v>
      </c>
      <c r="O1402" s="5">
        <f t="shared" si="146"/>
        <v>23.656950857310711</v>
      </c>
      <c r="P1402" s="5">
        <f t="shared" si="146"/>
        <v>27.033388557062416</v>
      </c>
      <c r="Q1402" s="5">
        <f t="shared" si="146"/>
        <v>30.202633862888195</v>
      </c>
      <c r="R1402" s="5">
        <f t="shared" si="146"/>
        <v>32.123111789339632</v>
      </c>
      <c r="S1402" s="5">
        <f t="shared" si="146"/>
        <v>3.094253452509756</v>
      </c>
      <c r="T1402" s="5">
        <f t="shared" si="146"/>
        <v>2.9085982453591703</v>
      </c>
      <c r="U1402" s="5">
        <f t="shared" si="146"/>
        <v>2.7340823506376206</v>
      </c>
      <c r="V1402" s="5">
        <f t="shared" si="146"/>
        <v>2.570037409599363</v>
      </c>
      <c r="W1402" s="5">
        <f t="shared" si="146"/>
        <v>2.4158351650234016</v>
      </c>
      <c r="X1402" s="5">
        <f t="shared" si="146"/>
        <v>0</v>
      </c>
    </row>
    <row r="1403" spans="1:24" outlineLevel="2"/>
    <row r="1404" spans="1:24" outlineLevel="2"/>
    <row r="1405" spans="1:24" outlineLevel="2">
      <c r="B1405" s="81" t="s">
        <v>13167</v>
      </c>
    </row>
    <row r="1406" spans="1:24" outlineLevel="2">
      <c r="A1406" s="11"/>
      <c r="B1406" s="11"/>
      <c r="C1406" s="22"/>
      <c r="D1406" s="21"/>
      <c r="E1406" s="3" t="str">
        <f xml:space="preserve">  RCV!E$920</f>
        <v xml:space="preserve">Return on Capital - real (WR) </v>
      </c>
      <c r="F1406" s="3">
        <f xml:space="preserve">  RCV!F$920</f>
        <v>0</v>
      </c>
      <c r="G1406" s="3" t="str">
        <f xml:space="preserve">  RCV!G$920</f>
        <v>£m</v>
      </c>
      <c r="H1406" s="3">
        <f xml:space="preserve">  RCV!H$920</f>
        <v>56.72434254183662</v>
      </c>
      <c r="I1406" s="3">
        <f xml:space="preserve">  RCV!I$920</f>
        <v>0</v>
      </c>
      <c r="J1406" s="3">
        <f xml:space="preserve">  RCV!J$920</f>
        <v>0</v>
      </c>
      <c r="K1406" s="3">
        <f xml:space="preserve">  RCV!K$920</f>
        <v>0</v>
      </c>
      <c r="L1406" s="3">
        <f xml:space="preserve">  RCV!L$920</f>
        <v>0</v>
      </c>
      <c r="M1406" s="3">
        <f xml:space="preserve">  RCV!M$920</f>
        <v>0</v>
      </c>
      <c r="N1406" s="3">
        <f xml:space="preserve">  RCV!N$920</f>
        <v>9.4349839076814508</v>
      </c>
      <c r="O1406" s="3">
        <f xml:space="preserve">  RCV!O$920</f>
        <v>10.466274798778805</v>
      </c>
      <c r="P1406" s="3">
        <f xml:space="preserve">  RCV!P$920</f>
        <v>11.606562724493969</v>
      </c>
      <c r="Q1406" s="3">
        <f xml:space="preserve">  RCV!Q$920</f>
        <v>12.442684843449619</v>
      </c>
      <c r="R1406" s="3">
        <f xml:space="preserve">  RCV!R$920</f>
        <v>12.773836267432779</v>
      </c>
      <c r="S1406" s="3">
        <f xml:space="preserve">  RCV!S$920</f>
        <v>0</v>
      </c>
      <c r="T1406" s="3">
        <f xml:space="preserve">  RCV!T$920</f>
        <v>0</v>
      </c>
      <c r="U1406" s="3">
        <f xml:space="preserve">  RCV!U$920</f>
        <v>0</v>
      </c>
      <c r="V1406" s="3">
        <f xml:space="preserve">  RCV!V$920</f>
        <v>0</v>
      </c>
      <c r="W1406" s="3">
        <f xml:space="preserve">  RCV!W$920</f>
        <v>0</v>
      </c>
      <c r="X1406" s="3">
        <f xml:space="preserve">  RCV!X$920</f>
        <v>0</v>
      </c>
    </row>
    <row r="1407" spans="1:24" outlineLevel="2">
      <c r="A1407" s="11"/>
      <c r="B1407" s="11"/>
      <c r="C1407" s="22"/>
      <c r="D1407" s="21"/>
      <c r="E1407" s="3" t="str">
        <f xml:space="preserve">  RCV!E$921</f>
        <v xml:space="preserve">Return on Capital - real (WN) </v>
      </c>
      <c r="F1407" s="3">
        <f xml:space="preserve">  RCV!F$921</f>
        <v>0</v>
      </c>
      <c r="G1407" s="3" t="str">
        <f xml:space="preserve">  RCV!G$921</f>
        <v>£m</v>
      </c>
      <c r="H1407" s="3">
        <f xml:space="preserve">  RCV!H$921</f>
        <v>796.87996985818177</v>
      </c>
      <c r="I1407" s="3">
        <f xml:space="preserve">  RCV!I$921</f>
        <v>0</v>
      </c>
      <c r="J1407" s="3">
        <f xml:space="preserve">  RCV!J$921</f>
        <v>0</v>
      </c>
      <c r="K1407" s="3">
        <f xml:space="preserve">  RCV!K$921</f>
        <v>0</v>
      </c>
      <c r="L1407" s="3">
        <f xml:space="preserve">  RCV!L$921</f>
        <v>0</v>
      </c>
      <c r="M1407" s="3">
        <f xml:space="preserve">  RCV!M$921</f>
        <v>0</v>
      </c>
      <c r="N1407" s="3">
        <f xml:space="preserve">  RCV!N$921</f>
        <v>144.89562350193486</v>
      </c>
      <c r="O1407" s="3">
        <f xml:space="preserve">  RCV!O$921</f>
        <v>149.38781414584824</v>
      </c>
      <c r="P1407" s="3">
        <f xml:space="preserve">  RCV!P$921</f>
        <v>157.16082988395522</v>
      </c>
      <c r="Q1407" s="3">
        <f xml:space="preserve">  RCV!Q$921</f>
        <v>167.13105838948769</v>
      </c>
      <c r="R1407" s="3">
        <f xml:space="preserve">  RCV!R$921</f>
        <v>178.30464393695564</v>
      </c>
      <c r="S1407" s="3">
        <f xml:space="preserve">  RCV!S$921</f>
        <v>0</v>
      </c>
      <c r="T1407" s="3">
        <f xml:space="preserve">  RCV!T$921</f>
        <v>0</v>
      </c>
      <c r="U1407" s="3">
        <f xml:space="preserve">  RCV!U$921</f>
        <v>0</v>
      </c>
      <c r="V1407" s="3">
        <f xml:space="preserve">  RCV!V$921</f>
        <v>0</v>
      </c>
      <c r="W1407" s="3">
        <f xml:space="preserve">  RCV!W$921</f>
        <v>0</v>
      </c>
      <c r="X1407" s="3">
        <f xml:space="preserve">  RCV!X$921</f>
        <v>0</v>
      </c>
    </row>
    <row r="1408" spans="1:24" outlineLevel="2">
      <c r="A1408" s="11"/>
      <c r="B1408" s="11"/>
      <c r="C1408" s="22"/>
      <c r="D1408" s="21"/>
      <c r="E1408" s="3" t="str">
        <f xml:space="preserve">  RCV!E$922</f>
        <v xml:space="preserve">Return on Capital - real (WWN) </v>
      </c>
      <c r="F1408" s="3">
        <f xml:space="preserve">  RCV!F$922</f>
        <v>0</v>
      </c>
      <c r="G1408" s="3" t="str">
        <f xml:space="preserve">  RCV!G$922</f>
        <v>£m</v>
      </c>
      <c r="H1408" s="3">
        <f xml:space="preserve">  RCV!H$922</f>
        <v>1160.9726464567207</v>
      </c>
      <c r="I1408" s="3">
        <f xml:space="preserve">  RCV!I$922</f>
        <v>0</v>
      </c>
      <c r="J1408" s="3">
        <f xml:space="preserve">  RCV!J$922</f>
        <v>0</v>
      </c>
      <c r="K1408" s="3">
        <f xml:space="preserve">  RCV!K$922</f>
        <v>0</v>
      </c>
      <c r="L1408" s="3">
        <f xml:space="preserve">  RCV!L$922</f>
        <v>0</v>
      </c>
      <c r="M1408" s="3">
        <f xml:space="preserve">  RCV!M$922</f>
        <v>0</v>
      </c>
      <c r="N1408" s="3">
        <f xml:space="preserve">  RCV!N$922</f>
        <v>205.16793465835354</v>
      </c>
      <c r="O1408" s="3">
        <f xml:space="preserve">  RCV!O$922</f>
        <v>215.07645177950837</v>
      </c>
      <c r="P1408" s="3">
        <f xml:space="preserve">  RCV!P$922</f>
        <v>230.64723134223789</v>
      </c>
      <c r="Q1408" s="3">
        <f xml:space="preserve">  RCV!Q$922</f>
        <v>248.42500256420703</v>
      </c>
      <c r="R1408" s="3">
        <f xml:space="preserve">  RCV!R$922</f>
        <v>261.65602611241394</v>
      </c>
      <c r="S1408" s="3">
        <f xml:space="preserve">  RCV!S$922</f>
        <v>0</v>
      </c>
      <c r="T1408" s="3">
        <f xml:space="preserve">  RCV!T$922</f>
        <v>0</v>
      </c>
      <c r="U1408" s="3">
        <f xml:space="preserve">  RCV!U$922</f>
        <v>0</v>
      </c>
      <c r="V1408" s="3">
        <f xml:space="preserve">  RCV!V$922</f>
        <v>0</v>
      </c>
      <c r="W1408" s="3">
        <f xml:space="preserve">  RCV!W$922</f>
        <v>0</v>
      </c>
      <c r="X1408" s="3">
        <f xml:space="preserve">  RCV!X$922</f>
        <v>0</v>
      </c>
    </row>
    <row r="1409" spans="1:24" outlineLevel="2">
      <c r="A1409" s="11"/>
      <c r="B1409" s="11"/>
      <c r="C1409" s="22"/>
      <c r="D1409" s="21"/>
      <c r="E1409" s="3" t="str">
        <f xml:space="preserve">  RCV!E$923</f>
        <v xml:space="preserve">Return on Capital - real (BR) </v>
      </c>
      <c r="F1409" s="3">
        <f xml:space="preserve">  RCV!F$923</f>
        <v>0</v>
      </c>
      <c r="G1409" s="3" t="str">
        <f xml:space="preserve">  RCV!G$923</f>
        <v>£m</v>
      </c>
      <c r="H1409" s="3">
        <f xml:space="preserve">  RCV!H$923</f>
        <v>82.286158701939996</v>
      </c>
      <c r="I1409" s="3">
        <f xml:space="preserve">  RCV!I$923</f>
        <v>0</v>
      </c>
      <c r="J1409" s="3">
        <f xml:space="preserve">  RCV!J$923</f>
        <v>0</v>
      </c>
      <c r="K1409" s="3">
        <f xml:space="preserve">  RCV!K$923</f>
        <v>0</v>
      </c>
      <c r="L1409" s="3">
        <f xml:space="preserve">  RCV!L$923</f>
        <v>0</v>
      </c>
      <c r="M1409" s="3">
        <f xml:space="preserve">  RCV!M$923</f>
        <v>0</v>
      </c>
      <c r="N1409" s="3">
        <f xml:space="preserve">  RCV!N$923</f>
        <v>13.223911797075063</v>
      </c>
      <c r="O1409" s="3">
        <f xml:space="preserve">  RCV!O$923</f>
        <v>14.450786122551159</v>
      </c>
      <c r="P1409" s="3">
        <f xml:space="preserve">  RCV!P$923</f>
        <v>16.51422445545499</v>
      </c>
      <c r="Q1409" s="3">
        <f xml:space="preserve">  RCV!Q$923</f>
        <v>18.456399946430697</v>
      </c>
      <c r="R1409" s="3">
        <f xml:space="preserve">  RCV!R$923</f>
        <v>19.640836380428077</v>
      </c>
      <c r="S1409" s="3">
        <f xml:space="preserve">  RCV!S$923</f>
        <v>0</v>
      </c>
      <c r="T1409" s="3">
        <f xml:space="preserve">  RCV!T$923</f>
        <v>0</v>
      </c>
      <c r="U1409" s="3">
        <f xml:space="preserve">  RCV!U$923</f>
        <v>0</v>
      </c>
      <c r="V1409" s="3">
        <f xml:space="preserve">  RCV!V$923</f>
        <v>0</v>
      </c>
      <c r="W1409" s="3">
        <f xml:space="preserve">  RCV!W$923</f>
        <v>0</v>
      </c>
      <c r="X1409" s="3">
        <f xml:space="preserve">  RCV!X$923</f>
        <v>0</v>
      </c>
    </row>
    <row r="1410" spans="1:24" outlineLevel="2">
      <c r="A1410" s="11"/>
      <c r="B1410" s="11"/>
      <c r="C1410" s="22"/>
      <c r="D1410" s="21"/>
      <c r="E1410" s="3" t="str">
        <f xml:space="preserve">  RCV!E$924</f>
        <v xml:space="preserve">Return on Capital - real (ADDN1) </v>
      </c>
      <c r="F1410" s="3">
        <f xml:space="preserve">  RCV!F$924</f>
        <v>0</v>
      </c>
      <c r="G1410" s="3" t="str">
        <f xml:space="preserve">  RCV!G$924</f>
        <v>£m</v>
      </c>
      <c r="H1410" s="3">
        <f xml:space="preserve">  RCV!H$924</f>
        <v>18.725699193584514</v>
      </c>
      <c r="I1410" s="3">
        <f xml:space="preserve">  RCV!I$924</f>
        <v>0</v>
      </c>
      <c r="J1410" s="3">
        <f xml:space="preserve">  RCV!J$924</f>
        <v>0</v>
      </c>
      <c r="K1410" s="3">
        <f xml:space="preserve">  RCV!K$924</f>
        <v>0</v>
      </c>
      <c r="L1410" s="3">
        <f xml:space="preserve">  RCV!L$924</f>
        <v>0</v>
      </c>
      <c r="M1410" s="3">
        <f xml:space="preserve">  RCV!M$924</f>
        <v>0</v>
      </c>
      <c r="N1410" s="3">
        <f xml:space="preserve">  RCV!N$924</f>
        <v>0.7257437898855017</v>
      </c>
      <c r="O1410" s="3">
        <f xml:space="preserve">  RCV!O$924</f>
        <v>2.3674028408610863</v>
      </c>
      <c r="P1410" s="3">
        <f xml:space="preserve">  RCV!P$924</f>
        <v>4.1803646492656732</v>
      </c>
      <c r="Q1410" s="3">
        <f xml:space="preserve">  RCV!Q$924</f>
        <v>5.5454483866840629</v>
      </c>
      <c r="R1410" s="3">
        <f xml:space="preserve">  RCV!R$924</f>
        <v>5.9067395268881899</v>
      </c>
      <c r="S1410" s="3">
        <f xml:space="preserve">  RCV!S$924</f>
        <v>0</v>
      </c>
      <c r="T1410" s="3">
        <f xml:space="preserve">  RCV!T$924</f>
        <v>0</v>
      </c>
      <c r="U1410" s="3">
        <f xml:space="preserve">  RCV!U$924</f>
        <v>0</v>
      </c>
      <c r="V1410" s="3">
        <f xml:space="preserve">  RCV!V$924</f>
        <v>0</v>
      </c>
      <c r="W1410" s="3">
        <f xml:space="preserve">  RCV!W$924</f>
        <v>0</v>
      </c>
      <c r="X1410" s="3">
        <f xml:space="preserve">  RCV!X$924</f>
        <v>0</v>
      </c>
    </row>
    <row r="1411" spans="1:24" outlineLevel="2">
      <c r="A1411" s="11"/>
      <c r="B1411" s="11"/>
      <c r="C1411" s="22"/>
      <c r="D1411" s="21"/>
      <c r="E1411" s="3" t="str">
        <f xml:space="preserve">  RCV!E$925</f>
        <v xml:space="preserve">Return on Capital - real (ADDN2) </v>
      </c>
      <c r="F1411" s="3">
        <f xml:space="preserve">  RCV!F$925</f>
        <v>0</v>
      </c>
      <c r="G1411" s="3" t="str">
        <f xml:space="preserve">  RCV!G$925</f>
        <v>£m</v>
      </c>
      <c r="H1411" s="3">
        <f xml:space="preserve">  RCV!H$925</f>
        <v>0</v>
      </c>
      <c r="I1411" s="3">
        <f xml:space="preserve">  RCV!I$925</f>
        <v>0</v>
      </c>
      <c r="J1411" s="3">
        <f xml:space="preserve">  RCV!J$925</f>
        <v>0</v>
      </c>
      <c r="K1411" s="3">
        <f xml:space="preserve">  RCV!K$925</f>
        <v>0</v>
      </c>
      <c r="L1411" s="3">
        <f xml:space="preserve">  RCV!L$925</f>
        <v>0</v>
      </c>
      <c r="M1411" s="3">
        <f xml:space="preserve">  RCV!M$925</f>
        <v>0</v>
      </c>
      <c r="N1411" s="3">
        <f xml:space="preserve">  RCV!N$925</f>
        <v>0</v>
      </c>
      <c r="O1411" s="3">
        <f xml:space="preserve">  RCV!O$925</f>
        <v>0</v>
      </c>
      <c r="P1411" s="3">
        <f xml:space="preserve">  RCV!P$925</f>
        <v>0</v>
      </c>
      <c r="Q1411" s="3">
        <f xml:space="preserve">  RCV!Q$925</f>
        <v>0</v>
      </c>
      <c r="R1411" s="3">
        <f xml:space="preserve">  RCV!R$925</f>
        <v>0</v>
      </c>
      <c r="S1411" s="3">
        <f xml:space="preserve">  RCV!S$925</f>
        <v>0</v>
      </c>
      <c r="T1411" s="3">
        <f xml:space="preserve">  RCV!T$925</f>
        <v>0</v>
      </c>
      <c r="U1411" s="3">
        <f xml:space="preserve">  RCV!U$925</f>
        <v>0</v>
      </c>
      <c r="V1411" s="3">
        <f xml:space="preserve">  RCV!V$925</f>
        <v>0</v>
      </c>
      <c r="W1411" s="3">
        <f xml:space="preserve">  RCV!W$925</f>
        <v>0</v>
      </c>
      <c r="X1411" s="3">
        <f xml:space="preserve">  RCV!X$925</f>
        <v>0</v>
      </c>
    </row>
    <row r="1412" spans="1:24" outlineLevel="2">
      <c r="A1412" s="31"/>
      <c r="B1412" s="31"/>
      <c r="C1412" s="45"/>
      <c r="D1412" s="46"/>
      <c r="E1412" s="18" t="s">
        <v>13167</v>
      </c>
      <c r="F1412" s="18"/>
      <c r="G1412" s="18" t="s">
        <v>816</v>
      </c>
      <c r="H1412" s="5">
        <f xml:space="preserve"> SUM( J1412:X1412 )</f>
        <v>82.286158701939996</v>
      </c>
      <c r="I1412" s="18"/>
      <c r="J1412" s="5">
        <f t="shared" ref="J1412:X1412" si="147" xml:space="preserve">   INDEX( J$1406:J$1411,MATCH("*(BR)*", $E$1406:$E$1411,0 ))</f>
        <v>0</v>
      </c>
      <c r="K1412" s="5">
        <f t="shared" si="147"/>
        <v>0</v>
      </c>
      <c r="L1412" s="5">
        <f t="shared" si="147"/>
        <v>0</v>
      </c>
      <c r="M1412" s="5">
        <f t="shared" si="147"/>
        <v>0</v>
      </c>
      <c r="N1412" s="5">
        <f t="shared" si="147"/>
        <v>13.223911797075063</v>
      </c>
      <c r="O1412" s="5">
        <f t="shared" si="147"/>
        <v>14.450786122551159</v>
      </c>
      <c r="P1412" s="5">
        <f t="shared" si="147"/>
        <v>16.51422445545499</v>
      </c>
      <c r="Q1412" s="5">
        <f t="shared" si="147"/>
        <v>18.456399946430697</v>
      </c>
      <c r="R1412" s="5">
        <f t="shared" si="147"/>
        <v>19.640836380428077</v>
      </c>
      <c r="S1412" s="5">
        <f t="shared" si="147"/>
        <v>0</v>
      </c>
      <c r="T1412" s="5">
        <f t="shared" si="147"/>
        <v>0</v>
      </c>
      <c r="U1412" s="5">
        <f t="shared" si="147"/>
        <v>0</v>
      </c>
      <c r="V1412" s="5">
        <f t="shared" si="147"/>
        <v>0</v>
      </c>
      <c r="W1412" s="5">
        <f t="shared" si="147"/>
        <v>0</v>
      </c>
      <c r="X1412" s="5">
        <f t="shared" si="147"/>
        <v>0</v>
      </c>
    </row>
    <row r="1413" spans="1:24" outlineLevel="2"/>
    <row r="1414" spans="1:24" outlineLevel="2"/>
    <row r="1415" spans="1:24" outlineLevel="2">
      <c r="B1415" s="81" t="s">
        <v>13168</v>
      </c>
    </row>
    <row r="1416" spans="1:24" outlineLevel="2">
      <c r="A1416" s="11"/>
      <c r="B1416" s="11"/>
      <c r="C1416" s="22"/>
      <c r="D1416" s="21"/>
      <c r="E1416" s="3" t="str">
        <f xml:space="preserve">  'Active inputs'!E$2532</f>
        <v xml:space="preserve">Active - Adjustment to Wholesale revenue requirement - real (WR) </v>
      </c>
      <c r="F1416" s="3">
        <f xml:space="preserve">  'Active inputs'!F$2532</f>
        <v>0</v>
      </c>
      <c r="G1416" s="3" t="str">
        <f xml:space="preserve">  'Active inputs'!G$2532</f>
        <v>£m</v>
      </c>
      <c r="H1416" s="3">
        <f xml:space="preserve">  'Active inputs'!H$2532</f>
        <v>0</v>
      </c>
      <c r="I1416" s="3">
        <f xml:space="preserve">  'Active inputs'!I$2532</f>
        <v>0</v>
      </c>
      <c r="J1416" s="3">
        <f xml:space="preserve">  'Active inputs'!J$2532</f>
        <v>0</v>
      </c>
      <c r="K1416" s="3">
        <f xml:space="preserve">  'Active inputs'!K$2532</f>
        <v>0</v>
      </c>
      <c r="L1416" s="3">
        <f xml:space="preserve">  'Active inputs'!L$2532</f>
        <v>0</v>
      </c>
      <c r="M1416" s="3">
        <f xml:space="preserve">  'Active inputs'!M$2532</f>
        <v>0</v>
      </c>
      <c r="N1416" s="3">
        <f xml:space="preserve">  'Active inputs'!N$2532</f>
        <v>0</v>
      </c>
      <c r="O1416" s="3">
        <f xml:space="preserve">  'Active inputs'!O$2532</f>
        <v>0</v>
      </c>
      <c r="P1416" s="3">
        <f xml:space="preserve">  'Active inputs'!P$2532</f>
        <v>0</v>
      </c>
      <c r="Q1416" s="3">
        <f xml:space="preserve">  'Active inputs'!Q$2532</f>
        <v>0</v>
      </c>
      <c r="R1416" s="3">
        <f xml:space="preserve">  'Active inputs'!R$2532</f>
        <v>0</v>
      </c>
      <c r="S1416" s="3">
        <f xml:space="preserve">  'Active inputs'!S$2532</f>
        <v>0</v>
      </c>
      <c r="T1416" s="3">
        <f xml:space="preserve">  'Active inputs'!T$2532</f>
        <v>0</v>
      </c>
      <c r="U1416" s="3">
        <f xml:space="preserve">  'Active inputs'!U$2532</f>
        <v>0</v>
      </c>
      <c r="V1416" s="3">
        <f xml:space="preserve">  'Active inputs'!V$2532</f>
        <v>0</v>
      </c>
      <c r="W1416" s="3">
        <f xml:space="preserve">  'Active inputs'!W$2532</f>
        <v>0</v>
      </c>
      <c r="X1416" s="3">
        <f xml:space="preserve">  'Active inputs'!X$2532</f>
        <v>0</v>
      </c>
    </row>
    <row r="1417" spans="1:24" outlineLevel="2">
      <c r="A1417" s="11"/>
      <c r="B1417" s="11"/>
      <c r="C1417" s="22"/>
      <c r="D1417" s="21"/>
      <c r="E1417" s="3" t="str">
        <f xml:space="preserve">  'Active inputs'!E$2533</f>
        <v xml:space="preserve">Active - Adjustment to Wholesale revenue requirement - real (WN) </v>
      </c>
      <c r="F1417" s="3">
        <f xml:space="preserve">  'Active inputs'!F$2533</f>
        <v>0</v>
      </c>
      <c r="G1417" s="3" t="str">
        <f xml:space="preserve">  'Active inputs'!G$2533</f>
        <v>£m</v>
      </c>
      <c r="H1417" s="3">
        <f xml:space="preserve">  'Active inputs'!H$2533</f>
        <v>0</v>
      </c>
      <c r="I1417" s="3">
        <f xml:space="preserve">  'Active inputs'!I$2533</f>
        <v>0</v>
      </c>
      <c r="J1417" s="3">
        <f xml:space="preserve">  'Active inputs'!J$2533</f>
        <v>0</v>
      </c>
      <c r="K1417" s="3">
        <f xml:space="preserve">  'Active inputs'!K$2533</f>
        <v>0</v>
      </c>
      <c r="L1417" s="3">
        <f xml:space="preserve">  'Active inputs'!L$2533</f>
        <v>0</v>
      </c>
      <c r="M1417" s="3">
        <f xml:space="preserve">  'Active inputs'!M$2533</f>
        <v>0</v>
      </c>
      <c r="N1417" s="3">
        <f xml:space="preserve">  'Active inputs'!N$2533</f>
        <v>0</v>
      </c>
      <c r="O1417" s="3">
        <f xml:space="preserve">  'Active inputs'!O$2533</f>
        <v>0</v>
      </c>
      <c r="P1417" s="3">
        <f xml:space="preserve">  'Active inputs'!P$2533</f>
        <v>0</v>
      </c>
      <c r="Q1417" s="3">
        <f xml:space="preserve">  'Active inputs'!Q$2533</f>
        <v>0</v>
      </c>
      <c r="R1417" s="3">
        <f xml:space="preserve">  'Active inputs'!R$2533</f>
        <v>0</v>
      </c>
      <c r="S1417" s="3">
        <f xml:space="preserve">  'Active inputs'!S$2533</f>
        <v>0</v>
      </c>
      <c r="T1417" s="3">
        <f xml:space="preserve">  'Active inputs'!T$2533</f>
        <v>0</v>
      </c>
      <c r="U1417" s="3">
        <f xml:space="preserve">  'Active inputs'!U$2533</f>
        <v>0</v>
      </c>
      <c r="V1417" s="3">
        <f xml:space="preserve">  'Active inputs'!V$2533</f>
        <v>0</v>
      </c>
      <c r="W1417" s="3">
        <f xml:space="preserve">  'Active inputs'!W$2533</f>
        <v>0</v>
      </c>
      <c r="X1417" s="3">
        <f xml:space="preserve">  'Active inputs'!X$2533</f>
        <v>0</v>
      </c>
    </row>
    <row r="1418" spans="1:24" outlineLevel="2">
      <c r="A1418" s="11"/>
      <c r="B1418" s="11"/>
      <c r="C1418" s="22"/>
      <c r="D1418" s="21"/>
      <c r="E1418" s="3" t="str">
        <f xml:space="preserve">  'Active inputs'!E$2534</f>
        <v xml:space="preserve">Active - Adjustment to Wholesale revenue requirement - real (WWN) </v>
      </c>
      <c r="F1418" s="3">
        <f xml:space="preserve">  'Active inputs'!F$2534</f>
        <v>0</v>
      </c>
      <c r="G1418" s="3" t="str">
        <f xml:space="preserve">  'Active inputs'!G$2534</f>
        <v>£m</v>
      </c>
      <c r="H1418" s="3">
        <f xml:space="preserve">  'Active inputs'!H$2534</f>
        <v>0</v>
      </c>
      <c r="I1418" s="3">
        <f xml:space="preserve">  'Active inputs'!I$2534</f>
        <v>0</v>
      </c>
      <c r="J1418" s="3">
        <f xml:space="preserve">  'Active inputs'!J$2534</f>
        <v>0</v>
      </c>
      <c r="K1418" s="3">
        <f xml:space="preserve">  'Active inputs'!K$2534</f>
        <v>0</v>
      </c>
      <c r="L1418" s="3">
        <f xml:space="preserve">  'Active inputs'!L$2534</f>
        <v>0</v>
      </c>
      <c r="M1418" s="3">
        <f xml:space="preserve">  'Active inputs'!M$2534</f>
        <v>0</v>
      </c>
      <c r="N1418" s="3">
        <f xml:space="preserve">  'Active inputs'!N$2534</f>
        <v>0</v>
      </c>
      <c r="O1418" s="3">
        <f xml:space="preserve">  'Active inputs'!O$2534</f>
        <v>0</v>
      </c>
      <c r="P1418" s="3">
        <f xml:space="preserve">  'Active inputs'!P$2534</f>
        <v>0</v>
      </c>
      <c r="Q1418" s="3">
        <f xml:space="preserve">  'Active inputs'!Q$2534</f>
        <v>0</v>
      </c>
      <c r="R1418" s="3">
        <f xml:space="preserve">  'Active inputs'!R$2534</f>
        <v>0</v>
      </c>
      <c r="S1418" s="3">
        <f xml:space="preserve">  'Active inputs'!S$2534</f>
        <v>0</v>
      </c>
      <c r="T1418" s="3">
        <f xml:space="preserve">  'Active inputs'!T$2534</f>
        <v>0</v>
      </c>
      <c r="U1418" s="3">
        <f xml:space="preserve">  'Active inputs'!U$2534</f>
        <v>0</v>
      </c>
      <c r="V1418" s="3">
        <f xml:space="preserve">  'Active inputs'!V$2534</f>
        <v>0</v>
      </c>
      <c r="W1418" s="3">
        <f xml:space="preserve">  'Active inputs'!W$2534</f>
        <v>0</v>
      </c>
      <c r="X1418" s="3">
        <f xml:space="preserve">  'Active inputs'!X$2534</f>
        <v>0</v>
      </c>
    </row>
    <row r="1419" spans="1:24" outlineLevel="2">
      <c r="A1419" s="11"/>
      <c r="B1419" s="11"/>
      <c r="C1419" s="22"/>
      <c r="D1419" s="21"/>
      <c r="E1419" s="3" t="str">
        <f xml:space="preserve">  'Active inputs'!E$2535</f>
        <v xml:space="preserve">Active - Adjustment to Wholesale revenue requirement - real (BR) </v>
      </c>
      <c r="F1419" s="3">
        <f xml:space="preserve">  'Active inputs'!F$2535</f>
        <v>0</v>
      </c>
      <c r="G1419" s="3" t="str">
        <f xml:space="preserve">  'Active inputs'!G$2535</f>
        <v>£m</v>
      </c>
      <c r="H1419" s="3">
        <f xml:space="preserve">  'Active inputs'!H$2535</f>
        <v>0</v>
      </c>
      <c r="I1419" s="3">
        <f xml:space="preserve">  'Active inputs'!I$2535</f>
        <v>0</v>
      </c>
      <c r="J1419" s="3">
        <f xml:space="preserve">  'Active inputs'!J$2535</f>
        <v>0</v>
      </c>
      <c r="K1419" s="3">
        <f xml:space="preserve">  'Active inputs'!K$2535</f>
        <v>0</v>
      </c>
      <c r="L1419" s="3">
        <f xml:space="preserve">  'Active inputs'!L$2535</f>
        <v>0</v>
      </c>
      <c r="M1419" s="3">
        <f xml:space="preserve">  'Active inputs'!M$2535</f>
        <v>0</v>
      </c>
      <c r="N1419" s="3">
        <f xml:space="preserve">  'Active inputs'!N$2535</f>
        <v>0</v>
      </c>
      <c r="O1419" s="3">
        <f xml:space="preserve">  'Active inputs'!O$2535</f>
        <v>0</v>
      </c>
      <c r="P1419" s="3">
        <f xml:space="preserve">  'Active inputs'!P$2535</f>
        <v>0</v>
      </c>
      <c r="Q1419" s="3">
        <f xml:space="preserve">  'Active inputs'!Q$2535</f>
        <v>0</v>
      </c>
      <c r="R1419" s="3">
        <f xml:space="preserve">  'Active inputs'!R$2535</f>
        <v>0</v>
      </c>
      <c r="S1419" s="3">
        <f xml:space="preserve">  'Active inputs'!S$2535</f>
        <v>0</v>
      </c>
      <c r="T1419" s="3">
        <f xml:space="preserve">  'Active inputs'!T$2535</f>
        <v>0</v>
      </c>
      <c r="U1419" s="3">
        <f xml:space="preserve">  'Active inputs'!U$2535</f>
        <v>0</v>
      </c>
      <c r="V1419" s="3">
        <f xml:space="preserve">  'Active inputs'!V$2535</f>
        <v>0</v>
      </c>
      <c r="W1419" s="3">
        <f xml:space="preserve">  'Active inputs'!W$2535</f>
        <v>0</v>
      </c>
      <c r="X1419" s="3">
        <f xml:space="preserve">  'Active inputs'!X$2535</f>
        <v>0</v>
      </c>
    </row>
    <row r="1420" spans="1:24" outlineLevel="2">
      <c r="A1420" s="11"/>
      <c r="B1420" s="11"/>
      <c r="C1420" s="22"/>
      <c r="D1420" s="21"/>
      <c r="E1420" s="3" t="str">
        <f xml:space="preserve">  'Active inputs'!E$2536</f>
        <v xml:space="preserve">Active - Adjustment to Wholesale revenue requirement - real (ADDN1) </v>
      </c>
      <c r="F1420" s="3">
        <f xml:space="preserve">  'Active inputs'!F$2536</f>
        <v>0</v>
      </c>
      <c r="G1420" s="3" t="str">
        <f xml:space="preserve">  'Active inputs'!G$2536</f>
        <v>£m</v>
      </c>
      <c r="H1420" s="3">
        <f xml:space="preserve">  'Active inputs'!H$2536</f>
        <v>0</v>
      </c>
      <c r="I1420" s="3">
        <f xml:space="preserve">  'Active inputs'!I$2536</f>
        <v>0</v>
      </c>
      <c r="J1420" s="3">
        <f xml:space="preserve">  'Active inputs'!J$2536</f>
        <v>0</v>
      </c>
      <c r="K1420" s="3">
        <f xml:space="preserve">  'Active inputs'!K$2536</f>
        <v>0</v>
      </c>
      <c r="L1420" s="3">
        <f xml:space="preserve">  'Active inputs'!L$2536</f>
        <v>0</v>
      </c>
      <c r="M1420" s="3">
        <f xml:space="preserve">  'Active inputs'!M$2536</f>
        <v>0</v>
      </c>
      <c r="N1420" s="3">
        <f xml:space="preserve">  'Active inputs'!N$2536</f>
        <v>0</v>
      </c>
      <c r="O1420" s="3">
        <f xml:space="preserve">  'Active inputs'!O$2536</f>
        <v>0</v>
      </c>
      <c r="P1420" s="3">
        <f xml:space="preserve">  'Active inputs'!P$2536</f>
        <v>0</v>
      </c>
      <c r="Q1420" s="3">
        <f xml:space="preserve">  'Active inputs'!Q$2536</f>
        <v>0</v>
      </c>
      <c r="R1420" s="3">
        <f xml:space="preserve">  'Active inputs'!R$2536</f>
        <v>0</v>
      </c>
      <c r="S1420" s="3">
        <f xml:space="preserve">  'Active inputs'!S$2536</f>
        <v>0</v>
      </c>
      <c r="T1420" s="3">
        <f xml:space="preserve">  'Active inputs'!T$2536</f>
        <v>0</v>
      </c>
      <c r="U1420" s="3">
        <f xml:space="preserve">  'Active inputs'!U$2536</f>
        <v>0</v>
      </c>
      <c r="V1420" s="3">
        <f xml:space="preserve">  'Active inputs'!V$2536</f>
        <v>0</v>
      </c>
      <c r="W1420" s="3">
        <f xml:space="preserve">  'Active inputs'!W$2536</f>
        <v>0</v>
      </c>
      <c r="X1420" s="3">
        <f xml:space="preserve">  'Active inputs'!X$2536</f>
        <v>0</v>
      </c>
    </row>
    <row r="1421" spans="1:24" outlineLevel="2">
      <c r="A1421" s="11"/>
      <c r="B1421" s="11"/>
      <c r="C1421" s="22"/>
      <c r="D1421" s="21"/>
      <c r="E1421" s="3" t="str">
        <f xml:space="preserve">  'Active inputs'!E$2537</f>
        <v xml:space="preserve">Active - Adjustment to Wholesale revenue requirement - real (ADDN2) </v>
      </c>
      <c r="F1421" s="3">
        <f xml:space="preserve">  'Active inputs'!F$2537</f>
        <v>0</v>
      </c>
      <c r="G1421" s="3" t="str">
        <f xml:space="preserve">  'Active inputs'!G$2537</f>
        <v>£m</v>
      </c>
      <c r="H1421" s="3">
        <f xml:space="preserve">  'Active inputs'!H$2537</f>
        <v>0</v>
      </c>
      <c r="I1421" s="3">
        <f xml:space="preserve">  'Active inputs'!I$2537</f>
        <v>0</v>
      </c>
      <c r="J1421" s="3">
        <f xml:space="preserve">  'Active inputs'!J$2537</f>
        <v>0</v>
      </c>
      <c r="K1421" s="3">
        <f xml:space="preserve">  'Active inputs'!K$2537</f>
        <v>0</v>
      </c>
      <c r="L1421" s="3">
        <f xml:space="preserve">  'Active inputs'!L$2537</f>
        <v>0</v>
      </c>
      <c r="M1421" s="3">
        <f xml:space="preserve">  'Active inputs'!M$2537</f>
        <v>0</v>
      </c>
      <c r="N1421" s="3">
        <f xml:space="preserve">  'Active inputs'!N$2537</f>
        <v>0</v>
      </c>
      <c r="O1421" s="3">
        <f xml:space="preserve">  'Active inputs'!O$2537</f>
        <v>0</v>
      </c>
      <c r="P1421" s="3">
        <f xml:space="preserve">  'Active inputs'!P$2537</f>
        <v>0</v>
      </c>
      <c r="Q1421" s="3">
        <f xml:space="preserve">  'Active inputs'!Q$2537</f>
        <v>0</v>
      </c>
      <c r="R1421" s="3">
        <f xml:space="preserve">  'Active inputs'!R$2537</f>
        <v>0</v>
      </c>
      <c r="S1421" s="3">
        <f xml:space="preserve">  'Active inputs'!S$2537</f>
        <v>0</v>
      </c>
      <c r="T1421" s="3">
        <f xml:space="preserve">  'Active inputs'!T$2537</f>
        <v>0</v>
      </c>
      <c r="U1421" s="3">
        <f xml:space="preserve">  'Active inputs'!U$2537</f>
        <v>0</v>
      </c>
      <c r="V1421" s="3">
        <f xml:space="preserve">  'Active inputs'!V$2537</f>
        <v>0</v>
      </c>
      <c r="W1421" s="3">
        <f xml:space="preserve">  'Active inputs'!W$2537</f>
        <v>0</v>
      </c>
      <c r="X1421" s="3">
        <f xml:space="preserve">  'Active inputs'!X$2537</f>
        <v>0</v>
      </c>
    </row>
    <row r="1422" spans="1:24" outlineLevel="2">
      <c r="A1422" s="31"/>
      <c r="B1422" s="31"/>
      <c r="C1422" s="45"/>
      <c r="D1422" s="46"/>
      <c r="E1422" s="18" t="s">
        <v>13168</v>
      </c>
      <c r="F1422" s="18"/>
      <c r="G1422" s="18" t="s">
        <v>816</v>
      </c>
      <c r="H1422" s="5">
        <f xml:space="preserve"> SUM( J1422:X1422 )</f>
        <v>0</v>
      </c>
      <c r="I1422" s="18"/>
      <c r="J1422" s="5">
        <f t="shared" ref="J1422:X1422" si="148" xml:space="preserve">   INDEX( J$1416:J$1421,MATCH("*(BR)*", $E$1416:$E$1421,0 ))</f>
        <v>0</v>
      </c>
      <c r="K1422" s="5">
        <f t="shared" si="148"/>
        <v>0</v>
      </c>
      <c r="L1422" s="5">
        <f t="shared" si="148"/>
        <v>0</v>
      </c>
      <c r="M1422" s="5">
        <f t="shared" si="148"/>
        <v>0</v>
      </c>
      <c r="N1422" s="5">
        <f t="shared" si="148"/>
        <v>0</v>
      </c>
      <c r="O1422" s="5">
        <f t="shared" si="148"/>
        <v>0</v>
      </c>
      <c r="P1422" s="5">
        <f t="shared" si="148"/>
        <v>0</v>
      </c>
      <c r="Q1422" s="5">
        <f t="shared" si="148"/>
        <v>0</v>
      </c>
      <c r="R1422" s="5">
        <f t="shared" si="148"/>
        <v>0</v>
      </c>
      <c r="S1422" s="5">
        <f t="shared" si="148"/>
        <v>0</v>
      </c>
      <c r="T1422" s="5">
        <f t="shared" si="148"/>
        <v>0</v>
      </c>
      <c r="U1422" s="5">
        <f t="shared" si="148"/>
        <v>0</v>
      </c>
      <c r="V1422" s="5">
        <f t="shared" si="148"/>
        <v>0</v>
      </c>
      <c r="W1422" s="5">
        <f t="shared" si="148"/>
        <v>0</v>
      </c>
      <c r="X1422" s="5">
        <f t="shared" si="148"/>
        <v>0</v>
      </c>
    </row>
    <row r="1423" spans="1:24" outlineLevel="2"/>
    <row r="1424" spans="1:24" outlineLevel="2"/>
    <row r="1425" spans="1:24" outlineLevel="2">
      <c r="B1425" s="81" t="s">
        <v>13169</v>
      </c>
    </row>
    <row r="1426" spans="1:24" outlineLevel="2">
      <c r="A1426" s="11"/>
      <c r="B1426" s="11"/>
      <c r="C1426" s="22"/>
      <c r="D1426" s="21"/>
      <c r="E1426" s="3" t="str">
        <f xml:space="preserve">  'Other revenue'!E$157</f>
        <v xml:space="preserve">Operating Income - real (WR) </v>
      </c>
      <c r="F1426" s="3">
        <f xml:space="preserve">  'Other revenue'!F$157</f>
        <v>0</v>
      </c>
      <c r="G1426" s="3" t="str">
        <f xml:space="preserve">  'Other revenue'!G$157</f>
        <v>£m</v>
      </c>
      <c r="H1426" s="3">
        <f xml:space="preserve">  'Other revenue'!H$157</f>
        <v>0</v>
      </c>
      <c r="I1426" s="3">
        <f xml:space="preserve">  'Other revenue'!I$157</f>
        <v>0</v>
      </c>
      <c r="J1426" s="3">
        <f xml:space="preserve">  'Other revenue'!J$157</f>
        <v>0</v>
      </c>
      <c r="K1426" s="3">
        <f xml:space="preserve">  'Other revenue'!K$157</f>
        <v>0</v>
      </c>
      <c r="L1426" s="3">
        <f xml:space="preserve">  'Other revenue'!L$157</f>
        <v>0</v>
      </c>
      <c r="M1426" s="3">
        <f xml:space="preserve">  'Other revenue'!M$157</f>
        <v>0</v>
      </c>
      <c r="N1426" s="3">
        <f xml:space="preserve">  'Other revenue'!N$157</f>
        <v>0</v>
      </c>
      <c r="O1426" s="3">
        <f xml:space="preserve">  'Other revenue'!O$157</f>
        <v>0</v>
      </c>
      <c r="P1426" s="3">
        <f xml:space="preserve">  'Other revenue'!P$157</f>
        <v>0</v>
      </c>
      <c r="Q1426" s="3">
        <f xml:space="preserve">  'Other revenue'!Q$157</f>
        <v>0</v>
      </c>
      <c r="R1426" s="3">
        <f xml:space="preserve">  'Other revenue'!R$157</f>
        <v>0</v>
      </c>
      <c r="S1426" s="3">
        <f xml:space="preserve">  'Other revenue'!S$157</f>
        <v>0</v>
      </c>
      <c r="T1426" s="3">
        <f xml:space="preserve">  'Other revenue'!T$157</f>
        <v>0</v>
      </c>
      <c r="U1426" s="3">
        <f xml:space="preserve">  'Other revenue'!U$157</f>
        <v>0</v>
      </c>
      <c r="V1426" s="3">
        <f xml:space="preserve">  'Other revenue'!V$157</f>
        <v>0</v>
      </c>
      <c r="W1426" s="3">
        <f xml:space="preserve">  'Other revenue'!W$157</f>
        <v>0</v>
      </c>
      <c r="X1426" s="3">
        <f xml:space="preserve">  'Other revenue'!X$157</f>
        <v>0</v>
      </c>
    </row>
    <row r="1427" spans="1:24" outlineLevel="2">
      <c r="A1427" s="11"/>
      <c r="B1427" s="11"/>
      <c r="C1427" s="22"/>
      <c r="D1427" s="21"/>
      <c r="E1427" s="3" t="str">
        <f xml:space="preserve">  'Other revenue'!E$158</f>
        <v xml:space="preserve">Operating Income - real (WN) </v>
      </c>
      <c r="F1427" s="3">
        <f xml:space="preserve">  'Other revenue'!F$158</f>
        <v>0</v>
      </c>
      <c r="G1427" s="3" t="str">
        <f xml:space="preserve">  'Other revenue'!G$158</f>
        <v>£m</v>
      </c>
      <c r="H1427" s="3">
        <f xml:space="preserve">  'Other revenue'!H$158</f>
        <v>0</v>
      </c>
      <c r="I1427" s="3">
        <f xml:space="preserve">  'Other revenue'!I$158</f>
        <v>0</v>
      </c>
      <c r="J1427" s="3">
        <f xml:space="preserve">  'Other revenue'!J$158</f>
        <v>0</v>
      </c>
      <c r="K1427" s="3">
        <f xml:space="preserve">  'Other revenue'!K$158</f>
        <v>0</v>
      </c>
      <c r="L1427" s="3">
        <f xml:space="preserve">  'Other revenue'!L$158</f>
        <v>0</v>
      </c>
      <c r="M1427" s="3">
        <f xml:space="preserve">  'Other revenue'!M$158</f>
        <v>0</v>
      </c>
      <c r="N1427" s="3">
        <f xml:space="preserve">  'Other revenue'!N$158</f>
        <v>0</v>
      </c>
      <c r="O1427" s="3">
        <f xml:space="preserve">  'Other revenue'!O$158</f>
        <v>0</v>
      </c>
      <c r="P1427" s="3">
        <f xml:space="preserve">  'Other revenue'!P$158</f>
        <v>0</v>
      </c>
      <c r="Q1427" s="3">
        <f xml:space="preserve">  'Other revenue'!Q$158</f>
        <v>0</v>
      </c>
      <c r="R1427" s="3">
        <f xml:space="preserve">  'Other revenue'!R$158</f>
        <v>0</v>
      </c>
      <c r="S1427" s="3">
        <f xml:space="preserve">  'Other revenue'!S$158</f>
        <v>0</v>
      </c>
      <c r="T1427" s="3">
        <f xml:space="preserve">  'Other revenue'!T$158</f>
        <v>0</v>
      </c>
      <c r="U1427" s="3">
        <f xml:space="preserve">  'Other revenue'!U$158</f>
        <v>0</v>
      </c>
      <c r="V1427" s="3">
        <f xml:space="preserve">  'Other revenue'!V$158</f>
        <v>0</v>
      </c>
      <c r="W1427" s="3">
        <f xml:space="preserve">  'Other revenue'!W$158</f>
        <v>0</v>
      </c>
      <c r="X1427" s="3">
        <f xml:space="preserve">  'Other revenue'!X$158</f>
        <v>0</v>
      </c>
    </row>
    <row r="1428" spans="1:24" outlineLevel="2">
      <c r="A1428" s="11"/>
      <c r="B1428" s="11"/>
      <c r="C1428" s="22"/>
      <c r="D1428" s="21"/>
      <c r="E1428" s="3" t="str">
        <f xml:space="preserve">  'Other revenue'!E$159</f>
        <v xml:space="preserve">Operating Income - real (WWN) </v>
      </c>
      <c r="F1428" s="3">
        <f xml:space="preserve">  'Other revenue'!F$159</f>
        <v>0</v>
      </c>
      <c r="G1428" s="3" t="str">
        <f xml:space="preserve">  'Other revenue'!G$159</f>
        <v>£m</v>
      </c>
      <c r="H1428" s="3">
        <f xml:space="preserve">  'Other revenue'!H$159</f>
        <v>0</v>
      </c>
      <c r="I1428" s="3">
        <f xml:space="preserve">  'Other revenue'!I$159</f>
        <v>0</v>
      </c>
      <c r="J1428" s="3">
        <f xml:space="preserve">  'Other revenue'!J$159</f>
        <v>0</v>
      </c>
      <c r="K1428" s="3">
        <f xml:space="preserve">  'Other revenue'!K$159</f>
        <v>0</v>
      </c>
      <c r="L1428" s="3">
        <f xml:space="preserve">  'Other revenue'!L$159</f>
        <v>0</v>
      </c>
      <c r="M1428" s="3">
        <f xml:space="preserve">  'Other revenue'!M$159</f>
        <v>0</v>
      </c>
      <c r="N1428" s="3">
        <f xml:space="preserve">  'Other revenue'!N$159</f>
        <v>0</v>
      </c>
      <c r="O1428" s="3">
        <f xml:space="preserve">  'Other revenue'!O$159</f>
        <v>0</v>
      </c>
      <c r="P1428" s="3">
        <f xml:space="preserve">  'Other revenue'!P$159</f>
        <v>0</v>
      </c>
      <c r="Q1428" s="3">
        <f xml:space="preserve">  'Other revenue'!Q$159</f>
        <v>0</v>
      </c>
      <c r="R1428" s="3">
        <f xml:space="preserve">  'Other revenue'!R$159</f>
        <v>0</v>
      </c>
      <c r="S1428" s="3">
        <f xml:space="preserve">  'Other revenue'!S$159</f>
        <v>0</v>
      </c>
      <c r="T1428" s="3">
        <f xml:space="preserve">  'Other revenue'!T$159</f>
        <v>0</v>
      </c>
      <c r="U1428" s="3">
        <f xml:space="preserve">  'Other revenue'!U$159</f>
        <v>0</v>
      </c>
      <c r="V1428" s="3">
        <f xml:space="preserve">  'Other revenue'!V$159</f>
        <v>0</v>
      </c>
      <c r="W1428" s="3">
        <f xml:space="preserve">  'Other revenue'!W$159</f>
        <v>0</v>
      </c>
      <c r="X1428" s="3">
        <f xml:space="preserve">  'Other revenue'!X$159</f>
        <v>0</v>
      </c>
    </row>
    <row r="1429" spans="1:24" outlineLevel="2">
      <c r="A1429" s="11"/>
      <c r="B1429" s="11"/>
      <c r="C1429" s="22"/>
      <c r="D1429" s="21"/>
      <c r="E1429" s="3" t="str">
        <f xml:space="preserve">  'Other revenue'!E$160</f>
        <v xml:space="preserve">Operating Income - real (BR) </v>
      </c>
      <c r="F1429" s="3">
        <f xml:space="preserve">  'Other revenue'!F$160</f>
        <v>0</v>
      </c>
      <c r="G1429" s="3" t="str">
        <f xml:space="preserve">  'Other revenue'!G$160</f>
        <v>£m</v>
      </c>
      <c r="H1429" s="3">
        <f xml:space="preserve">  'Other revenue'!H$160</f>
        <v>0</v>
      </c>
      <c r="I1429" s="3">
        <f xml:space="preserve">  'Other revenue'!I$160</f>
        <v>0</v>
      </c>
      <c r="J1429" s="3">
        <f xml:space="preserve">  'Other revenue'!J$160</f>
        <v>0</v>
      </c>
      <c r="K1429" s="3">
        <f xml:space="preserve">  'Other revenue'!K$160</f>
        <v>0</v>
      </c>
      <c r="L1429" s="3">
        <f xml:space="preserve">  'Other revenue'!L$160</f>
        <v>0</v>
      </c>
      <c r="M1429" s="3">
        <f xml:space="preserve">  'Other revenue'!M$160</f>
        <v>0</v>
      </c>
      <c r="N1429" s="3">
        <f xml:space="preserve">  'Other revenue'!N$160</f>
        <v>0</v>
      </c>
      <c r="O1429" s="3">
        <f xml:space="preserve">  'Other revenue'!O$160</f>
        <v>0</v>
      </c>
      <c r="P1429" s="3">
        <f xml:space="preserve">  'Other revenue'!P$160</f>
        <v>0</v>
      </c>
      <c r="Q1429" s="3">
        <f xml:space="preserve">  'Other revenue'!Q$160</f>
        <v>0</v>
      </c>
      <c r="R1429" s="3">
        <f xml:space="preserve">  'Other revenue'!R$160</f>
        <v>0</v>
      </c>
      <c r="S1429" s="3">
        <f xml:space="preserve">  'Other revenue'!S$160</f>
        <v>0</v>
      </c>
      <c r="T1429" s="3">
        <f xml:space="preserve">  'Other revenue'!T$160</f>
        <v>0</v>
      </c>
      <c r="U1429" s="3">
        <f xml:space="preserve">  'Other revenue'!U$160</f>
        <v>0</v>
      </c>
      <c r="V1429" s="3">
        <f xml:space="preserve">  'Other revenue'!V$160</f>
        <v>0</v>
      </c>
      <c r="W1429" s="3">
        <f xml:space="preserve">  'Other revenue'!W$160</f>
        <v>0</v>
      </c>
      <c r="X1429" s="3">
        <f xml:space="preserve">  'Other revenue'!X$160</f>
        <v>0</v>
      </c>
    </row>
    <row r="1430" spans="1:24" outlineLevel="2">
      <c r="A1430" s="11"/>
      <c r="B1430" s="11"/>
      <c r="C1430" s="22"/>
      <c r="D1430" s="21"/>
      <c r="E1430" s="3" t="str">
        <f xml:space="preserve">  'Other revenue'!E$161</f>
        <v xml:space="preserve">Operating Income - real (ADDN1) </v>
      </c>
      <c r="F1430" s="3">
        <f xml:space="preserve">  'Other revenue'!F$161</f>
        <v>0</v>
      </c>
      <c r="G1430" s="3" t="str">
        <f xml:space="preserve">  'Other revenue'!G$161</f>
        <v>£m</v>
      </c>
      <c r="H1430" s="3">
        <f xml:space="preserve">  'Other revenue'!H$161</f>
        <v>0</v>
      </c>
      <c r="I1430" s="3">
        <f xml:space="preserve">  'Other revenue'!I$161</f>
        <v>0</v>
      </c>
      <c r="J1430" s="3">
        <f xml:space="preserve">  'Other revenue'!J$161</f>
        <v>0</v>
      </c>
      <c r="K1430" s="3">
        <f xml:space="preserve">  'Other revenue'!K$161</f>
        <v>0</v>
      </c>
      <c r="L1430" s="3">
        <f xml:space="preserve">  'Other revenue'!L$161</f>
        <v>0</v>
      </c>
      <c r="M1430" s="3">
        <f xml:space="preserve">  'Other revenue'!M$161</f>
        <v>0</v>
      </c>
      <c r="N1430" s="3">
        <f xml:space="preserve">  'Other revenue'!N$161</f>
        <v>0</v>
      </c>
      <c r="O1430" s="3">
        <f xml:space="preserve">  'Other revenue'!O$161</f>
        <v>0</v>
      </c>
      <c r="P1430" s="3">
        <f xml:space="preserve">  'Other revenue'!P$161</f>
        <v>0</v>
      </c>
      <c r="Q1430" s="3">
        <f xml:space="preserve">  'Other revenue'!Q$161</f>
        <v>0</v>
      </c>
      <c r="R1430" s="3">
        <f xml:space="preserve">  'Other revenue'!R$161</f>
        <v>0</v>
      </c>
      <c r="S1430" s="3">
        <f xml:space="preserve">  'Other revenue'!S$161</f>
        <v>0</v>
      </c>
      <c r="T1430" s="3">
        <f xml:space="preserve">  'Other revenue'!T$161</f>
        <v>0</v>
      </c>
      <c r="U1430" s="3">
        <f xml:space="preserve">  'Other revenue'!U$161</f>
        <v>0</v>
      </c>
      <c r="V1430" s="3">
        <f xml:space="preserve">  'Other revenue'!V$161</f>
        <v>0</v>
      </c>
      <c r="W1430" s="3">
        <f xml:space="preserve">  'Other revenue'!W$161</f>
        <v>0</v>
      </c>
      <c r="X1430" s="3">
        <f xml:space="preserve">  'Other revenue'!X$161</f>
        <v>0</v>
      </c>
    </row>
    <row r="1431" spans="1:24" outlineLevel="2">
      <c r="A1431" s="11"/>
      <c r="B1431" s="11"/>
      <c r="C1431" s="22"/>
      <c r="D1431" s="21"/>
      <c r="E1431" s="3" t="str">
        <f xml:space="preserve">  'Other revenue'!E$162</f>
        <v xml:space="preserve">Operating Income - real (ADDN2) </v>
      </c>
      <c r="F1431" s="3">
        <f xml:space="preserve">  'Other revenue'!F$162</f>
        <v>0</v>
      </c>
      <c r="G1431" s="3" t="str">
        <f xml:space="preserve">  'Other revenue'!G$162</f>
        <v>£m</v>
      </c>
      <c r="H1431" s="3">
        <f xml:space="preserve">  'Other revenue'!H$162</f>
        <v>0</v>
      </c>
      <c r="I1431" s="3">
        <f xml:space="preserve">  'Other revenue'!I$162</f>
        <v>0</v>
      </c>
      <c r="J1431" s="3">
        <f xml:space="preserve">  'Other revenue'!J$162</f>
        <v>0</v>
      </c>
      <c r="K1431" s="3">
        <f xml:space="preserve">  'Other revenue'!K$162</f>
        <v>0</v>
      </c>
      <c r="L1431" s="3">
        <f xml:space="preserve">  'Other revenue'!L$162</f>
        <v>0</v>
      </c>
      <c r="M1431" s="3">
        <f xml:space="preserve">  'Other revenue'!M$162</f>
        <v>0</v>
      </c>
      <c r="N1431" s="3">
        <f xml:space="preserve">  'Other revenue'!N$162</f>
        <v>0</v>
      </c>
      <c r="O1431" s="3">
        <f xml:space="preserve">  'Other revenue'!O$162</f>
        <v>0</v>
      </c>
      <c r="P1431" s="3">
        <f xml:space="preserve">  'Other revenue'!P$162</f>
        <v>0</v>
      </c>
      <c r="Q1431" s="3">
        <f xml:space="preserve">  'Other revenue'!Q$162</f>
        <v>0</v>
      </c>
      <c r="R1431" s="3">
        <f xml:space="preserve">  'Other revenue'!R$162</f>
        <v>0</v>
      </c>
      <c r="S1431" s="3">
        <f xml:space="preserve">  'Other revenue'!S$162</f>
        <v>0</v>
      </c>
      <c r="T1431" s="3">
        <f xml:space="preserve">  'Other revenue'!T$162</f>
        <v>0</v>
      </c>
      <c r="U1431" s="3">
        <f xml:space="preserve">  'Other revenue'!U$162</f>
        <v>0</v>
      </c>
      <c r="V1431" s="3">
        <f xml:space="preserve">  'Other revenue'!V$162</f>
        <v>0</v>
      </c>
      <c r="W1431" s="3">
        <f xml:space="preserve">  'Other revenue'!W$162</f>
        <v>0</v>
      </c>
      <c r="X1431" s="3">
        <f xml:space="preserve">  'Other revenue'!X$162</f>
        <v>0</v>
      </c>
    </row>
    <row r="1432" spans="1:24" outlineLevel="2">
      <c r="A1432" s="31"/>
      <c r="B1432" s="31"/>
      <c r="C1432" s="45"/>
      <c r="D1432" s="46"/>
      <c r="E1432" s="18" t="s">
        <v>13169</v>
      </c>
      <c r="F1432" s="18"/>
      <c r="G1432" s="18" t="s">
        <v>816</v>
      </c>
      <c r="H1432" s="5">
        <f xml:space="preserve"> SUM( J1432:X1432 )</f>
        <v>0</v>
      </c>
      <c r="I1432" s="18"/>
      <c r="J1432" s="5">
        <f t="shared" ref="J1432:X1432" si="149" xml:space="preserve">   INDEX( J$1426:J$1431,MATCH("*(BR)*", $E$1426:$E$1431,0 )) * -1</f>
        <v>0</v>
      </c>
      <c r="K1432" s="5">
        <f t="shared" si="149"/>
        <v>0</v>
      </c>
      <c r="L1432" s="5">
        <f t="shared" si="149"/>
        <v>0</v>
      </c>
      <c r="M1432" s="5">
        <f t="shared" si="149"/>
        <v>0</v>
      </c>
      <c r="N1432" s="5">
        <f t="shared" si="149"/>
        <v>0</v>
      </c>
      <c r="O1432" s="5">
        <f t="shared" si="149"/>
        <v>0</v>
      </c>
      <c r="P1432" s="5">
        <f t="shared" si="149"/>
        <v>0</v>
      </c>
      <c r="Q1432" s="5">
        <f t="shared" si="149"/>
        <v>0</v>
      </c>
      <c r="R1432" s="5">
        <f t="shared" si="149"/>
        <v>0</v>
      </c>
      <c r="S1432" s="5">
        <f t="shared" si="149"/>
        <v>0</v>
      </c>
      <c r="T1432" s="5">
        <f t="shared" si="149"/>
        <v>0</v>
      </c>
      <c r="U1432" s="5">
        <f t="shared" si="149"/>
        <v>0</v>
      </c>
      <c r="V1432" s="5">
        <f t="shared" si="149"/>
        <v>0</v>
      </c>
      <c r="W1432" s="5">
        <f t="shared" si="149"/>
        <v>0</v>
      </c>
      <c r="X1432" s="5">
        <f t="shared" si="149"/>
        <v>0</v>
      </c>
    </row>
    <row r="1433" spans="1:24" outlineLevel="2"/>
    <row r="1434" spans="1:24" outlineLevel="2"/>
    <row r="1435" spans="1:24" outlineLevel="2">
      <c r="B1435" s="81" t="s">
        <v>13170</v>
      </c>
    </row>
    <row r="1436" spans="1:24" outlineLevel="2">
      <c r="A1436" s="11"/>
      <c r="B1436" s="11"/>
      <c r="C1436" s="22"/>
      <c r="D1436" s="21"/>
      <c r="E1436" s="3" t="str">
        <f xml:space="preserve">  'Other revenue'!E$123</f>
        <v xml:space="preserve">Third party and principal service revenues - real (WR) </v>
      </c>
      <c r="F1436" s="3">
        <f xml:space="preserve">  'Other revenue'!F$123</f>
        <v>0</v>
      </c>
      <c r="G1436" s="3" t="str">
        <f xml:space="preserve">  'Other revenue'!G$123</f>
        <v>£m</v>
      </c>
      <c r="H1436" s="3">
        <f xml:space="preserve">  'Other revenue'!H$123</f>
        <v>39.799999999999997</v>
      </c>
      <c r="I1436" s="3">
        <f xml:space="preserve">  'Other revenue'!I$123</f>
        <v>0</v>
      </c>
      <c r="J1436" s="3">
        <f xml:space="preserve">  'Other revenue'!J$123</f>
        <v>0</v>
      </c>
      <c r="K1436" s="3">
        <f xml:space="preserve">  'Other revenue'!K$123</f>
        <v>0</v>
      </c>
      <c r="L1436" s="3">
        <f xml:space="preserve">  'Other revenue'!L$123</f>
        <v>0</v>
      </c>
      <c r="M1436" s="3">
        <f xml:space="preserve">  'Other revenue'!M$123</f>
        <v>0</v>
      </c>
      <c r="N1436" s="3">
        <f xml:space="preserve">  'Other revenue'!N$123</f>
        <v>7.585</v>
      </c>
      <c r="O1436" s="3">
        <f xml:space="preserve">  'Other revenue'!O$123</f>
        <v>7.774</v>
      </c>
      <c r="P1436" s="3">
        <f xml:space="preserve">  'Other revenue'!P$123</f>
        <v>7.9629999999999992</v>
      </c>
      <c r="Q1436" s="3">
        <f xml:space="preserve">  'Other revenue'!Q$123</f>
        <v>8.145999999999999</v>
      </c>
      <c r="R1436" s="3">
        <f xml:space="preserve">  'Other revenue'!R$123</f>
        <v>8.331999999999999</v>
      </c>
      <c r="S1436" s="3">
        <f xml:space="preserve">  'Other revenue'!S$123</f>
        <v>0</v>
      </c>
      <c r="T1436" s="3">
        <f xml:space="preserve">  'Other revenue'!T$123</f>
        <v>0</v>
      </c>
      <c r="U1436" s="3">
        <f xml:space="preserve">  'Other revenue'!U$123</f>
        <v>0</v>
      </c>
      <c r="V1436" s="3">
        <f xml:space="preserve">  'Other revenue'!V$123</f>
        <v>0</v>
      </c>
      <c r="W1436" s="3">
        <f xml:space="preserve">  'Other revenue'!W$123</f>
        <v>0</v>
      </c>
      <c r="X1436" s="3">
        <f xml:space="preserve">  'Other revenue'!X$123</f>
        <v>0</v>
      </c>
    </row>
    <row r="1437" spans="1:24" outlineLevel="2">
      <c r="A1437" s="11"/>
      <c r="B1437" s="11"/>
      <c r="C1437" s="22"/>
      <c r="D1437" s="21"/>
      <c r="E1437" s="3" t="str">
        <f xml:space="preserve">  'Other revenue'!E$124</f>
        <v xml:space="preserve">Third party and principal service revenues - real (WN) </v>
      </c>
      <c r="F1437" s="3">
        <f xml:space="preserve">  'Other revenue'!F$124</f>
        <v>0</v>
      </c>
      <c r="G1437" s="3" t="str">
        <f xml:space="preserve">  'Other revenue'!G$124</f>
        <v>£m</v>
      </c>
      <c r="H1437" s="3">
        <f xml:space="preserve">  'Other revenue'!H$124</f>
        <v>135.61200000000002</v>
      </c>
      <c r="I1437" s="3">
        <f xml:space="preserve">  'Other revenue'!I$124</f>
        <v>0</v>
      </c>
      <c r="J1437" s="3">
        <f xml:space="preserve">  'Other revenue'!J$124</f>
        <v>0</v>
      </c>
      <c r="K1437" s="3">
        <f xml:space="preserve">  'Other revenue'!K$124</f>
        <v>0</v>
      </c>
      <c r="L1437" s="3">
        <f xml:space="preserve">  'Other revenue'!L$124</f>
        <v>0</v>
      </c>
      <c r="M1437" s="3">
        <f xml:space="preserve">  'Other revenue'!M$124</f>
        <v>0</v>
      </c>
      <c r="N1437" s="3">
        <f xml:space="preserve">  'Other revenue'!N$124</f>
        <v>25.305000000000003</v>
      </c>
      <c r="O1437" s="3">
        <f xml:space="preserve">  'Other revenue'!O$124</f>
        <v>26.228000000000005</v>
      </c>
      <c r="P1437" s="3">
        <f xml:space="preserve">  'Other revenue'!P$124</f>
        <v>27.143000000000004</v>
      </c>
      <c r="Q1437" s="3">
        <f xml:space="preserve">  'Other revenue'!Q$124</f>
        <v>28.038</v>
      </c>
      <c r="R1437" s="3">
        <f xml:space="preserve">  'Other revenue'!R$124</f>
        <v>28.898</v>
      </c>
      <c r="S1437" s="3">
        <f xml:space="preserve">  'Other revenue'!S$124</f>
        <v>0</v>
      </c>
      <c r="T1437" s="3">
        <f xml:space="preserve">  'Other revenue'!T$124</f>
        <v>0</v>
      </c>
      <c r="U1437" s="3">
        <f xml:space="preserve">  'Other revenue'!U$124</f>
        <v>0</v>
      </c>
      <c r="V1437" s="3">
        <f xml:space="preserve">  'Other revenue'!V$124</f>
        <v>0</v>
      </c>
      <c r="W1437" s="3">
        <f xml:space="preserve">  'Other revenue'!W$124</f>
        <v>0</v>
      </c>
      <c r="X1437" s="3">
        <f xml:space="preserve">  'Other revenue'!X$124</f>
        <v>0</v>
      </c>
    </row>
    <row r="1438" spans="1:24" outlineLevel="2">
      <c r="A1438" s="11"/>
      <c r="B1438" s="11"/>
      <c r="C1438" s="22"/>
      <c r="D1438" s="21"/>
      <c r="E1438" s="3" t="str">
        <f xml:space="preserve">  'Other revenue'!E$125</f>
        <v xml:space="preserve">Third party and principal service revenues - real (WWN) </v>
      </c>
      <c r="F1438" s="3">
        <f xml:space="preserve">  'Other revenue'!F$125</f>
        <v>0</v>
      </c>
      <c r="G1438" s="3" t="str">
        <f xml:space="preserve">  'Other revenue'!G$125</f>
        <v>£m</v>
      </c>
      <c r="H1438" s="3">
        <f xml:space="preserve">  'Other revenue'!H$125</f>
        <v>29.103999999999999</v>
      </c>
      <c r="I1438" s="3">
        <f xml:space="preserve">  'Other revenue'!I$125</f>
        <v>0</v>
      </c>
      <c r="J1438" s="3">
        <f xml:space="preserve">  'Other revenue'!J$125</f>
        <v>0</v>
      </c>
      <c r="K1438" s="3">
        <f xml:space="preserve">  'Other revenue'!K$125</f>
        <v>0</v>
      </c>
      <c r="L1438" s="3">
        <f xml:space="preserve">  'Other revenue'!L$125</f>
        <v>0</v>
      </c>
      <c r="M1438" s="3">
        <f xml:space="preserve">  'Other revenue'!M$125</f>
        <v>0</v>
      </c>
      <c r="N1438" s="3">
        <f xml:space="preserve">  'Other revenue'!N$125</f>
        <v>5.0640000000000001</v>
      </c>
      <c r="O1438" s="3">
        <f xml:space="preserve">  'Other revenue'!O$125</f>
        <v>5.4510000000000005</v>
      </c>
      <c r="P1438" s="3">
        <f xml:space="preserve">  'Other revenue'!P$125</f>
        <v>5.8319999999999999</v>
      </c>
      <c r="Q1438" s="3">
        <f xml:space="preserve">  'Other revenue'!Q$125</f>
        <v>6.1970000000000001</v>
      </c>
      <c r="R1438" s="3">
        <f xml:space="preserve">  'Other revenue'!R$125</f>
        <v>6.5600000000000005</v>
      </c>
      <c r="S1438" s="3">
        <f xml:space="preserve">  'Other revenue'!S$125</f>
        <v>0</v>
      </c>
      <c r="T1438" s="3">
        <f xml:space="preserve">  'Other revenue'!T$125</f>
        <v>0</v>
      </c>
      <c r="U1438" s="3">
        <f xml:space="preserve">  'Other revenue'!U$125</f>
        <v>0</v>
      </c>
      <c r="V1438" s="3">
        <f xml:space="preserve">  'Other revenue'!V$125</f>
        <v>0</v>
      </c>
      <c r="W1438" s="3">
        <f xml:space="preserve">  'Other revenue'!W$125</f>
        <v>0</v>
      </c>
      <c r="X1438" s="3">
        <f xml:space="preserve">  'Other revenue'!X$125</f>
        <v>0</v>
      </c>
    </row>
    <row r="1439" spans="1:24" outlineLevel="2">
      <c r="A1439" s="11"/>
      <c r="B1439" s="11"/>
      <c r="C1439" s="22"/>
      <c r="D1439" s="21"/>
      <c r="E1439" s="3" t="str">
        <f xml:space="preserve">  'Other revenue'!E$126</f>
        <v xml:space="preserve">Third party and principal service revenues - real (BR) </v>
      </c>
      <c r="F1439" s="3">
        <f xml:space="preserve">  'Other revenue'!F$126</f>
        <v>0</v>
      </c>
      <c r="G1439" s="3" t="str">
        <f xml:space="preserve">  'Other revenue'!G$126</f>
        <v>£m</v>
      </c>
      <c r="H1439" s="3">
        <f xml:space="preserve">  'Other revenue'!H$126</f>
        <v>6.6429999999999998</v>
      </c>
      <c r="I1439" s="3">
        <f xml:space="preserve">  'Other revenue'!I$126</f>
        <v>0</v>
      </c>
      <c r="J1439" s="3">
        <f xml:space="preserve">  'Other revenue'!J$126</f>
        <v>0</v>
      </c>
      <c r="K1439" s="3">
        <f xml:space="preserve">  'Other revenue'!K$126</f>
        <v>0</v>
      </c>
      <c r="L1439" s="3">
        <f xml:space="preserve">  'Other revenue'!L$126</f>
        <v>0</v>
      </c>
      <c r="M1439" s="3">
        <f xml:space="preserve">  'Other revenue'!M$126</f>
        <v>0</v>
      </c>
      <c r="N1439" s="3">
        <f xml:space="preserve">  'Other revenue'!N$126</f>
        <v>1.1859999999999999</v>
      </c>
      <c r="O1439" s="3">
        <f xml:space="preserve">  'Other revenue'!O$126</f>
        <v>1.2589999999999999</v>
      </c>
      <c r="P1439" s="3">
        <f xml:space="preserve">  'Other revenue'!P$126</f>
        <v>1.331</v>
      </c>
      <c r="Q1439" s="3">
        <f xml:space="preserve">  'Other revenue'!Q$126</f>
        <v>1.399</v>
      </c>
      <c r="R1439" s="3">
        <f xml:space="preserve">  'Other revenue'!R$126</f>
        <v>1.468</v>
      </c>
      <c r="S1439" s="3">
        <f xml:space="preserve">  'Other revenue'!S$126</f>
        <v>0</v>
      </c>
      <c r="T1439" s="3">
        <f xml:space="preserve">  'Other revenue'!T$126</f>
        <v>0</v>
      </c>
      <c r="U1439" s="3">
        <f xml:space="preserve">  'Other revenue'!U$126</f>
        <v>0</v>
      </c>
      <c r="V1439" s="3">
        <f xml:space="preserve">  'Other revenue'!V$126</f>
        <v>0</v>
      </c>
      <c r="W1439" s="3">
        <f xml:space="preserve">  'Other revenue'!W$126</f>
        <v>0</v>
      </c>
      <c r="X1439" s="3">
        <f xml:space="preserve">  'Other revenue'!X$126</f>
        <v>0</v>
      </c>
    </row>
    <row r="1440" spans="1:24" outlineLevel="2">
      <c r="A1440" s="11"/>
      <c r="B1440" s="11"/>
      <c r="C1440" s="22"/>
      <c r="D1440" s="21"/>
      <c r="E1440" s="3" t="str">
        <f xml:space="preserve">  'Other revenue'!E$127</f>
        <v xml:space="preserve">Third party and principal service revenues - real (ADDN1) </v>
      </c>
      <c r="F1440" s="3">
        <f xml:space="preserve">  'Other revenue'!F$127</f>
        <v>0</v>
      </c>
      <c r="G1440" s="3" t="str">
        <f xml:space="preserve">  'Other revenue'!G$127</f>
        <v>£m</v>
      </c>
      <c r="H1440" s="3">
        <f xml:space="preserve">  'Other revenue'!H$127</f>
        <v>0</v>
      </c>
      <c r="I1440" s="3">
        <f xml:space="preserve">  'Other revenue'!I$127</f>
        <v>0</v>
      </c>
      <c r="J1440" s="3">
        <f xml:space="preserve">  'Other revenue'!J$127</f>
        <v>0</v>
      </c>
      <c r="K1440" s="3">
        <f xml:space="preserve">  'Other revenue'!K$127</f>
        <v>0</v>
      </c>
      <c r="L1440" s="3">
        <f xml:space="preserve">  'Other revenue'!L$127</f>
        <v>0</v>
      </c>
      <c r="M1440" s="3">
        <f xml:space="preserve">  'Other revenue'!M$127</f>
        <v>0</v>
      </c>
      <c r="N1440" s="3">
        <f xml:space="preserve">  'Other revenue'!N$127</f>
        <v>0</v>
      </c>
      <c r="O1440" s="3">
        <f xml:space="preserve">  'Other revenue'!O$127</f>
        <v>0</v>
      </c>
      <c r="P1440" s="3">
        <f xml:space="preserve">  'Other revenue'!P$127</f>
        <v>0</v>
      </c>
      <c r="Q1440" s="3">
        <f xml:space="preserve">  'Other revenue'!Q$127</f>
        <v>0</v>
      </c>
      <c r="R1440" s="3">
        <f xml:space="preserve">  'Other revenue'!R$127</f>
        <v>0</v>
      </c>
      <c r="S1440" s="3">
        <f xml:space="preserve">  'Other revenue'!S$127</f>
        <v>0</v>
      </c>
      <c r="T1440" s="3">
        <f xml:space="preserve">  'Other revenue'!T$127</f>
        <v>0</v>
      </c>
      <c r="U1440" s="3">
        <f xml:space="preserve">  'Other revenue'!U$127</f>
        <v>0</v>
      </c>
      <c r="V1440" s="3">
        <f xml:space="preserve">  'Other revenue'!V$127</f>
        <v>0</v>
      </c>
      <c r="W1440" s="3">
        <f xml:space="preserve">  'Other revenue'!W$127</f>
        <v>0</v>
      </c>
      <c r="X1440" s="3">
        <f xml:space="preserve">  'Other revenue'!X$127</f>
        <v>0</v>
      </c>
    </row>
    <row r="1441" spans="1:24" outlineLevel="2">
      <c r="A1441" s="11"/>
      <c r="B1441" s="11"/>
      <c r="C1441" s="22"/>
      <c r="D1441" s="21"/>
      <c r="E1441" s="3" t="str">
        <f xml:space="preserve">  'Other revenue'!E$128</f>
        <v xml:space="preserve">Third party and principal service revenues - real (ADDN2) </v>
      </c>
      <c r="F1441" s="3">
        <f xml:space="preserve">  'Other revenue'!F$128</f>
        <v>0</v>
      </c>
      <c r="G1441" s="3" t="str">
        <f xml:space="preserve">  'Other revenue'!G$128</f>
        <v>£m</v>
      </c>
      <c r="H1441" s="3">
        <f xml:space="preserve">  'Other revenue'!H$128</f>
        <v>0</v>
      </c>
      <c r="I1441" s="3">
        <f xml:space="preserve">  'Other revenue'!I$128</f>
        <v>0</v>
      </c>
      <c r="J1441" s="3">
        <f xml:space="preserve">  'Other revenue'!J$128</f>
        <v>0</v>
      </c>
      <c r="K1441" s="3">
        <f xml:space="preserve">  'Other revenue'!K$128</f>
        <v>0</v>
      </c>
      <c r="L1441" s="3">
        <f xml:space="preserve">  'Other revenue'!L$128</f>
        <v>0</v>
      </c>
      <c r="M1441" s="3">
        <f xml:space="preserve">  'Other revenue'!M$128</f>
        <v>0</v>
      </c>
      <c r="N1441" s="3">
        <f xml:space="preserve">  'Other revenue'!N$128</f>
        <v>0</v>
      </c>
      <c r="O1441" s="3">
        <f xml:space="preserve">  'Other revenue'!O$128</f>
        <v>0</v>
      </c>
      <c r="P1441" s="3">
        <f xml:space="preserve">  'Other revenue'!P$128</f>
        <v>0</v>
      </c>
      <c r="Q1441" s="3">
        <f xml:space="preserve">  'Other revenue'!Q$128</f>
        <v>0</v>
      </c>
      <c r="R1441" s="3">
        <f xml:space="preserve">  'Other revenue'!R$128</f>
        <v>0</v>
      </c>
      <c r="S1441" s="3">
        <f xml:space="preserve">  'Other revenue'!S$128</f>
        <v>0</v>
      </c>
      <c r="T1441" s="3">
        <f xml:space="preserve">  'Other revenue'!T$128</f>
        <v>0</v>
      </c>
      <c r="U1441" s="3">
        <f xml:space="preserve">  'Other revenue'!U$128</f>
        <v>0</v>
      </c>
      <c r="V1441" s="3">
        <f xml:space="preserve">  'Other revenue'!V$128</f>
        <v>0</v>
      </c>
      <c r="W1441" s="3">
        <f xml:space="preserve">  'Other revenue'!W$128</f>
        <v>0</v>
      </c>
      <c r="X1441" s="3">
        <f xml:space="preserve">  'Other revenue'!X$128</f>
        <v>0</v>
      </c>
    </row>
    <row r="1442" spans="1:24" outlineLevel="2">
      <c r="A1442" s="31"/>
      <c r="B1442" s="31"/>
      <c r="C1442" s="45"/>
      <c r="D1442" s="46"/>
      <c r="E1442" s="18" t="s">
        <v>13170</v>
      </c>
      <c r="F1442" s="18"/>
      <c r="G1442" s="18" t="s">
        <v>816</v>
      </c>
      <c r="H1442" s="5">
        <f xml:space="preserve"> SUM( J1442:X1442 )</f>
        <v>-6.6429999999999998</v>
      </c>
      <c r="I1442" s="18"/>
      <c r="J1442" s="5">
        <f t="shared" ref="J1442:X1442" si="150" xml:space="preserve">   INDEX( J$1436:J$1441,MATCH("*(BR)*", $E$1436:$E$1441,0 )) * -1</f>
        <v>0</v>
      </c>
      <c r="K1442" s="5">
        <f t="shared" si="150"/>
        <v>0</v>
      </c>
      <c r="L1442" s="5">
        <f t="shared" si="150"/>
        <v>0</v>
      </c>
      <c r="M1442" s="5">
        <f t="shared" si="150"/>
        <v>0</v>
      </c>
      <c r="N1442" s="5">
        <f t="shared" si="150"/>
        <v>-1.1859999999999999</v>
      </c>
      <c r="O1442" s="5">
        <f t="shared" si="150"/>
        <v>-1.2589999999999999</v>
      </c>
      <c r="P1442" s="5">
        <f t="shared" si="150"/>
        <v>-1.331</v>
      </c>
      <c r="Q1442" s="5">
        <f t="shared" si="150"/>
        <v>-1.399</v>
      </c>
      <c r="R1442" s="5">
        <f t="shared" si="150"/>
        <v>-1.468</v>
      </c>
      <c r="S1442" s="5">
        <f t="shared" si="150"/>
        <v>0</v>
      </c>
      <c r="T1442" s="5">
        <f t="shared" si="150"/>
        <v>0</v>
      </c>
      <c r="U1442" s="5">
        <f t="shared" si="150"/>
        <v>0</v>
      </c>
      <c r="V1442" s="5">
        <f t="shared" si="150"/>
        <v>0</v>
      </c>
      <c r="W1442" s="5">
        <f t="shared" si="150"/>
        <v>0</v>
      </c>
      <c r="X1442" s="5">
        <f t="shared" si="150"/>
        <v>0</v>
      </c>
    </row>
    <row r="1443" spans="1:24" outlineLevel="2"/>
    <row r="1444" spans="1:24" outlineLevel="2"/>
    <row r="1445" spans="1:24" outlineLevel="2">
      <c r="B1445" s="81" t="s">
        <v>13171</v>
      </c>
    </row>
    <row r="1446" spans="1:24" outlineLevel="2">
      <c r="A1446" s="11"/>
      <c r="B1446" s="11"/>
      <c r="C1446" s="22"/>
      <c r="D1446" s="21"/>
      <c r="E1446" s="3" t="str">
        <f xml:space="preserve">  Reprofiling!E$62</f>
        <v xml:space="preserve">Impact of re-profiling of allowed revenue - nominal (WR) </v>
      </c>
      <c r="F1446" s="3">
        <f xml:space="preserve">  Reprofiling!F$62</f>
        <v>0</v>
      </c>
      <c r="G1446" s="3" t="str">
        <f xml:space="preserve">  Reprofiling!G$62</f>
        <v>£m</v>
      </c>
      <c r="H1446" s="3">
        <f xml:space="preserve">  Reprofiling!H$62</f>
        <v>0</v>
      </c>
      <c r="I1446" s="3">
        <f xml:space="preserve">  Reprofiling!I$62</f>
        <v>0</v>
      </c>
      <c r="J1446" s="3">
        <f xml:space="preserve">  Reprofiling!J$62</f>
        <v>0</v>
      </c>
      <c r="K1446" s="3">
        <f xml:space="preserve">  Reprofiling!K$62</f>
        <v>0</v>
      </c>
      <c r="L1446" s="3">
        <f xml:space="preserve">  Reprofiling!L$62</f>
        <v>0</v>
      </c>
      <c r="M1446" s="3">
        <f xml:space="preserve">  Reprofiling!M$62</f>
        <v>0</v>
      </c>
      <c r="N1446" s="3">
        <f xml:space="preserve">  Reprofiling!N$62</f>
        <v>0</v>
      </c>
      <c r="O1446" s="3">
        <f xml:space="preserve">  Reprofiling!O$62</f>
        <v>0</v>
      </c>
      <c r="P1446" s="3">
        <f xml:space="preserve">  Reprofiling!P$62</f>
        <v>0</v>
      </c>
      <c r="Q1446" s="3">
        <f xml:space="preserve">  Reprofiling!Q$62</f>
        <v>0</v>
      </c>
      <c r="R1446" s="3">
        <f xml:space="preserve">  Reprofiling!R$62</f>
        <v>0</v>
      </c>
      <c r="S1446" s="3">
        <f xml:space="preserve">  Reprofiling!S$62</f>
        <v>0</v>
      </c>
      <c r="T1446" s="3">
        <f xml:space="preserve">  Reprofiling!T$62</f>
        <v>0</v>
      </c>
      <c r="U1446" s="3">
        <f xml:space="preserve">  Reprofiling!U$62</f>
        <v>0</v>
      </c>
      <c r="V1446" s="3">
        <f xml:space="preserve">  Reprofiling!V$62</f>
        <v>0</v>
      </c>
      <c r="W1446" s="3">
        <f xml:space="preserve">  Reprofiling!W$62</f>
        <v>0</v>
      </c>
      <c r="X1446" s="3">
        <f xml:space="preserve">  Reprofiling!X$62</f>
        <v>0</v>
      </c>
    </row>
    <row r="1447" spans="1:24" outlineLevel="2">
      <c r="A1447" s="11"/>
      <c r="B1447" s="11"/>
      <c r="C1447" s="22"/>
      <c r="D1447" s="21"/>
      <c r="E1447" s="3" t="str">
        <f xml:space="preserve">  Reprofiling!E$63</f>
        <v xml:space="preserve">Impact of re-profiling of allowed revenue - nominal (WN) </v>
      </c>
      <c r="F1447" s="3">
        <f xml:space="preserve">  Reprofiling!F$63</f>
        <v>0</v>
      </c>
      <c r="G1447" s="3" t="str">
        <f xml:space="preserve">  Reprofiling!G$63</f>
        <v>£m</v>
      </c>
      <c r="H1447" s="3">
        <f xml:space="preserve">  Reprofiling!H$63</f>
        <v>0</v>
      </c>
      <c r="I1447" s="3">
        <f xml:space="preserve">  Reprofiling!I$63</f>
        <v>0</v>
      </c>
      <c r="J1447" s="3">
        <f xml:space="preserve">  Reprofiling!J$63</f>
        <v>0</v>
      </c>
      <c r="K1447" s="3">
        <f xml:space="preserve">  Reprofiling!K$63</f>
        <v>0</v>
      </c>
      <c r="L1447" s="3">
        <f xml:space="preserve">  Reprofiling!L$63</f>
        <v>0</v>
      </c>
      <c r="M1447" s="3">
        <f xml:space="preserve">  Reprofiling!M$63</f>
        <v>0</v>
      </c>
      <c r="N1447" s="3">
        <f xml:space="preserve">  Reprofiling!N$63</f>
        <v>0</v>
      </c>
      <c r="O1447" s="3">
        <f xml:space="preserve">  Reprofiling!O$63</f>
        <v>0</v>
      </c>
      <c r="P1447" s="3">
        <f xml:space="preserve">  Reprofiling!P$63</f>
        <v>0</v>
      </c>
      <c r="Q1447" s="3">
        <f xml:space="preserve">  Reprofiling!Q$63</f>
        <v>0</v>
      </c>
      <c r="R1447" s="3">
        <f xml:space="preserve">  Reprofiling!R$63</f>
        <v>0</v>
      </c>
      <c r="S1447" s="3">
        <f xml:space="preserve">  Reprofiling!S$63</f>
        <v>0</v>
      </c>
      <c r="T1447" s="3">
        <f xml:space="preserve">  Reprofiling!T$63</f>
        <v>0</v>
      </c>
      <c r="U1447" s="3">
        <f xml:space="preserve">  Reprofiling!U$63</f>
        <v>0</v>
      </c>
      <c r="V1447" s="3">
        <f xml:space="preserve">  Reprofiling!V$63</f>
        <v>0</v>
      </c>
      <c r="W1447" s="3">
        <f xml:space="preserve">  Reprofiling!W$63</f>
        <v>0</v>
      </c>
      <c r="X1447" s="3">
        <f xml:space="preserve">  Reprofiling!X$63</f>
        <v>0</v>
      </c>
    </row>
    <row r="1448" spans="1:24" outlineLevel="2">
      <c r="A1448" s="11"/>
      <c r="B1448" s="11"/>
      <c r="C1448" s="22"/>
      <c r="D1448" s="21"/>
      <c r="E1448" s="3" t="str">
        <f xml:space="preserve">  Reprofiling!E$64</f>
        <v xml:space="preserve">Impact of re-profiling of allowed revenue - nominal (WWN) </v>
      </c>
      <c r="F1448" s="3">
        <f xml:space="preserve">  Reprofiling!F$64</f>
        <v>0</v>
      </c>
      <c r="G1448" s="3" t="str">
        <f xml:space="preserve">  Reprofiling!G$64</f>
        <v>£m</v>
      </c>
      <c r="H1448" s="3">
        <f xml:space="preserve">  Reprofiling!H$64</f>
        <v>0</v>
      </c>
      <c r="I1448" s="3">
        <f xml:space="preserve">  Reprofiling!I$64</f>
        <v>0</v>
      </c>
      <c r="J1448" s="3">
        <f xml:space="preserve">  Reprofiling!J$64</f>
        <v>0</v>
      </c>
      <c r="K1448" s="3">
        <f xml:space="preserve">  Reprofiling!K$64</f>
        <v>0</v>
      </c>
      <c r="L1448" s="3">
        <f xml:space="preserve">  Reprofiling!L$64</f>
        <v>0</v>
      </c>
      <c r="M1448" s="3">
        <f xml:space="preserve">  Reprofiling!M$64</f>
        <v>0</v>
      </c>
      <c r="N1448" s="3">
        <f xml:space="preserve">  Reprofiling!N$64</f>
        <v>0</v>
      </c>
      <c r="O1448" s="3">
        <f xml:space="preserve">  Reprofiling!O$64</f>
        <v>0</v>
      </c>
      <c r="P1448" s="3">
        <f xml:space="preserve">  Reprofiling!P$64</f>
        <v>0</v>
      </c>
      <c r="Q1448" s="3">
        <f xml:space="preserve">  Reprofiling!Q$64</f>
        <v>0</v>
      </c>
      <c r="R1448" s="3">
        <f xml:space="preserve">  Reprofiling!R$64</f>
        <v>0</v>
      </c>
      <c r="S1448" s="3">
        <f xml:space="preserve">  Reprofiling!S$64</f>
        <v>0</v>
      </c>
      <c r="T1448" s="3">
        <f xml:space="preserve">  Reprofiling!T$64</f>
        <v>0</v>
      </c>
      <c r="U1448" s="3">
        <f xml:space="preserve">  Reprofiling!U$64</f>
        <v>0</v>
      </c>
      <c r="V1448" s="3">
        <f xml:space="preserve">  Reprofiling!V$64</f>
        <v>0</v>
      </c>
      <c r="W1448" s="3">
        <f xml:space="preserve">  Reprofiling!W$64</f>
        <v>0</v>
      </c>
      <c r="X1448" s="3">
        <f xml:space="preserve">  Reprofiling!X$64</f>
        <v>0</v>
      </c>
    </row>
    <row r="1449" spans="1:24" outlineLevel="2">
      <c r="A1449" s="11"/>
      <c r="B1449" s="11"/>
      <c r="C1449" s="22"/>
      <c r="D1449" s="21"/>
      <c r="E1449" s="3" t="str">
        <f xml:space="preserve">  Reprofiling!E$65</f>
        <v xml:space="preserve">Impact of re-profiling of allowed revenue - nominal (BR) </v>
      </c>
      <c r="F1449" s="3">
        <f xml:space="preserve">  Reprofiling!F$65</f>
        <v>0</v>
      </c>
      <c r="G1449" s="3" t="str">
        <f xml:space="preserve">  Reprofiling!G$65</f>
        <v>£m</v>
      </c>
      <c r="H1449" s="3">
        <f xml:space="preserve">  Reprofiling!H$65</f>
        <v>0</v>
      </c>
      <c r="I1449" s="3">
        <f xml:space="preserve">  Reprofiling!I$65</f>
        <v>0</v>
      </c>
      <c r="J1449" s="3">
        <f xml:space="preserve">  Reprofiling!J$65</f>
        <v>0</v>
      </c>
      <c r="K1449" s="3">
        <f xml:space="preserve">  Reprofiling!K$65</f>
        <v>0</v>
      </c>
      <c r="L1449" s="3">
        <f xml:space="preserve">  Reprofiling!L$65</f>
        <v>0</v>
      </c>
      <c r="M1449" s="3">
        <f xml:space="preserve">  Reprofiling!M$65</f>
        <v>0</v>
      </c>
      <c r="N1449" s="3">
        <f xml:space="preserve">  Reprofiling!N$65</f>
        <v>0</v>
      </c>
      <c r="O1449" s="3">
        <f xml:space="preserve">  Reprofiling!O$65</f>
        <v>0</v>
      </c>
      <c r="P1449" s="3">
        <f xml:space="preserve">  Reprofiling!P$65</f>
        <v>0</v>
      </c>
      <c r="Q1449" s="3">
        <f xml:space="preserve">  Reprofiling!Q$65</f>
        <v>0</v>
      </c>
      <c r="R1449" s="3">
        <f xml:space="preserve">  Reprofiling!R$65</f>
        <v>0</v>
      </c>
      <c r="S1449" s="3">
        <f xml:space="preserve">  Reprofiling!S$65</f>
        <v>0</v>
      </c>
      <c r="T1449" s="3">
        <f xml:space="preserve">  Reprofiling!T$65</f>
        <v>0</v>
      </c>
      <c r="U1449" s="3">
        <f xml:space="preserve">  Reprofiling!U$65</f>
        <v>0</v>
      </c>
      <c r="V1449" s="3">
        <f xml:space="preserve">  Reprofiling!V$65</f>
        <v>0</v>
      </c>
      <c r="W1449" s="3">
        <f xml:space="preserve">  Reprofiling!W$65</f>
        <v>0</v>
      </c>
      <c r="X1449" s="3">
        <f xml:space="preserve">  Reprofiling!X$65</f>
        <v>0</v>
      </c>
    </row>
    <row r="1450" spans="1:24" outlineLevel="2">
      <c r="A1450" s="11"/>
      <c r="B1450" s="11"/>
      <c r="C1450" s="22"/>
      <c r="D1450" s="21"/>
      <c r="E1450" s="3" t="str">
        <f xml:space="preserve">  Reprofiling!E$66</f>
        <v xml:space="preserve">Impact of re-profiling of allowed revenue - nominal (ADDN1) </v>
      </c>
      <c r="F1450" s="3">
        <f xml:space="preserve">  Reprofiling!F$66</f>
        <v>0</v>
      </c>
      <c r="G1450" s="3" t="str">
        <f xml:space="preserve">  Reprofiling!G$66</f>
        <v>£m</v>
      </c>
      <c r="H1450" s="3">
        <f xml:space="preserve">  Reprofiling!H$66</f>
        <v>0</v>
      </c>
      <c r="I1450" s="3">
        <f xml:space="preserve">  Reprofiling!I$66</f>
        <v>0</v>
      </c>
      <c r="J1450" s="3">
        <f xml:space="preserve">  Reprofiling!J$66</f>
        <v>0</v>
      </c>
      <c r="K1450" s="3">
        <f xml:space="preserve">  Reprofiling!K$66</f>
        <v>0</v>
      </c>
      <c r="L1450" s="3">
        <f xml:space="preserve">  Reprofiling!L$66</f>
        <v>0</v>
      </c>
      <c r="M1450" s="3">
        <f xml:space="preserve">  Reprofiling!M$66</f>
        <v>0</v>
      </c>
      <c r="N1450" s="3">
        <f xml:space="preserve">  Reprofiling!N$66</f>
        <v>0</v>
      </c>
      <c r="O1450" s="3">
        <f xml:space="preserve">  Reprofiling!O$66</f>
        <v>0</v>
      </c>
      <c r="P1450" s="3">
        <f xml:space="preserve">  Reprofiling!P$66</f>
        <v>0</v>
      </c>
      <c r="Q1450" s="3">
        <f xml:space="preserve">  Reprofiling!Q$66</f>
        <v>0</v>
      </c>
      <c r="R1450" s="3">
        <f xml:space="preserve">  Reprofiling!R$66</f>
        <v>0</v>
      </c>
      <c r="S1450" s="3">
        <f xml:space="preserve">  Reprofiling!S$66</f>
        <v>0</v>
      </c>
      <c r="T1450" s="3">
        <f xml:space="preserve">  Reprofiling!T$66</f>
        <v>0</v>
      </c>
      <c r="U1450" s="3">
        <f xml:space="preserve">  Reprofiling!U$66</f>
        <v>0</v>
      </c>
      <c r="V1450" s="3">
        <f xml:space="preserve">  Reprofiling!V$66</f>
        <v>0</v>
      </c>
      <c r="W1450" s="3">
        <f xml:space="preserve">  Reprofiling!W$66</f>
        <v>0</v>
      </c>
      <c r="X1450" s="3">
        <f xml:space="preserve">  Reprofiling!X$66</f>
        <v>0</v>
      </c>
    </row>
    <row r="1451" spans="1:24" outlineLevel="2">
      <c r="A1451" s="11"/>
      <c r="B1451" s="11"/>
      <c r="C1451" s="22"/>
      <c r="D1451" s="21"/>
      <c r="E1451" s="3" t="str">
        <f xml:space="preserve">  Reprofiling!E$67</f>
        <v xml:space="preserve">Impact of re-profiling of allowed revenue - nominal (ADDN2) </v>
      </c>
      <c r="F1451" s="3">
        <f xml:space="preserve">  Reprofiling!F$67</f>
        <v>0</v>
      </c>
      <c r="G1451" s="3" t="str">
        <f xml:space="preserve">  Reprofiling!G$67</f>
        <v>£m</v>
      </c>
      <c r="H1451" s="3">
        <f xml:space="preserve">  Reprofiling!H$67</f>
        <v>0</v>
      </c>
      <c r="I1451" s="3">
        <f xml:space="preserve">  Reprofiling!I$67</f>
        <v>0</v>
      </c>
      <c r="J1451" s="3">
        <f xml:space="preserve">  Reprofiling!J$67</f>
        <v>0</v>
      </c>
      <c r="K1451" s="3">
        <f xml:space="preserve">  Reprofiling!K$67</f>
        <v>0</v>
      </c>
      <c r="L1451" s="3">
        <f xml:space="preserve">  Reprofiling!L$67</f>
        <v>0</v>
      </c>
      <c r="M1451" s="3">
        <f xml:space="preserve">  Reprofiling!M$67</f>
        <v>0</v>
      </c>
      <c r="N1451" s="3">
        <f xml:space="preserve">  Reprofiling!N$67</f>
        <v>0</v>
      </c>
      <c r="O1451" s="3">
        <f xml:space="preserve">  Reprofiling!O$67</f>
        <v>0</v>
      </c>
      <c r="P1451" s="3">
        <f xml:space="preserve">  Reprofiling!P$67</f>
        <v>0</v>
      </c>
      <c r="Q1451" s="3">
        <f xml:space="preserve">  Reprofiling!Q$67</f>
        <v>0</v>
      </c>
      <c r="R1451" s="3">
        <f xml:space="preserve">  Reprofiling!R$67</f>
        <v>0</v>
      </c>
      <c r="S1451" s="3">
        <f xml:space="preserve">  Reprofiling!S$67</f>
        <v>0</v>
      </c>
      <c r="T1451" s="3">
        <f xml:space="preserve">  Reprofiling!T$67</f>
        <v>0</v>
      </c>
      <c r="U1451" s="3">
        <f xml:space="preserve">  Reprofiling!U$67</f>
        <v>0</v>
      </c>
      <c r="V1451" s="3">
        <f xml:space="preserve">  Reprofiling!V$67</f>
        <v>0</v>
      </c>
      <c r="W1451" s="3">
        <f xml:space="preserve">  Reprofiling!W$67</f>
        <v>0</v>
      </c>
      <c r="X1451" s="3">
        <f xml:space="preserve">  Reprofiling!X$67</f>
        <v>0</v>
      </c>
    </row>
    <row r="1452" spans="1:24" outlineLevel="2">
      <c r="A1452" s="11"/>
      <c r="B1452" s="11"/>
      <c r="C1452" s="22"/>
      <c r="D1452" s="21"/>
      <c r="E1452" s="12" t="str">
        <f xml:space="preserve">  Indexation!E$97</f>
        <v>CPI(H): Fin year average - inflate from base year 2022-23 average</v>
      </c>
      <c r="F1452" s="12">
        <f xml:space="preserve">  Indexation!F$97</f>
        <v>0</v>
      </c>
      <c r="G1452" s="12" t="str">
        <f xml:space="preserve">  Indexation!G$97</f>
        <v>factor</v>
      </c>
      <c r="H1452" s="12">
        <f xml:space="preserve">  Indexation!H$97</f>
        <v>0</v>
      </c>
      <c r="I1452" s="12">
        <f xml:space="preserve">  Indexation!I$97</f>
        <v>0</v>
      </c>
      <c r="J1452" s="12">
        <f xml:space="preserve">  Indexation!J$97</f>
        <v>0.9193362682018289</v>
      </c>
      <c r="K1452" s="12">
        <f xml:space="preserve">  Indexation!K$97</f>
        <v>1</v>
      </c>
      <c r="L1452" s="12">
        <f xml:space="preserve">  Indexation!L$97</f>
        <v>1.0535049102607519</v>
      </c>
      <c r="M1452" s="12">
        <f xml:space="preserve">  Indexation!M$97</f>
        <v>1.0812055536742298</v>
      </c>
      <c r="N1452" s="12">
        <f xml:space="preserve">  Indexation!N$97</f>
        <v>1.102946156451067</v>
      </c>
      <c r="O1452" s="12">
        <f xml:space="preserve">  Indexation!O$97</f>
        <v>1.1249576701659334</v>
      </c>
      <c r="P1452" s="12">
        <f xml:space="preserve">  Indexation!P$97</f>
        <v>1.1473755502878431</v>
      </c>
      <c r="Q1452" s="12">
        <f xml:space="preserve">  Indexation!Q$97</f>
        <v>1.1703352522858115</v>
      </c>
      <c r="R1452" s="12">
        <f xml:space="preserve">  Indexation!R$97</f>
        <v>1.1937690484253303</v>
      </c>
      <c r="S1452" s="12">
        <f xml:space="preserve">  Indexation!S$97</f>
        <v>1.2107687097866577</v>
      </c>
      <c r="T1452" s="12">
        <f xml:space="preserve">  Indexation!T$97</f>
        <v>1.2348797832712497</v>
      </c>
      <c r="U1452" s="12">
        <f xml:space="preserve">  Indexation!U$97</f>
        <v>1.2596681341009144</v>
      </c>
      <c r="V1452" s="12">
        <f xml:space="preserve">  Indexation!V$97</f>
        <v>1.2847951236031159</v>
      </c>
      <c r="W1452" s="12">
        <f xml:space="preserve">  Indexation!W$97</f>
        <v>1.3105993904503899</v>
      </c>
      <c r="X1452" s="12">
        <f xml:space="preserve">  Indexation!X$97</f>
        <v>1.3105993904503899</v>
      </c>
    </row>
    <row r="1453" spans="1:24" outlineLevel="2">
      <c r="A1453" s="31"/>
      <c r="B1453" s="31"/>
      <c r="C1453" s="45"/>
      <c r="D1453" s="46"/>
      <c r="E1453" s="18" t="s">
        <v>13171</v>
      </c>
      <c r="F1453" s="18"/>
      <c r="G1453" s="18" t="s">
        <v>816</v>
      </c>
      <c r="H1453" s="5">
        <f xml:space="preserve"> SUM( J1453:X1453 )</f>
        <v>0</v>
      </c>
      <c r="I1453" s="18"/>
      <c r="J1453" s="5">
        <f t="shared" ref="J1453:X1453" si="151" xml:space="preserve">   INDEX( J$1446:J$1451,MATCH("*(BR)*", $E$1446:$E$1451,0 )) / J1452</f>
        <v>0</v>
      </c>
      <c r="K1453" s="5">
        <f t="shared" si="151"/>
        <v>0</v>
      </c>
      <c r="L1453" s="5">
        <f t="shared" si="151"/>
        <v>0</v>
      </c>
      <c r="M1453" s="5">
        <f t="shared" si="151"/>
        <v>0</v>
      </c>
      <c r="N1453" s="5">
        <f t="shared" si="151"/>
        <v>0</v>
      </c>
      <c r="O1453" s="5">
        <f t="shared" si="151"/>
        <v>0</v>
      </c>
      <c r="P1453" s="5">
        <f t="shared" si="151"/>
        <v>0</v>
      </c>
      <c r="Q1453" s="5">
        <f t="shared" si="151"/>
        <v>0</v>
      </c>
      <c r="R1453" s="5">
        <f t="shared" si="151"/>
        <v>0</v>
      </c>
      <c r="S1453" s="5">
        <f t="shared" si="151"/>
        <v>0</v>
      </c>
      <c r="T1453" s="5">
        <f t="shared" si="151"/>
        <v>0</v>
      </c>
      <c r="U1453" s="5">
        <f t="shared" si="151"/>
        <v>0</v>
      </c>
      <c r="V1453" s="5">
        <f t="shared" si="151"/>
        <v>0</v>
      </c>
      <c r="W1453" s="5">
        <f t="shared" si="151"/>
        <v>0</v>
      </c>
      <c r="X1453" s="5">
        <f t="shared" si="151"/>
        <v>0</v>
      </c>
    </row>
    <row r="1454" spans="1:24" outlineLevel="2"/>
    <row r="1455" spans="1:24" outlineLevel="2"/>
    <row r="1456" spans="1:24" outlineLevel="2">
      <c r="B1456" s="81" t="s">
        <v>13172</v>
      </c>
    </row>
    <row r="1457" spans="1:24" outlineLevel="2">
      <c r="A1457" s="11"/>
      <c r="B1457" s="11"/>
      <c r="C1457" s="22"/>
      <c r="D1457" s="21"/>
      <c r="E1457" s="3" t="str">
        <f xml:space="preserve">  'Tax Post Financeability'!E$503</f>
        <v xml:space="preserve">Tax paid - post financeability - control - real (WR) </v>
      </c>
      <c r="F1457" s="3">
        <f xml:space="preserve">  'Tax Post Financeability'!F$503</f>
        <v>0</v>
      </c>
      <c r="G1457" s="3" t="str">
        <f xml:space="preserve">  'Tax Post Financeability'!G$503</f>
        <v>£m</v>
      </c>
      <c r="H1457" s="3">
        <f xml:space="preserve">  'Tax Post Financeability'!H$503</f>
        <v>0</v>
      </c>
      <c r="I1457" s="3">
        <f xml:space="preserve">  'Tax Post Financeability'!I$503</f>
        <v>0</v>
      </c>
      <c r="J1457" s="3">
        <f xml:space="preserve">  'Tax Post Financeability'!J$503</f>
        <v>0</v>
      </c>
      <c r="K1457" s="3">
        <f xml:space="preserve">  'Tax Post Financeability'!K$503</f>
        <v>0</v>
      </c>
      <c r="L1457" s="3">
        <f xml:space="preserve">  'Tax Post Financeability'!L$503</f>
        <v>0</v>
      </c>
      <c r="M1457" s="3">
        <f xml:space="preserve">  'Tax Post Financeability'!M$503</f>
        <v>0</v>
      </c>
      <c r="N1457" s="3">
        <f xml:space="preserve">  'Tax Post Financeability'!N$503</f>
        <v>0</v>
      </c>
      <c r="O1457" s="3">
        <f xml:space="preserve">  'Tax Post Financeability'!O$503</f>
        <v>0</v>
      </c>
      <c r="P1457" s="3">
        <f xml:space="preserve">  'Tax Post Financeability'!P$503</f>
        <v>0</v>
      </c>
      <c r="Q1457" s="3">
        <f xml:space="preserve">  'Tax Post Financeability'!Q$503</f>
        <v>0</v>
      </c>
      <c r="R1457" s="3">
        <f xml:space="preserve">  'Tax Post Financeability'!R$503</f>
        <v>0</v>
      </c>
      <c r="S1457" s="3">
        <f xml:space="preserve">  'Tax Post Financeability'!S$503</f>
        <v>0</v>
      </c>
      <c r="T1457" s="3">
        <f xml:space="preserve">  'Tax Post Financeability'!T$503</f>
        <v>0</v>
      </c>
      <c r="U1457" s="3">
        <f xml:space="preserve">  'Tax Post Financeability'!U$503</f>
        <v>0</v>
      </c>
      <c r="V1457" s="3">
        <f xml:space="preserve">  'Tax Post Financeability'!V$503</f>
        <v>0</v>
      </c>
      <c r="W1457" s="3">
        <f xml:space="preserve">  'Tax Post Financeability'!W$503</f>
        <v>0</v>
      </c>
      <c r="X1457" s="3">
        <f xml:space="preserve">  'Tax Post Financeability'!X$503</f>
        <v>0</v>
      </c>
    </row>
    <row r="1458" spans="1:24" outlineLevel="2">
      <c r="A1458" s="11"/>
      <c r="B1458" s="11"/>
      <c r="C1458" s="22"/>
      <c r="D1458" s="21"/>
      <c r="E1458" s="3" t="str">
        <f xml:space="preserve">  'Tax Post Financeability'!E$504</f>
        <v xml:space="preserve">Tax paid - post financeability - control - real (WN) </v>
      </c>
      <c r="F1458" s="3">
        <f xml:space="preserve">  'Tax Post Financeability'!F$504</f>
        <v>0</v>
      </c>
      <c r="G1458" s="3" t="str">
        <f xml:space="preserve">  'Tax Post Financeability'!G$504</f>
        <v>£m</v>
      </c>
      <c r="H1458" s="3">
        <f xml:space="preserve">  'Tax Post Financeability'!H$504</f>
        <v>0</v>
      </c>
      <c r="I1458" s="3">
        <f xml:space="preserve">  'Tax Post Financeability'!I$504</f>
        <v>0</v>
      </c>
      <c r="J1458" s="3">
        <f xml:space="preserve">  'Tax Post Financeability'!J$504</f>
        <v>0</v>
      </c>
      <c r="K1458" s="3">
        <f xml:space="preserve">  'Tax Post Financeability'!K$504</f>
        <v>0</v>
      </c>
      <c r="L1458" s="3">
        <f xml:space="preserve">  'Tax Post Financeability'!L$504</f>
        <v>0</v>
      </c>
      <c r="M1458" s="3">
        <f xml:space="preserve">  'Tax Post Financeability'!M$504</f>
        <v>0</v>
      </c>
      <c r="N1458" s="3">
        <f xml:space="preserve">  'Tax Post Financeability'!N$504</f>
        <v>0</v>
      </c>
      <c r="O1458" s="3">
        <f xml:space="preserve">  'Tax Post Financeability'!O$504</f>
        <v>0</v>
      </c>
      <c r="P1458" s="3">
        <f xml:space="preserve">  'Tax Post Financeability'!P$504</f>
        <v>0</v>
      </c>
      <c r="Q1458" s="3">
        <f xml:space="preserve">  'Tax Post Financeability'!Q$504</f>
        <v>0</v>
      </c>
      <c r="R1458" s="3">
        <f xml:space="preserve">  'Tax Post Financeability'!R$504</f>
        <v>0</v>
      </c>
      <c r="S1458" s="3">
        <f xml:space="preserve">  'Tax Post Financeability'!S$504</f>
        <v>0</v>
      </c>
      <c r="T1458" s="3">
        <f xml:space="preserve">  'Tax Post Financeability'!T$504</f>
        <v>0</v>
      </c>
      <c r="U1458" s="3">
        <f xml:space="preserve">  'Tax Post Financeability'!U$504</f>
        <v>0</v>
      </c>
      <c r="V1458" s="3">
        <f xml:space="preserve">  'Tax Post Financeability'!V$504</f>
        <v>0</v>
      </c>
      <c r="W1458" s="3">
        <f xml:space="preserve">  'Tax Post Financeability'!W$504</f>
        <v>0</v>
      </c>
      <c r="X1458" s="3">
        <f xml:space="preserve">  'Tax Post Financeability'!X$504</f>
        <v>0</v>
      </c>
    </row>
    <row r="1459" spans="1:24" outlineLevel="2">
      <c r="A1459" s="11"/>
      <c r="B1459" s="11"/>
      <c r="C1459" s="22"/>
      <c r="D1459" s="21"/>
      <c r="E1459" s="3" t="str">
        <f xml:space="preserve">  'Tax Post Financeability'!E$505</f>
        <v xml:space="preserve">Tax paid - post financeability - control - real (WWN) </v>
      </c>
      <c r="F1459" s="3">
        <f xml:space="preserve">  'Tax Post Financeability'!F$505</f>
        <v>0</v>
      </c>
      <c r="G1459" s="3" t="str">
        <f xml:space="preserve">  'Tax Post Financeability'!G$505</f>
        <v>£m</v>
      </c>
      <c r="H1459" s="3">
        <f xml:space="preserve">  'Tax Post Financeability'!H$505</f>
        <v>0</v>
      </c>
      <c r="I1459" s="3">
        <f xml:space="preserve">  'Tax Post Financeability'!I$505</f>
        <v>0</v>
      </c>
      <c r="J1459" s="3">
        <f xml:space="preserve">  'Tax Post Financeability'!J$505</f>
        <v>0</v>
      </c>
      <c r="K1459" s="3">
        <f xml:space="preserve">  'Tax Post Financeability'!K$505</f>
        <v>0</v>
      </c>
      <c r="L1459" s="3">
        <f xml:space="preserve">  'Tax Post Financeability'!L$505</f>
        <v>0</v>
      </c>
      <c r="M1459" s="3">
        <f xml:space="preserve">  'Tax Post Financeability'!M$505</f>
        <v>0</v>
      </c>
      <c r="N1459" s="3">
        <f xml:space="preserve">  'Tax Post Financeability'!N$505</f>
        <v>0</v>
      </c>
      <c r="O1459" s="3">
        <f xml:space="preserve">  'Tax Post Financeability'!O$505</f>
        <v>0</v>
      </c>
      <c r="P1459" s="3">
        <f xml:space="preserve">  'Tax Post Financeability'!P$505</f>
        <v>0</v>
      </c>
      <c r="Q1459" s="3">
        <f xml:space="preserve">  'Tax Post Financeability'!Q$505</f>
        <v>0</v>
      </c>
      <c r="R1459" s="3">
        <f xml:space="preserve">  'Tax Post Financeability'!R$505</f>
        <v>0</v>
      </c>
      <c r="S1459" s="3">
        <f xml:space="preserve">  'Tax Post Financeability'!S$505</f>
        <v>0</v>
      </c>
      <c r="T1459" s="3">
        <f xml:space="preserve">  'Tax Post Financeability'!T$505</f>
        <v>0</v>
      </c>
      <c r="U1459" s="3">
        <f xml:space="preserve">  'Tax Post Financeability'!U$505</f>
        <v>0</v>
      </c>
      <c r="V1459" s="3">
        <f xml:space="preserve">  'Tax Post Financeability'!V$505</f>
        <v>0</v>
      </c>
      <c r="W1459" s="3">
        <f xml:space="preserve">  'Tax Post Financeability'!W$505</f>
        <v>0</v>
      </c>
      <c r="X1459" s="3">
        <f xml:space="preserve">  'Tax Post Financeability'!X$505</f>
        <v>0</v>
      </c>
    </row>
    <row r="1460" spans="1:24" outlineLevel="2">
      <c r="A1460" s="11"/>
      <c r="B1460" s="11"/>
      <c r="C1460" s="22"/>
      <c r="D1460" s="21"/>
      <c r="E1460" s="3" t="str">
        <f xml:space="preserve">  'Tax Post Financeability'!E$506</f>
        <v xml:space="preserve">Tax paid - post financeability - control - real (BR) </v>
      </c>
      <c r="F1460" s="3">
        <f xml:space="preserve">  'Tax Post Financeability'!F$506</f>
        <v>0</v>
      </c>
      <c r="G1460" s="3" t="str">
        <f xml:space="preserve">  'Tax Post Financeability'!G$506</f>
        <v>£m</v>
      </c>
      <c r="H1460" s="3">
        <f xml:space="preserve">  'Tax Post Financeability'!H$506</f>
        <v>0</v>
      </c>
      <c r="I1460" s="3">
        <f xml:space="preserve">  'Tax Post Financeability'!I$506</f>
        <v>0</v>
      </c>
      <c r="J1460" s="3">
        <f xml:space="preserve">  'Tax Post Financeability'!J$506</f>
        <v>0</v>
      </c>
      <c r="K1460" s="3">
        <f xml:space="preserve">  'Tax Post Financeability'!K$506</f>
        <v>0</v>
      </c>
      <c r="L1460" s="3">
        <f xml:space="preserve">  'Tax Post Financeability'!L$506</f>
        <v>0</v>
      </c>
      <c r="M1460" s="3">
        <f xml:space="preserve">  'Tax Post Financeability'!M$506</f>
        <v>0</v>
      </c>
      <c r="N1460" s="3">
        <f xml:space="preserve">  'Tax Post Financeability'!N$506</f>
        <v>0</v>
      </c>
      <c r="O1460" s="3">
        <f xml:space="preserve">  'Tax Post Financeability'!O$506</f>
        <v>0</v>
      </c>
      <c r="P1460" s="3">
        <f xml:space="preserve">  'Tax Post Financeability'!P$506</f>
        <v>0</v>
      </c>
      <c r="Q1460" s="3">
        <f xml:space="preserve">  'Tax Post Financeability'!Q$506</f>
        <v>0</v>
      </c>
      <c r="R1460" s="3">
        <f xml:space="preserve">  'Tax Post Financeability'!R$506</f>
        <v>0</v>
      </c>
      <c r="S1460" s="3">
        <f xml:space="preserve">  'Tax Post Financeability'!S$506</f>
        <v>0</v>
      </c>
      <c r="T1460" s="3">
        <f xml:space="preserve">  'Tax Post Financeability'!T$506</f>
        <v>0</v>
      </c>
      <c r="U1460" s="3">
        <f xml:space="preserve">  'Tax Post Financeability'!U$506</f>
        <v>0</v>
      </c>
      <c r="V1460" s="3">
        <f xml:space="preserve">  'Tax Post Financeability'!V$506</f>
        <v>0</v>
      </c>
      <c r="W1460" s="3">
        <f xml:space="preserve">  'Tax Post Financeability'!W$506</f>
        <v>0</v>
      </c>
      <c r="X1460" s="3">
        <f xml:space="preserve">  'Tax Post Financeability'!X$506</f>
        <v>0</v>
      </c>
    </row>
    <row r="1461" spans="1:24" outlineLevel="2">
      <c r="A1461" s="11"/>
      <c r="B1461" s="11"/>
      <c r="C1461" s="22"/>
      <c r="D1461" s="21"/>
      <c r="E1461" s="3" t="str">
        <f xml:space="preserve">  'Tax Post Financeability'!E$507</f>
        <v xml:space="preserve">Tax paid - post financeability - control - real (ADDN1) </v>
      </c>
      <c r="F1461" s="3">
        <f xml:space="preserve">  'Tax Post Financeability'!F$507</f>
        <v>0</v>
      </c>
      <c r="G1461" s="3" t="str">
        <f xml:space="preserve">  'Tax Post Financeability'!G$507</f>
        <v>£m</v>
      </c>
      <c r="H1461" s="3">
        <f xml:space="preserve">  'Tax Post Financeability'!H$507</f>
        <v>0</v>
      </c>
      <c r="I1461" s="3">
        <f xml:space="preserve">  'Tax Post Financeability'!I$507</f>
        <v>0</v>
      </c>
      <c r="J1461" s="3">
        <f xml:space="preserve">  'Tax Post Financeability'!J$507</f>
        <v>0</v>
      </c>
      <c r="K1461" s="3">
        <f xml:space="preserve">  'Tax Post Financeability'!K$507</f>
        <v>0</v>
      </c>
      <c r="L1461" s="3">
        <f xml:space="preserve">  'Tax Post Financeability'!L$507</f>
        <v>0</v>
      </c>
      <c r="M1461" s="3">
        <f xml:space="preserve">  'Tax Post Financeability'!M$507</f>
        <v>0</v>
      </c>
      <c r="N1461" s="3">
        <f xml:space="preserve">  'Tax Post Financeability'!N$507</f>
        <v>0</v>
      </c>
      <c r="O1461" s="3">
        <f xml:space="preserve">  'Tax Post Financeability'!O$507</f>
        <v>0</v>
      </c>
      <c r="P1461" s="3">
        <f xml:space="preserve">  'Tax Post Financeability'!P$507</f>
        <v>0</v>
      </c>
      <c r="Q1461" s="3">
        <f xml:space="preserve">  'Tax Post Financeability'!Q$507</f>
        <v>0</v>
      </c>
      <c r="R1461" s="3">
        <f xml:space="preserve">  'Tax Post Financeability'!R$507</f>
        <v>0</v>
      </c>
      <c r="S1461" s="3">
        <f xml:space="preserve">  'Tax Post Financeability'!S$507</f>
        <v>0</v>
      </c>
      <c r="T1461" s="3">
        <f xml:space="preserve">  'Tax Post Financeability'!T$507</f>
        <v>0</v>
      </c>
      <c r="U1461" s="3">
        <f xml:space="preserve">  'Tax Post Financeability'!U$507</f>
        <v>0</v>
      </c>
      <c r="V1461" s="3">
        <f xml:space="preserve">  'Tax Post Financeability'!V$507</f>
        <v>0</v>
      </c>
      <c r="W1461" s="3">
        <f xml:space="preserve">  'Tax Post Financeability'!W$507</f>
        <v>0</v>
      </c>
      <c r="X1461" s="3">
        <f xml:space="preserve">  'Tax Post Financeability'!X$507</f>
        <v>0</v>
      </c>
    </row>
    <row r="1462" spans="1:24" outlineLevel="2">
      <c r="A1462" s="11"/>
      <c r="B1462" s="11"/>
      <c r="C1462" s="22"/>
      <c r="D1462" s="21"/>
      <c r="E1462" s="3" t="str">
        <f xml:space="preserve">  'Tax Post Financeability'!E$508</f>
        <v xml:space="preserve">Tax paid - post financeability - control - real (ADDN2) </v>
      </c>
      <c r="F1462" s="3">
        <f xml:space="preserve">  'Tax Post Financeability'!F$508</f>
        <v>0</v>
      </c>
      <c r="G1462" s="3" t="str">
        <f xml:space="preserve">  'Tax Post Financeability'!G$508</f>
        <v>£m</v>
      </c>
      <c r="H1462" s="3">
        <f xml:space="preserve">  'Tax Post Financeability'!H$508</f>
        <v>0</v>
      </c>
      <c r="I1462" s="3">
        <f xml:space="preserve">  'Tax Post Financeability'!I$508</f>
        <v>0</v>
      </c>
      <c r="J1462" s="3">
        <f xml:space="preserve">  'Tax Post Financeability'!J$508</f>
        <v>0</v>
      </c>
      <c r="K1462" s="3">
        <f xml:space="preserve">  'Tax Post Financeability'!K$508</f>
        <v>0</v>
      </c>
      <c r="L1462" s="3">
        <f xml:space="preserve">  'Tax Post Financeability'!L$508</f>
        <v>0</v>
      </c>
      <c r="M1462" s="3">
        <f xml:space="preserve">  'Tax Post Financeability'!M$508</f>
        <v>0</v>
      </c>
      <c r="N1462" s="3">
        <f xml:space="preserve">  'Tax Post Financeability'!N$508</f>
        <v>0</v>
      </c>
      <c r="O1462" s="3">
        <f xml:space="preserve">  'Tax Post Financeability'!O$508</f>
        <v>0</v>
      </c>
      <c r="P1462" s="3">
        <f xml:space="preserve">  'Tax Post Financeability'!P$508</f>
        <v>0</v>
      </c>
      <c r="Q1462" s="3">
        <f xml:space="preserve">  'Tax Post Financeability'!Q$508</f>
        <v>0</v>
      </c>
      <c r="R1462" s="3">
        <f xml:space="preserve">  'Tax Post Financeability'!R$508</f>
        <v>0</v>
      </c>
      <c r="S1462" s="3">
        <f xml:space="preserve">  'Tax Post Financeability'!S$508</f>
        <v>0</v>
      </c>
      <c r="T1462" s="3">
        <f xml:space="preserve">  'Tax Post Financeability'!T$508</f>
        <v>0</v>
      </c>
      <c r="U1462" s="3">
        <f xml:space="preserve">  'Tax Post Financeability'!U$508</f>
        <v>0</v>
      </c>
      <c r="V1462" s="3">
        <f xml:space="preserve">  'Tax Post Financeability'!V$508</f>
        <v>0</v>
      </c>
      <c r="W1462" s="3">
        <f xml:space="preserve">  'Tax Post Financeability'!W$508</f>
        <v>0</v>
      </c>
      <c r="X1462" s="3">
        <f xml:space="preserve">  'Tax Post Financeability'!X$508</f>
        <v>0</v>
      </c>
    </row>
    <row r="1463" spans="1:24" outlineLevel="2">
      <c r="A1463" s="31"/>
      <c r="B1463" s="31"/>
      <c r="C1463" s="45"/>
      <c r="D1463" s="46"/>
      <c r="E1463" s="18" t="s">
        <v>13172</v>
      </c>
      <c r="F1463" s="18"/>
      <c r="G1463" s="18" t="s">
        <v>816</v>
      </c>
      <c r="H1463" s="5">
        <f xml:space="preserve"> SUM( J1463:X1463 )</f>
        <v>0</v>
      </c>
      <c r="I1463" s="18"/>
      <c r="J1463" s="5">
        <f t="shared" ref="J1463:X1463" si="152" xml:space="preserve">   INDEX( J$1457:J$1462,MATCH("*(BR)*", $E$1457:$E$1462,0 ))</f>
        <v>0</v>
      </c>
      <c r="K1463" s="5">
        <f t="shared" si="152"/>
        <v>0</v>
      </c>
      <c r="L1463" s="5">
        <f t="shared" si="152"/>
        <v>0</v>
      </c>
      <c r="M1463" s="5">
        <f t="shared" si="152"/>
        <v>0</v>
      </c>
      <c r="N1463" s="5">
        <f t="shared" si="152"/>
        <v>0</v>
      </c>
      <c r="O1463" s="5">
        <f t="shared" si="152"/>
        <v>0</v>
      </c>
      <c r="P1463" s="5">
        <f t="shared" si="152"/>
        <v>0</v>
      </c>
      <c r="Q1463" s="5">
        <f t="shared" si="152"/>
        <v>0</v>
      </c>
      <c r="R1463" s="5">
        <f t="shared" si="152"/>
        <v>0</v>
      </c>
      <c r="S1463" s="5">
        <f t="shared" si="152"/>
        <v>0</v>
      </c>
      <c r="T1463" s="5">
        <f t="shared" si="152"/>
        <v>0</v>
      </c>
      <c r="U1463" s="5">
        <f t="shared" si="152"/>
        <v>0</v>
      </c>
      <c r="V1463" s="5">
        <f t="shared" si="152"/>
        <v>0</v>
      </c>
      <c r="W1463" s="5">
        <f t="shared" si="152"/>
        <v>0</v>
      </c>
      <c r="X1463" s="5">
        <f t="shared" si="152"/>
        <v>0</v>
      </c>
    </row>
    <row r="1464" spans="1:24" outlineLevel="2"/>
    <row r="1465" spans="1:24" outlineLevel="2"/>
    <row r="1466" spans="1:24" outlineLevel="2">
      <c r="B1466" s="81" t="s">
        <v>13173</v>
      </c>
    </row>
    <row r="1467" spans="1:24" outlineLevel="2">
      <c r="A1467" s="11"/>
      <c r="B1467" s="11"/>
      <c r="C1467" s="22"/>
      <c r="D1467" s="21"/>
      <c r="E1467" s="3" t="str">
        <f xml:space="preserve">  'Post-financeability adjustment'!E$178</f>
        <v xml:space="preserve">Wholesale post financeability adjustments - real (WR) </v>
      </c>
      <c r="F1467" s="3">
        <f xml:space="preserve">  'Post-financeability adjustment'!F$178</f>
        <v>0</v>
      </c>
      <c r="G1467" s="3" t="str">
        <f xml:space="preserve">  'Post-financeability adjustment'!G$178</f>
        <v>£m</v>
      </c>
      <c r="H1467" s="3">
        <f xml:space="preserve">  'Post-financeability adjustment'!H$178</f>
        <v>33.486720106679364</v>
      </c>
      <c r="I1467" s="3">
        <f xml:space="preserve">  'Post-financeability adjustment'!I$178</f>
        <v>0</v>
      </c>
      <c r="J1467" s="3">
        <f xml:space="preserve">  'Post-financeability adjustment'!J$178</f>
        <v>0</v>
      </c>
      <c r="K1467" s="3">
        <f xml:space="preserve">  'Post-financeability adjustment'!K$178</f>
        <v>0</v>
      </c>
      <c r="L1467" s="3">
        <f xml:space="preserve">  'Post-financeability adjustment'!L$178</f>
        <v>0</v>
      </c>
      <c r="M1467" s="3">
        <f xml:space="preserve">  'Post-financeability adjustment'!M$178</f>
        <v>0</v>
      </c>
      <c r="N1467" s="3">
        <f xml:space="preserve">  'Post-financeability adjustment'!N$178</f>
        <v>6.6235308276688327</v>
      </c>
      <c r="O1467" s="3">
        <f xml:space="preserve">  'Post-financeability adjustment'!O$178</f>
        <v>6.6653252463478667</v>
      </c>
      <c r="P1467" s="3">
        <f xml:space="preserve">  'Post-financeability adjustment'!P$178</f>
        <v>6.7326213442208882</v>
      </c>
      <c r="Q1467" s="3">
        <f xml:space="preserve">  'Post-financeability adjustment'!Q$178</f>
        <v>6.7326213442208882</v>
      </c>
      <c r="R1467" s="3">
        <f xml:space="preserve">  'Post-financeability adjustment'!R$178</f>
        <v>6.7326213442208882</v>
      </c>
      <c r="S1467" s="3">
        <f xml:space="preserve">  'Post-financeability adjustment'!S$178</f>
        <v>0</v>
      </c>
      <c r="T1467" s="3">
        <f xml:space="preserve">  'Post-financeability adjustment'!T$178</f>
        <v>0</v>
      </c>
      <c r="U1467" s="3">
        <f xml:space="preserve">  'Post-financeability adjustment'!U$178</f>
        <v>0</v>
      </c>
      <c r="V1467" s="3">
        <f xml:space="preserve">  'Post-financeability adjustment'!V$178</f>
        <v>0</v>
      </c>
      <c r="W1467" s="3">
        <f xml:space="preserve">  'Post-financeability adjustment'!W$178</f>
        <v>0</v>
      </c>
      <c r="X1467" s="3">
        <f xml:space="preserve">  'Post-financeability adjustment'!X$178</f>
        <v>0</v>
      </c>
    </row>
    <row r="1468" spans="1:24" outlineLevel="2">
      <c r="A1468" s="11"/>
      <c r="B1468" s="11"/>
      <c r="C1468" s="22"/>
      <c r="D1468" s="21"/>
      <c r="E1468" s="3" t="str">
        <f xml:space="preserve">  'Post-financeability adjustment'!E$179</f>
        <v xml:space="preserve">Wholesale post financeability adjustments - real (WN) </v>
      </c>
      <c r="F1468" s="3">
        <f xml:space="preserve">  'Post-financeability adjustment'!F$179</f>
        <v>0</v>
      </c>
      <c r="G1468" s="3" t="str">
        <f xml:space="preserve">  'Post-financeability adjustment'!G$179</f>
        <v>£m</v>
      </c>
      <c r="H1468" s="3">
        <f xml:space="preserve">  'Post-financeability adjustment'!H$179</f>
        <v>184.22923635953197</v>
      </c>
      <c r="I1468" s="3">
        <f xml:space="preserve">  'Post-financeability adjustment'!I$179</f>
        <v>0</v>
      </c>
      <c r="J1468" s="3">
        <f xml:space="preserve">  'Post-financeability adjustment'!J$179</f>
        <v>0</v>
      </c>
      <c r="K1468" s="3">
        <f xml:space="preserve">  'Post-financeability adjustment'!K$179</f>
        <v>0</v>
      </c>
      <c r="L1468" s="3">
        <f xml:space="preserve">  'Post-financeability adjustment'!L$179</f>
        <v>0</v>
      </c>
      <c r="M1468" s="3">
        <f xml:space="preserve">  'Post-financeability adjustment'!M$179</f>
        <v>0</v>
      </c>
      <c r="N1468" s="3">
        <f xml:space="preserve">  'Post-financeability adjustment'!N$179</f>
        <v>29.790311856905589</v>
      </c>
      <c r="O1468" s="3">
        <f xml:space="preserve">  'Post-financeability adjustment'!O$179</f>
        <v>18.719041186827226</v>
      </c>
      <c r="P1468" s="3">
        <f xml:space="preserve">  'Post-financeability adjustment'!P$179</f>
        <v>45.239961105266374</v>
      </c>
      <c r="Q1468" s="3">
        <f xml:space="preserve">  'Post-financeability adjustment'!Q$179</f>
        <v>45.239961105266374</v>
      </c>
      <c r="R1468" s="3">
        <f xml:space="preserve">  'Post-financeability adjustment'!R$179</f>
        <v>45.239961105266374</v>
      </c>
      <c r="S1468" s="3">
        <f xml:space="preserve">  'Post-financeability adjustment'!S$179</f>
        <v>0</v>
      </c>
      <c r="T1468" s="3">
        <f xml:space="preserve">  'Post-financeability adjustment'!T$179</f>
        <v>0</v>
      </c>
      <c r="U1468" s="3">
        <f xml:space="preserve">  'Post-financeability adjustment'!U$179</f>
        <v>0</v>
      </c>
      <c r="V1468" s="3">
        <f xml:space="preserve">  'Post-financeability adjustment'!V$179</f>
        <v>0</v>
      </c>
      <c r="W1468" s="3">
        <f xml:space="preserve">  'Post-financeability adjustment'!W$179</f>
        <v>0</v>
      </c>
      <c r="X1468" s="3">
        <f xml:space="preserve">  'Post-financeability adjustment'!X$179</f>
        <v>0</v>
      </c>
    </row>
    <row r="1469" spans="1:24" outlineLevel="2">
      <c r="A1469" s="11"/>
      <c r="B1469" s="11"/>
      <c r="C1469" s="22"/>
      <c r="D1469" s="21"/>
      <c r="E1469" s="3" t="str">
        <f xml:space="preserve">  'Post-financeability adjustment'!E$180</f>
        <v xml:space="preserve">Wholesale post financeability adjustments - real (WWN) </v>
      </c>
      <c r="F1469" s="3">
        <f xml:space="preserve">  'Post-financeability adjustment'!F$180</f>
        <v>0</v>
      </c>
      <c r="G1469" s="3" t="str">
        <f xml:space="preserve">  'Post-financeability adjustment'!G$180</f>
        <v>£m</v>
      </c>
      <c r="H1469" s="3">
        <f xml:space="preserve">  'Post-financeability adjustment'!H$180</f>
        <v>38.439481788998123</v>
      </c>
      <c r="I1469" s="3">
        <f xml:space="preserve">  'Post-financeability adjustment'!I$180</f>
        <v>0</v>
      </c>
      <c r="J1469" s="3">
        <f xml:space="preserve">  'Post-financeability adjustment'!J$180</f>
        <v>0</v>
      </c>
      <c r="K1469" s="3">
        <f xml:space="preserve">  'Post-financeability adjustment'!K$180</f>
        <v>0</v>
      </c>
      <c r="L1469" s="3">
        <f xml:space="preserve">  'Post-financeability adjustment'!L$180</f>
        <v>0</v>
      </c>
      <c r="M1469" s="3">
        <f xml:space="preserve">  'Post-financeability adjustment'!M$180</f>
        <v>0</v>
      </c>
      <c r="N1469" s="3">
        <f xml:space="preserve">  'Post-financeability adjustment'!N$180</f>
        <v>-10.515556440857022</v>
      </c>
      <c r="O1469" s="3">
        <f xml:space="preserve">  'Post-financeability adjustment'!O$180</f>
        <v>-13.814127806601466</v>
      </c>
      <c r="P1469" s="3">
        <f xml:space="preserve">  'Post-financeability adjustment'!P$180</f>
        <v>20.923055345485537</v>
      </c>
      <c r="Q1469" s="3">
        <f xml:space="preserve">  'Post-financeability adjustment'!Q$180</f>
        <v>20.923055345485537</v>
      </c>
      <c r="R1469" s="3">
        <f xml:space="preserve">  'Post-financeability adjustment'!R$180</f>
        <v>20.923055345485537</v>
      </c>
      <c r="S1469" s="3">
        <f xml:space="preserve">  'Post-financeability adjustment'!S$180</f>
        <v>0</v>
      </c>
      <c r="T1469" s="3">
        <f xml:space="preserve">  'Post-financeability adjustment'!T$180</f>
        <v>0</v>
      </c>
      <c r="U1469" s="3">
        <f xml:space="preserve">  'Post-financeability adjustment'!U$180</f>
        <v>0</v>
      </c>
      <c r="V1469" s="3">
        <f xml:space="preserve">  'Post-financeability adjustment'!V$180</f>
        <v>0</v>
      </c>
      <c r="W1469" s="3">
        <f xml:space="preserve">  'Post-financeability adjustment'!W$180</f>
        <v>0</v>
      </c>
      <c r="X1469" s="3">
        <f xml:space="preserve">  'Post-financeability adjustment'!X$180</f>
        <v>0</v>
      </c>
    </row>
    <row r="1470" spans="1:24" outlineLevel="2">
      <c r="A1470" s="11"/>
      <c r="B1470" s="11"/>
      <c r="C1470" s="22"/>
      <c r="D1470" s="21"/>
      <c r="E1470" s="3" t="str">
        <f xml:space="preserve">  'Post-financeability adjustment'!E$181</f>
        <v xml:space="preserve">Wholesale post financeability adjustments - real (BR) </v>
      </c>
      <c r="F1470" s="3">
        <f xml:space="preserve">  'Post-financeability adjustment'!F$181</f>
        <v>0</v>
      </c>
      <c r="G1470" s="3" t="str">
        <f xml:space="preserve">  'Post-financeability adjustment'!G$181</f>
        <v>£m</v>
      </c>
      <c r="H1470" s="3">
        <f xml:space="preserve">  'Post-financeability adjustment'!H$181</f>
        <v>-4.0868230780258781</v>
      </c>
      <c r="I1470" s="3">
        <f xml:space="preserve">  'Post-financeability adjustment'!I$181</f>
        <v>0</v>
      </c>
      <c r="J1470" s="3">
        <f xml:space="preserve">  'Post-financeability adjustment'!J$181</f>
        <v>0</v>
      </c>
      <c r="K1470" s="3">
        <f xml:space="preserve">  'Post-financeability adjustment'!K$181</f>
        <v>0</v>
      </c>
      <c r="L1470" s="3">
        <f xml:space="preserve">  'Post-financeability adjustment'!L$181</f>
        <v>0</v>
      </c>
      <c r="M1470" s="3">
        <f xml:space="preserve">  'Post-financeability adjustment'!M$181</f>
        <v>0</v>
      </c>
      <c r="N1470" s="3">
        <f xml:space="preserve">  'Post-financeability adjustment'!N$181</f>
        <v>-0.8173646156051757</v>
      </c>
      <c r="O1470" s="3">
        <f xml:space="preserve">  'Post-financeability adjustment'!O$181</f>
        <v>-0.8173646156051757</v>
      </c>
      <c r="P1470" s="3">
        <f xml:space="preserve">  'Post-financeability adjustment'!P$181</f>
        <v>-0.8173646156051757</v>
      </c>
      <c r="Q1470" s="3">
        <f xml:space="preserve">  'Post-financeability adjustment'!Q$181</f>
        <v>-0.8173646156051757</v>
      </c>
      <c r="R1470" s="3">
        <f xml:space="preserve">  'Post-financeability adjustment'!R$181</f>
        <v>-0.8173646156051757</v>
      </c>
      <c r="S1470" s="3">
        <f xml:space="preserve">  'Post-financeability adjustment'!S$181</f>
        <v>0</v>
      </c>
      <c r="T1470" s="3">
        <f xml:space="preserve">  'Post-financeability adjustment'!T$181</f>
        <v>0</v>
      </c>
      <c r="U1470" s="3">
        <f xml:space="preserve">  'Post-financeability adjustment'!U$181</f>
        <v>0</v>
      </c>
      <c r="V1470" s="3">
        <f xml:space="preserve">  'Post-financeability adjustment'!V$181</f>
        <v>0</v>
      </c>
      <c r="W1470" s="3">
        <f xml:space="preserve">  'Post-financeability adjustment'!W$181</f>
        <v>0</v>
      </c>
      <c r="X1470" s="3">
        <f xml:space="preserve">  'Post-financeability adjustment'!X$181</f>
        <v>0</v>
      </c>
    </row>
    <row r="1471" spans="1:24" outlineLevel="2">
      <c r="A1471" s="11"/>
      <c r="B1471" s="11"/>
      <c r="C1471" s="22"/>
      <c r="D1471" s="21"/>
      <c r="E1471" s="3" t="str">
        <f xml:space="preserve">  'Post-financeability adjustment'!E$182</f>
        <v xml:space="preserve">Wholesale post financeability adjustments - real (ADDN1) </v>
      </c>
      <c r="F1471" s="3">
        <f xml:space="preserve">  'Post-financeability adjustment'!F$182</f>
        <v>0</v>
      </c>
      <c r="G1471" s="3" t="str">
        <f xml:space="preserve">  'Post-financeability adjustment'!G$182</f>
        <v>£m</v>
      </c>
      <c r="H1471" s="3">
        <f xml:space="preserve">  'Post-financeability adjustment'!H$182</f>
        <v>0</v>
      </c>
      <c r="I1471" s="3">
        <f xml:space="preserve">  'Post-financeability adjustment'!I$182</f>
        <v>0</v>
      </c>
      <c r="J1471" s="3">
        <f xml:space="preserve">  'Post-financeability adjustment'!J$182</f>
        <v>0</v>
      </c>
      <c r="K1471" s="3">
        <f xml:space="preserve">  'Post-financeability adjustment'!K$182</f>
        <v>0</v>
      </c>
      <c r="L1471" s="3">
        <f xml:space="preserve">  'Post-financeability adjustment'!L$182</f>
        <v>0</v>
      </c>
      <c r="M1471" s="3">
        <f xml:space="preserve">  'Post-financeability adjustment'!M$182</f>
        <v>0</v>
      </c>
      <c r="N1471" s="3">
        <f xml:space="preserve">  'Post-financeability adjustment'!N$182</f>
        <v>0</v>
      </c>
      <c r="O1471" s="3">
        <f xml:space="preserve">  'Post-financeability adjustment'!O$182</f>
        <v>0</v>
      </c>
      <c r="P1471" s="3">
        <f xml:space="preserve">  'Post-financeability adjustment'!P$182</f>
        <v>0</v>
      </c>
      <c r="Q1471" s="3">
        <f xml:space="preserve">  'Post-financeability adjustment'!Q$182</f>
        <v>0</v>
      </c>
      <c r="R1471" s="3">
        <f xml:space="preserve">  'Post-financeability adjustment'!R$182</f>
        <v>0</v>
      </c>
      <c r="S1471" s="3">
        <f xml:space="preserve">  'Post-financeability adjustment'!S$182</f>
        <v>0</v>
      </c>
      <c r="T1471" s="3">
        <f xml:space="preserve">  'Post-financeability adjustment'!T$182</f>
        <v>0</v>
      </c>
      <c r="U1471" s="3">
        <f xml:space="preserve">  'Post-financeability adjustment'!U$182</f>
        <v>0</v>
      </c>
      <c r="V1471" s="3">
        <f xml:space="preserve">  'Post-financeability adjustment'!V$182</f>
        <v>0</v>
      </c>
      <c r="W1471" s="3">
        <f xml:space="preserve">  'Post-financeability adjustment'!W$182</f>
        <v>0</v>
      </c>
      <c r="X1471" s="3">
        <f xml:space="preserve">  'Post-financeability adjustment'!X$182</f>
        <v>0</v>
      </c>
    </row>
    <row r="1472" spans="1:24" outlineLevel="2">
      <c r="A1472" s="11"/>
      <c r="B1472" s="11"/>
      <c r="C1472" s="22"/>
      <c r="D1472" s="21"/>
      <c r="E1472" s="3" t="str">
        <f xml:space="preserve">  'Post-financeability adjustment'!E$183</f>
        <v xml:space="preserve">Wholesale post financeability adjustments - real (ADDN2) </v>
      </c>
      <c r="F1472" s="3">
        <f xml:space="preserve">  'Post-financeability adjustment'!F$183</f>
        <v>0</v>
      </c>
      <c r="G1472" s="3" t="str">
        <f xml:space="preserve">  'Post-financeability adjustment'!G$183</f>
        <v>£m</v>
      </c>
      <c r="H1472" s="3">
        <f xml:space="preserve">  'Post-financeability adjustment'!H$183</f>
        <v>0</v>
      </c>
      <c r="I1472" s="3">
        <f xml:space="preserve">  'Post-financeability adjustment'!I$183</f>
        <v>0</v>
      </c>
      <c r="J1472" s="3">
        <f xml:space="preserve">  'Post-financeability adjustment'!J$183</f>
        <v>0</v>
      </c>
      <c r="K1472" s="3">
        <f xml:space="preserve">  'Post-financeability adjustment'!K$183</f>
        <v>0</v>
      </c>
      <c r="L1472" s="3">
        <f xml:space="preserve">  'Post-financeability adjustment'!L$183</f>
        <v>0</v>
      </c>
      <c r="M1472" s="3">
        <f xml:space="preserve">  'Post-financeability adjustment'!M$183</f>
        <v>0</v>
      </c>
      <c r="N1472" s="3">
        <f xml:space="preserve">  'Post-financeability adjustment'!N$183</f>
        <v>0</v>
      </c>
      <c r="O1472" s="3">
        <f xml:space="preserve">  'Post-financeability adjustment'!O$183</f>
        <v>0</v>
      </c>
      <c r="P1472" s="3">
        <f xml:space="preserve">  'Post-financeability adjustment'!P$183</f>
        <v>0</v>
      </c>
      <c r="Q1472" s="3">
        <f xml:space="preserve">  'Post-financeability adjustment'!Q$183</f>
        <v>0</v>
      </c>
      <c r="R1472" s="3">
        <f xml:space="preserve">  'Post-financeability adjustment'!R$183</f>
        <v>0</v>
      </c>
      <c r="S1472" s="3">
        <f xml:space="preserve">  'Post-financeability adjustment'!S$183</f>
        <v>0</v>
      </c>
      <c r="T1472" s="3">
        <f xml:space="preserve">  'Post-financeability adjustment'!T$183</f>
        <v>0</v>
      </c>
      <c r="U1472" s="3">
        <f xml:space="preserve">  'Post-financeability adjustment'!U$183</f>
        <v>0</v>
      </c>
      <c r="V1472" s="3">
        <f xml:space="preserve">  'Post-financeability adjustment'!V$183</f>
        <v>0</v>
      </c>
      <c r="W1472" s="3">
        <f xml:space="preserve">  'Post-financeability adjustment'!W$183</f>
        <v>0</v>
      </c>
      <c r="X1472" s="3">
        <f xml:space="preserve">  'Post-financeability adjustment'!X$183</f>
        <v>0</v>
      </c>
    </row>
    <row r="1473" spans="1:24" outlineLevel="2">
      <c r="A1473" s="31"/>
      <c r="B1473" s="31"/>
      <c r="C1473" s="45"/>
      <c r="D1473" s="46"/>
      <c r="E1473" s="18" t="s">
        <v>13173</v>
      </c>
      <c r="F1473" s="18"/>
      <c r="G1473" s="18" t="s">
        <v>816</v>
      </c>
      <c r="H1473" s="5">
        <f xml:space="preserve"> SUM( J1473:X1473 )</f>
        <v>-4.0868230780258781</v>
      </c>
      <c r="I1473" s="18"/>
      <c r="J1473" s="5">
        <f t="shared" ref="J1473:X1473" si="153" xml:space="preserve">   INDEX( J$1467:J$1472,MATCH("*(BR)*", $E$1467:$E$1472,0 ))</f>
        <v>0</v>
      </c>
      <c r="K1473" s="5">
        <f t="shared" si="153"/>
        <v>0</v>
      </c>
      <c r="L1473" s="5">
        <f t="shared" si="153"/>
        <v>0</v>
      </c>
      <c r="M1473" s="5">
        <f t="shared" si="153"/>
        <v>0</v>
      </c>
      <c r="N1473" s="5">
        <f t="shared" si="153"/>
        <v>-0.8173646156051757</v>
      </c>
      <c r="O1473" s="5">
        <f t="shared" si="153"/>
        <v>-0.8173646156051757</v>
      </c>
      <c r="P1473" s="5">
        <f t="shared" si="153"/>
        <v>-0.8173646156051757</v>
      </c>
      <c r="Q1473" s="5">
        <f t="shared" si="153"/>
        <v>-0.8173646156051757</v>
      </c>
      <c r="R1473" s="5">
        <f t="shared" si="153"/>
        <v>-0.8173646156051757</v>
      </c>
      <c r="S1473" s="5">
        <f t="shared" si="153"/>
        <v>0</v>
      </c>
      <c r="T1473" s="5">
        <f t="shared" si="153"/>
        <v>0</v>
      </c>
      <c r="U1473" s="5">
        <f t="shared" si="153"/>
        <v>0</v>
      </c>
      <c r="V1473" s="5">
        <f t="shared" si="153"/>
        <v>0</v>
      </c>
      <c r="W1473" s="5">
        <f t="shared" si="153"/>
        <v>0</v>
      </c>
      <c r="X1473" s="5">
        <f t="shared" si="153"/>
        <v>0</v>
      </c>
    </row>
    <row r="1474" spans="1:24" outlineLevel="2"/>
    <row r="1475" spans="1:24" outlineLevel="2"/>
    <row r="1476" spans="1:24" outlineLevel="2">
      <c r="B1476" s="81" t="s">
        <v>13174</v>
      </c>
    </row>
    <row r="1477" spans="1:24" outlineLevel="2">
      <c r="A1477" s="11"/>
      <c r="B1477" s="11"/>
      <c r="C1477" s="22"/>
      <c r="D1477" s="21"/>
      <c r="E1477" s="3" t="str">
        <f xml:space="preserve">  'Active inputs'!E$199</f>
        <v xml:space="preserve">Active - Developer services, diversions and other contributions - capex - price control - real (WR) </v>
      </c>
      <c r="F1477" s="3">
        <f xml:space="preserve">  'Active inputs'!F$199</f>
        <v>0</v>
      </c>
      <c r="G1477" s="3" t="str">
        <f xml:space="preserve">  'Active inputs'!G$199</f>
        <v>£m</v>
      </c>
      <c r="H1477" s="3">
        <f xml:space="preserve">  'Active inputs'!H$199</f>
        <v>0</v>
      </c>
      <c r="I1477" s="3">
        <f xml:space="preserve">  'Active inputs'!I$199</f>
        <v>0</v>
      </c>
      <c r="J1477" s="3">
        <f xml:space="preserve">  'Active inputs'!J$199</f>
        <v>0</v>
      </c>
      <c r="K1477" s="3">
        <f xml:space="preserve">  'Active inputs'!K$199</f>
        <v>0</v>
      </c>
      <c r="L1477" s="3">
        <f xml:space="preserve">  'Active inputs'!L$199</f>
        <v>0</v>
      </c>
      <c r="M1477" s="3">
        <f xml:space="preserve">  'Active inputs'!M$199</f>
        <v>0</v>
      </c>
      <c r="N1477" s="3">
        <f xml:space="preserve">  'Active inputs'!N$199</f>
        <v>0</v>
      </c>
      <c r="O1477" s="3">
        <f xml:space="preserve">  'Active inputs'!O$199</f>
        <v>0</v>
      </c>
      <c r="P1477" s="3">
        <f xml:space="preserve">  'Active inputs'!P$199</f>
        <v>0</v>
      </c>
      <c r="Q1477" s="3">
        <f xml:space="preserve">  'Active inputs'!Q$199</f>
        <v>0</v>
      </c>
      <c r="R1477" s="3">
        <f xml:space="preserve">  'Active inputs'!R$199</f>
        <v>0</v>
      </c>
      <c r="S1477" s="3">
        <f xml:space="preserve">  'Active inputs'!S$199</f>
        <v>0</v>
      </c>
      <c r="T1477" s="3">
        <f xml:space="preserve">  'Active inputs'!T$199</f>
        <v>0</v>
      </c>
      <c r="U1477" s="3">
        <f xml:space="preserve">  'Active inputs'!U$199</f>
        <v>0</v>
      </c>
      <c r="V1477" s="3">
        <f xml:space="preserve">  'Active inputs'!V$199</f>
        <v>0</v>
      </c>
      <c r="W1477" s="3">
        <f xml:space="preserve">  'Active inputs'!W$199</f>
        <v>0</v>
      </c>
      <c r="X1477" s="3">
        <f xml:space="preserve">  'Active inputs'!X$199</f>
        <v>0</v>
      </c>
    </row>
    <row r="1478" spans="1:24" outlineLevel="2">
      <c r="A1478" s="11"/>
      <c r="B1478" s="11"/>
      <c r="C1478" s="22"/>
      <c r="D1478" s="21"/>
      <c r="E1478" s="3" t="str">
        <f xml:space="preserve">  'Active inputs'!E$200</f>
        <v xml:space="preserve">Active - Developer services, diversions and other contributions - capex - price control - real (WN) </v>
      </c>
      <c r="F1478" s="3">
        <f xml:space="preserve">  'Active inputs'!F$200</f>
        <v>0</v>
      </c>
      <c r="G1478" s="3" t="str">
        <f xml:space="preserve">  'Active inputs'!G$200</f>
        <v>£m</v>
      </c>
      <c r="H1478" s="3">
        <f xml:space="preserve">  'Active inputs'!H$200</f>
        <v>195.10271384711078</v>
      </c>
      <c r="I1478" s="3">
        <f xml:space="preserve">  'Active inputs'!I$200</f>
        <v>0</v>
      </c>
      <c r="J1478" s="3">
        <f xml:space="preserve">  'Active inputs'!J$200</f>
        <v>0</v>
      </c>
      <c r="K1478" s="3">
        <f xml:space="preserve">  'Active inputs'!K$200</f>
        <v>0</v>
      </c>
      <c r="L1478" s="3">
        <f xml:space="preserve">  'Active inputs'!L$200</f>
        <v>0</v>
      </c>
      <c r="M1478" s="3">
        <f xml:space="preserve">  'Active inputs'!M$200</f>
        <v>0</v>
      </c>
      <c r="N1478" s="3">
        <f xml:space="preserve">  'Active inputs'!N$200</f>
        <v>18.809999999999999</v>
      </c>
      <c r="O1478" s="3">
        <f xml:space="preserve">  'Active inputs'!O$200</f>
        <v>20.763999999999999</v>
      </c>
      <c r="P1478" s="3">
        <f xml:space="preserve">  'Active inputs'!P$200</f>
        <v>20.763999999999999</v>
      </c>
      <c r="Q1478" s="3">
        <f xml:space="preserve">  'Active inputs'!Q$200</f>
        <v>20.763999999999999</v>
      </c>
      <c r="R1478" s="3">
        <f xml:space="preserve">  'Active inputs'!R$200</f>
        <v>20.763999999999999</v>
      </c>
      <c r="S1478" s="3">
        <f xml:space="preserve">  'Active inputs'!S$200</f>
        <v>19.401650900993442</v>
      </c>
      <c r="T1478" s="3">
        <f xml:space="preserve">  'Active inputs'!T$200</f>
        <v>19.143014970537379</v>
      </c>
      <c r="U1478" s="3">
        <f xml:space="preserve">  'Active inputs'!U$200</f>
        <v>18.47590639177546</v>
      </c>
      <c r="V1478" s="3">
        <f xml:space="preserve">  'Active inputs'!V$200</f>
        <v>18.016409129474571</v>
      </c>
      <c r="W1478" s="3">
        <f xml:space="preserve">  'Active inputs'!W$200</f>
        <v>18.199732454329961</v>
      </c>
      <c r="X1478" s="3">
        <f xml:space="preserve">  'Active inputs'!X$200</f>
        <v>0</v>
      </c>
    </row>
    <row r="1479" spans="1:24" outlineLevel="2">
      <c r="A1479" s="11"/>
      <c r="B1479" s="11"/>
      <c r="C1479" s="22"/>
      <c r="D1479" s="21"/>
      <c r="E1479" s="3" t="str">
        <f xml:space="preserve">  'Active inputs'!E$201</f>
        <v xml:space="preserve">Active - Developer services, diversions and other contributions - capex - price control - real (WWN) </v>
      </c>
      <c r="F1479" s="3">
        <f xml:space="preserve">  'Active inputs'!F$201</f>
        <v>0</v>
      </c>
      <c r="G1479" s="3" t="str">
        <f xml:space="preserve">  'Active inputs'!G$201</f>
        <v>£m</v>
      </c>
      <c r="H1479" s="3">
        <f xml:space="preserve">  'Active inputs'!H$201</f>
        <v>161.88867653708431</v>
      </c>
      <c r="I1479" s="3">
        <f xml:space="preserve">  'Active inputs'!I$201</f>
        <v>0</v>
      </c>
      <c r="J1479" s="3">
        <f xml:space="preserve">  'Active inputs'!J$201</f>
        <v>0</v>
      </c>
      <c r="K1479" s="3">
        <f xml:space="preserve">  'Active inputs'!K$201</f>
        <v>0</v>
      </c>
      <c r="L1479" s="3">
        <f xml:space="preserve">  'Active inputs'!L$201</f>
        <v>0</v>
      </c>
      <c r="M1479" s="3">
        <f xml:space="preserve">  'Active inputs'!M$201</f>
        <v>0</v>
      </c>
      <c r="N1479" s="3">
        <f xml:space="preserve">  'Active inputs'!N$201</f>
        <v>20.052</v>
      </c>
      <c r="O1479" s="3">
        <f xml:space="preserve">  'Active inputs'!O$201</f>
        <v>20.052</v>
      </c>
      <c r="P1479" s="3">
        <f xml:space="preserve">  'Active inputs'!P$201</f>
        <v>20.052</v>
      </c>
      <c r="Q1479" s="3">
        <f xml:space="preserve">  'Active inputs'!Q$201</f>
        <v>20.052</v>
      </c>
      <c r="R1479" s="3">
        <f xml:space="preserve">  'Active inputs'!R$201</f>
        <v>20.052</v>
      </c>
      <c r="S1479" s="3">
        <f xml:space="preserve">  'Active inputs'!S$201</f>
        <v>12.783950890687271</v>
      </c>
      <c r="T1479" s="3">
        <f xml:space="preserve">  'Active inputs'!T$201</f>
        <v>12.61390067178144</v>
      </c>
      <c r="U1479" s="3">
        <f xml:space="preserve">  'Active inputs'!U$201</f>
        <v>12.24615362549574</v>
      </c>
      <c r="V1479" s="3">
        <f xml:space="preserve">  'Active inputs'!V$201</f>
        <v>11.921317718734009</v>
      </c>
      <c r="W1479" s="3">
        <f xml:space="preserve">  'Active inputs'!W$201</f>
        <v>12.063353630385871</v>
      </c>
      <c r="X1479" s="3">
        <f xml:space="preserve">  'Active inputs'!X$201</f>
        <v>0</v>
      </c>
    </row>
    <row r="1480" spans="1:24" outlineLevel="2">
      <c r="A1480" s="11"/>
      <c r="B1480" s="11"/>
      <c r="C1480" s="22"/>
      <c r="D1480" s="21"/>
      <c r="E1480" s="3" t="str">
        <f xml:space="preserve">  'Active inputs'!E$202</f>
        <v xml:space="preserve">Active - Developer services, diversions and other contributions - capex - price control - real (BR) </v>
      </c>
      <c r="F1480" s="3">
        <f xml:space="preserve">  'Active inputs'!F$202</f>
        <v>0</v>
      </c>
      <c r="G1480" s="3" t="str">
        <f xml:space="preserve">  'Active inputs'!G$202</f>
        <v>£m</v>
      </c>
      <c r="H1480" s="3">
        <f xml:space="preserve">  'Active inputs'!H$202</f>
        <v>0</v>
      </c>
      <c r="I1480" s="3">
        <f xml:space="preserve">  'Active inputs'!I$202</f>
        <v>0</v>
      </c>
      <c r="J1480" s="3">
        <f xml:space="preserve">  'Active inputs'!J$202</f>
        <v>0</v>
      </c>
      <c r="K1480" s="3">
        <f xml:space="preserve">  'Active inputs'!K$202</f>
        <v>0</v>
      </c>
      <c r="L1480" s="3">
        <f xml:space="preserve">  'Active inputs'!L$202</f>
        <v>0</v>
      </c>
      <c r="M1480" s="3">
        <f xml:space="preserve">  'Active inputs'!M$202</f>
        <v>0</v>
      </c>
      <c r="N1480" s="3">
        <f xml:space="preserve">  'Active inputs'!N$202</f>
        <v>0</v>
      </c>
      <c r="O1480" s="3">
        <f xml:space="preserve">  'Active inputs'!O$202</f>
        <v>0</v>
      </c>
      <c r="P1480" s="3">
        <f xml:space="preserve">  'Active inputs'!P$202</f>
        <v>0</v>
      </c>
      <c r="Q1480" s="3">
        <f xml:space="preserve">  'Active inputs'!Q$202</f>
        <v>0</v>
      </c>
      <c r="R1480" s="3">
        <f xml:space="preserve">  'Active inputs'!R$202</f>
        <v>0</v>
      </c>
      <c r="S1480" s="3">
        <f xml:space="preserve">  'Active inputs'!S$202</f>
        <v>0</v>
      </c>
      <c r="T1480" s="3">
        <f xml:space="preserve">  'Active inputs'!T$202</f>
        <v>0</v>
      </c>
      <c r="U1480" s="3">
        <f xml:space="preserve">  'Active inputs'!U$202</f>
        <v>0</v>
      </c>
      <c r="V1480" s="3">
        <f xml:space="preserve">  'Active inputs'!V$202</f>
        <v>0</v>
      </c>
      <c r="W1480" s="3">
        <f xml:space="preserve">  'Active inputs'!W$202</f>
        <v>0</v>
      </c>
      <c r="X1480" s="3">
        <f xml:space="preserve">  'Active inputs'!X$202</f>
        <v>0</v>
      </c>
    </row>
    <row r="1481" spans="1:24" outlineLevel="2">
      <c r="A1481" s="11"/>
      <c r="B1481" s="11"/>
      <c r="C1481" s="22"/>
      <c r="D1481" s="21"/>
      <c r="E1481" s="3" t="str">
        <f xml:space="preserve">  'Active inputs'!E$203</f>
        <v xml:space="preserve">Active - Developer services, diversions and other contributions - capex - price control - real (ADDN1) </v>
      </c>
      <c r="F1481" s="3">
        <f xml:space="preserve">  'Active inputs'!F$203</f>
        <v>0</v>
      </c>
      <c r="G1481" s="3" t="str">
        <f xml:space="preserve">  'Active inputs'!G$203</f>
        <v>£m</v>
      </c>
      <c r="H1481" s="3">
        <f xml:space="preserve">  'Active inputs'!H$203</f>
        <v>0</v>
      </c>
      <c r="I1481" s="3">
        <f xml:space="preserve">  'Active inputs'!I$203</f>
        <v>0</v>
      </c>
      <c r="J1481" s="3">
        <f xml:space="preserve">  'Active inputs'!J$203</f>
        <v>0</v>
      </c>
      <c r="K1481" s="3">
        <f xml:space="preserve">  'Active inputs'!K$203</f>
        <v>0</v>
      </c>
      <c r="L1481" s="3">
        <f xml:space="preserve">  'Active inputs'!L$203</f>
        <v>0</v>
      </c>
      <c r="M1481" s="3">
        <f xml:space="preserve">  'Active inputs'!M$203</f>
        <v>0</v>
      </c>
      <c r="N1481" s="3">
        <f xml:space="preserve">  'Active inputs'!N$203</f>
        <v>0</v>
      </c>
      <c r="O1481" s="3">
        <f xml:space="preserve">  'Active inputs'!O$203</f>
        <v>0</v>
      </c>
      <c r="P1481" s="3">
        <f xml:space="preserve">  'Active inputs'!P$203</f>
        <v>0</v>
      </c>
      <c r="Q1481" s="3">
        <f xml:space="preserve">  'Active inputs'!Q$203</f>
        <v>0</v>
      </c>
      <c r="R1481" s="3">
        <f xml:space="preserve">  'Active inputs'!R$203</f>
        <v>0</v>
      </c>
      <c r="S1481" s="3">
        <f xml:space="preserve">  'Active inputs'!S$203</f>
        <v>0</v>
      </c>
      <c r="T1481" s="3">
        <f xml:space="preserve">  'Active inputs'!T$203</f>
        <v>0</v>
      </c>
      <c r="U1481" s="3">
        <f xml:space="preserve">  'Active inputs'!U$203</f>
        <v>0</v>
      </c>
      <c r="V1481" s="3">
        <f xml:space="preserve">  'Active inputs'!V$203</f>
        <v>0</v>
      </c>
      <c r="W1481" s="3">
        <f xml:space="preserve">  'Active inputs'!W$203</f>
        <v>0</v>
      </c>
      <c r="X1481" s="3">
        <f xml:space="preserve">  'Active inputs'!X$203</f>
        <v>0</v>
      </c>
    </row>
    <row r="1482" spans="1:24" outlineLevel="2">
      <c r="A1482" s="11"/>
      <c r="B1482" s="11"/>
      <c r="C1482" s="22"/>
      <c r="D1482" s="21"/>
      <c r="E1482" s="3" t="str">
        <f xml:space="preserve">  'Active inputs'!E$204</f>
        <v xml:space="preserve">Active - Developer services, diversions and other contributions - capex - price control - real (ADDN2) </v>
      </c>
      <c r="F1482" s="3">
        <f xml:space="preserve">  'Active inputs'!F$204</f>
        <v>0</v>
      </c>
      <c r="G1482" s="3" t="str">
        <f xml:space="preserve">  'Active inputs'!G$204</f>
        <v>£m</v>
      </c>
      <c r="H1482" s="3">
        <f xml:space="preserve">  'Active inputs'!H$204</f>
        <v>0</v>
      </c>
      <c r="I1482" s="3">
        <f xml:space="preserve">  'Active inputs'!I$204</f>
        <v>0</v>
      </c>
      <c r="J1482" s="3">
        <f xml:space="preserve">  'Active inputs'!J$204</f>
        <v>0</v>
      </c>
      <c r="K1482" s="3">
        <f xml:space="preserve">  'Active inputs'!K$204</f>
        <v>0</v>
      </c>
      <c r="L1482" s="3">
        <f xml:space="preserve">  'Active inputs'!L$204</f>
        <v>0</v>
      </c>
      <c r="M1482" s="3">
        <f xml:space="preserve">  'Active inputs'!M$204</f>
        <v>0</v>
      </c>
      <c r="N1482" s="3">
        <f xml:space="preserve">  'Active inputs'!N$204</f>
        <v>0</v>
      </c>
      <c r="O1482" s="3">
        <f xml:space="preserve">  'Active inputs'!O$204</f>
        <v>0</v>
      </c>
      <c r="P1482" s="3">
        <f xml:space="preserve">  'Active inputs'!P$204</f>
        <v>0</v>
      </c>
      <c r="Q1482" s="3">
        <f xml:space="preserve">  'Active inputs'!Q$204</f>
        <v>0</v>
      </c>
      <c r="R1482" s="3">
        <f xml:space="preserve">  'Active inputs'!R$204</f>
        <v>0</v>
      </c>
      <c r="S1482" s="3">
        <f xml:space="preserve">  'Active inputs'!S$204</f>
        <v>0</v>
      </c>
      <c r="T1482" s="3">
        <f xml:space="preserve">  'Active inputs'!T$204</f>
        <v>0</v>
      </c>
      <c r="U1482" s="3">
        <f xml:space="preserve">  'Active inputs'!U$204</f>
        <v>0</v>
      </c>
      <c r="V1482" s="3">
        <f xml:space="preserve">  'Active inputs'!V$204</f>
        <v>0</v>
      </c>
      <c r="W1482" s="3">
        <f xml:space="preserve">  'Active inputs'!W$204</f>
        <v>0</v>
      </c>
      <c r="X1482" s="3">
        <f xml:space="preserve">  'Active inputs'!X$204</f>
        <v>0</v>
      </c>
    </row>
    <row r="1483" spans="1:24" outlineLevel="2">
      <c r="A1483" s="11"/>
      <c r="B1483" s="11"/>
      <c r="C1483" s="22"/>
      <c r="D1483" s="21"/>
      <c r="E1483" s="3" t="str">
        <f xml:space="preserve">  'Active inputs'!E$255</f>
        <v xml:space="preserve">Active - Developer services, diversions and other contributions - opex - price control - real (WR) </v>
      </c>
      <c r="F1483" s="3">
        <f xml:space="preserve">  'Active inputs'!F$255</f>
        <v>0</v>
      </c>
      <c r="G1483" s="3" t="str">
        <f xml:space="preserve">  'Active inputs'!G$255</f>
        <v>£m</v>
      </c>
      <c r="H1483" s="3">
        <f xml:space="preserve">  'Active inputs'!H$255</f>
        <v>0</v>
      </c>
      <c r="I1483" s="3">
        <f xml:space="preserve">  'Active inputs'!I$255</f>
        <v>0</v>
      </c>
      <c r="J1483" s="3">
        <f xml:space="preserve">  'Active inputs'!J$255</f>
        <v>0</v>
      </c>
      <c r="K1483" s="3">
        <f xml:space="preserve">  'Active inputs'!K$255</f>
        <v>0</v>
      </c>
      <c r="L1483" s="3">
        <f xml:space="preserve">  'Active inputs'!L$255</f>
        <v>0</v>
      </c>
      <c r="M1483" s="3">
        <f xml:space="preserve">  'Active inputs'!M$255</f>
        <v>0</v>
      </c>
      <c r="N1483" s="3">
        <f xml:space="preserve">  'Active inputs'!N$255</f>
        <v>0</v>
      </c>
      <c r="O1483" s="3">
        <f xml:space="preserve">  'Active inputs'!O$255</f>
        <v>0</v>
      </c>
      <c r="P1483" s="3">
        <f xml:space="preserve">  'Active inputs'!P$255</f>
        <v>0</v>
      </c>
      <c r="Q1483" s="3">
        <f xml:space="preserve">  'Active inputs'!Q$255</f>
        <v>0</v>
      </c>
      <c r="R1483" s="3">
        <f xml:space="preserve">  'Active inputs'!R$255</f>
        <v>0</v>
      </c>
      <c r="S1483" s="3">
        <f xml:space="preserve">  'Active inputs'!S$255</f>
        <v>0</v>
      </c>
      <c r="T1483" s="3">
        <f xml:space="preserve">  'Active inputs'!T$255</f>
        <v>0</v>
      </c>
      <c r="U1483" s="3">
        <f xml:space="preserve">  'Active inputs'!U$255</f>
        <v>0</v>
      </c>
      <c r="V1483" s="3">
        <f xml:space="preserve">  'Active inputs'!V$255</f>
        <v>0</v>
      </c>
      <c r="W1483" s="3">
        <f xml:space="preserve">  'Active inputs'!W$255</f>
        <v>0</v>
      </c>
      <c r="X1483" s="3">
        <f xml:space="preserve">  'Active inputs'!X$255</f>
        <v>0</v>
      </c>
    </row>
    <row r="1484" spans="1:24" outlineLevel="2">
      <c r="A1484" s="11"/>
      <c r="B1484" s="11"/>
      <c r="C1484" s="22"/>
      <c r="D1484" s="21"/>
      <c r="E1484" s="3" t="str">
        <f xml:space="preserve">  'Active inputs'!E$256</f>
        <v xml:space="preserve">Active - Developer services, diversions and other contributions - opex - price control - real (WN) </v>
      </c>
      <c r="F1484" s="3">
        <f xml:space="preserve">  'Active inputs'!F$256</f>
        <v>0</v>
      </c>
      <c r="G1484" s="3" t="str">
        <f xml:space="preserve">  'Active inputs'!G$256</f>
        <v>£m</v>
      </c>
      <c r="H1484" s="3">
        <f xml:space="preserve">  'Active inputs'!H$256</f>
        <v>1.7655939675835528</v>
      </c>
      <c r="I1484" s="3">
        <f xml:space="preserve">  'Active inputs'!I$256</f>
        <v>0</v>
      </c>
      <c r="J1484" s="3">
        <f xml:space="preserve">  'Active inputs'!J$256</f>
        <v>0</v>
      </c>
      <c r="K1484" s="3">
        <f xml:space="preserve">  'Active inputs'!K$256</f>
        <v>0</v>
      </c>
      <c r="L1484" s="3">
        <f xml:space="preserve">  'Active inputs'!L$256</f>
        <v>0</v>
      </c>
      <c r="M1484" s="3">
        <f xml:space="preserve">  'Active inputs'!M$256</f>
        <v>0</v>
      </c>
      <c r="N1484" s="3">
        <f xml:space="preserve">  'Active inputs'!N$256</f>
        <v>0.19600000000000001</v>
      </c>
      <c r="O1484" s="3">
        <f xml:space="preserve">  'Active inputs'!O$256</f>
        <v>0.19600000000000001</v>
      </c>
      <c r="P1484" s="3">
        <f xml:space="preserve">  'Active inputs'!P$256</f>
        <v>0.19600000000000001</v>
      </c>
      <c r="Q1484" s="3">
        <f xml:space="preserve">  'Active inputs'!Q$256</f>
        <v>0.19600000000000001</v>
      </c>
      <c r="R1484" s="3">
        <f xml:space="preserve">  'Active inputs'!R$256</f>
        <v>0.19600000000000001</v>
      </c>
      <c r="S1484" s="3">
        <f xml:space="preserve">  'Active inputs'!S$256</f>
        <v>0.16347444348988879</v>
      </c>
      <c r="T1484" s="3">
        <f xml:space="preserve">  'Active inputs'!T$256</f>
        <v>0.16129522868937771</v>
      </c>
      <c r="U1484" s="3">
        <f xml:space="preserve">  'Active inputs'!U$256</f>
        <v>0.1556743047681638</v>
      </c>
      <c r="V1484" s="3">
        <f xml:space="preserve">  'Active inputs'!V$256</f>
        <v>0.15180267241980949</v>
      </c>
      <c r="W1484" s="3">
        <f xml:space="preserve">  'Active inputs'!W$256</f>
        <v>0.15334731821631309</v>
      </c>
      <c r="X1484" s="3">
        <f xml:space="preserve">  'Active inputs'!X$256</f>
        <v>0</v>
      </c>
    </row>
    <row r="1485" spans="1:24" outlineLevel="2">
      <c r="A1485" s="11"/>
      <c r="B1485" s="11"/>
      <c r="C1485" s="22"/>
      <c r="D1485" s="21"/>
      <c r="E1485" s="3" t="str">
        <f xml:space="preserve">  'Active inputs'!E$257</f>
        <v xml:space="preserve">Active - Developer services, diversions and other contributions - opex - price control - real (WWN) </v>
      </c>
      <c r="F1485" s="3">
        <f xml:space="preserve">  'Active inputs'!F$257</f>
        <v>0</v>
      </c>
      <c r="G1485" s="3" t="str">
        <f xml:space="preserve">  'Active inputs'!G$257</f>
        <v>£m</v>
      </c>
      <c r="H1485" s="3">
        <f xml:space="preserve">  'Active inputs'!H$257</f>
        <v>0.54875525901282551</v>
      </c>
      <c r="I1485" s="3">
        <f xml:space="preserve">  'Active inputs'!I$257</f>
        <v>0</v>
      </c>
      <c r="J1485" s="3">
        <f xml:space="preserve">  'Active inputs'!J$257</f>
        <v>0</v>
      </c>
      <c r="K1485" s="3">
        <f xml:space="preserve">  'Active inputs'!K$257</f>
        <v>0</v>
      </c>
      <c r="L1485" s="3">
        <f xml:space="preserve">  'Active inputs'!L$257</f>
        <v>0</v>
      </c>
      <c r="M1485" s="3">
        <f xml:space="preserve">  'Active inputs'!M$257</f>
        <v>0</v>
      </c>
      <c r="N1485" s="3">
        <f xml:space="preserve">  'Active inputs'!N$257</f>
        <v>6.2E-2</v>
      </c>
      <c r="O1485" s="3">
        <f xml:space="preserve">  'Active inputs'!O$257</f>
        <v>6.2E-2</v>
      </c>
      <c r="P1485" s="3">
        <f xml:space="preserve">  'Active inputs'!P$257</f>
        <v>6.2E-2</v>
      </c>
      <c r="Q1485" s="3">
        <f xml:space="preserve">  'Active inputs'!Q$257</f>
        <v>6.2E-2</v>
      </c>
      <c r="R1485" s="3">
        <f xml:space="preserve">  'Active inputs'!R$257</f>
        <v>6.2E-2</v>
      </c>
      <c r="S1485" s="3">
        <f xml:space="preserve">  'Active inputs'!S$257</f>
        <v>4.9526221843765129E-2</v>
      </c>
      <c r="T1485" s="3">
        <f xml:space="preserve">  'Active inputs'!T$257</f>
        <v>4.8867431385468993E-2</v>
      </c>
      <c r="U1485" s="3">
        <f xml:space="preserve">  'Active inputs'!U$257</f>
        <v>4.7442744920973667E-2</v>
      </c>
      <c r="V1485" s="3">
        <f xml:space="preserve">  'Active inputs'!V$257</f>
        <v>4.6184300225850412E-2</v>
      </c>
      <c r="W1485" s="3">
        <f xml:space="preserve">  'Active inputs'!W$257</f>
        <v>4.6734560636767307E-2</v>
      </c>
      <c r="X1485" s="3">
        <f xml:space="preserve">  'Active inputs'!X$257</f>
        <v>0</v>
      </c>
    </row>
    <row r="1486" spans="1:24" outlineLevel="2">
      <c r="A1486" s="11"/>
      <c r="B1486" s="11"/>
      <c r="C1486" s="22"/>
      <c r="D1486" s="21"/>
      <c r="E1486" s="3" t="str">
        <f xml:space="preserve">  'Active inputs'!E$258</f>
        <v xml:space="preserve">Active - Developer services, diversions and other contributions - opex - price control - real (BR) </v>
      </c>
      <c r="F1486" s="3">
        <f xml:space="preserve">  'Active inputs'!F$258</f>
        <v>0</v>
      </c>
      <c r="G1486" s="3" t="str">
        <f xml:space="preserve">  'Active inputs'!G$258</f>
        <v>£m</v>
      </c>
      <c r="H1486" s="3">
        <f xml:space="preserve">  'Active inputs'!H$258</f>
        <v>0</v>
      </c>
      <c r="I1486" s="3">
        <f xml:space="preserve">  'Active inputs'!I$258</f>
        <v>0</v>
      </c>
      <c r="J1486" s="3">
        <f xml:space="preserve">  'Active inputs'!J$258</f>
        <v>0</v>
      </c>
      <c r="K1486" s="3">
        <f xml:space="preserve">  'Active inputs'!K$258</f>
        <v>0</v>
      </c>
      <c r="L1486" s="3">
        <f xml:space="preserve">  'Active inputs'!L$258</f>
        <v>0</v>
      </c>
      <c r="M1486" s="3">
        <f xml:space="preserve">  'Active inputs'!M$258</f>
        <v>0</v>
      </c>
      <c r="N1486" s="3">
        <f xml:space="preserve">  'Active inputs'!N$258</f>
        <v>0</v>
      </c>
      <c r="O1486" s="3">
        <f xml:space="preserve">  'Active inputs'!O$258</f>
        <v>0</v>
      </c>
      <c r="P1486" s="3">
        <f xml:space="preserve">  'Active inputs'!P$258</f>
        <v>0</v>
      </c>
      <c r="Q1486" s="3">
        <f xml:space="preserve">  'Active inputs'!Q$258</f>
        <v>0</v>
      </c>
      <c r="R1486" s="3">
        <f xml:space="preserve">  'Active inputs'!R$258</f>
        <v>0</v>
      </c>
      <c r="S1486" s="3">
        <f xml:space="preserve">  'Active inputs'!S$258</f>
        <v>0</v>
      </c>
      <c r="T1486" s="3">
        <f xml:space="preserve">  'Active inputs'!T$258</f>
        <v>0</v>
      </c>
      <c r="U1486" s="3">
        <f xml:space="preserve">  'Active inputs'!U$258</f>
        <v>0</v>
      </c>
      <c r="V1486" s="3">
        <f xml:space="preserve">  'Active inputs'!V$258</f>
        <v>0</v>
      </c>
      <c r="W1486" s="3">
        <f xml:space="preserve">  'Active inputs'!W$258</f>
        <v>0</v>
      </c>
      <c r="X1486" s="3">
        <f xml:space="preserve">  'Active inputs'!X$258</f>
        <v>0</v>
      </c>
    </row>
    <row r="1487" spans="1:24" outlineLevel="2">
      <c r="A1487" s="11"/>
      <c r="B1487" s="11"/>
      <c r="C1487" s="22"/>
      <c r="D1487" s="21"/>
      <c r="E1487" s="3" t="str">
        <f xml:space="preserve">  'Active inputs'!E$259</f>
        <v xml:space="preserve">Active - Developer services, diversions and other contributions - opex - price control - real (ADDN1) </v>
      </c>
      <c r="F1487" s="3">
        <f xml:space="preserve">  'Active inputs'!F$259</f>
        <v>0</v>
      </c>
      <c r="G1487" s="3" t="str">
        <f xml:space="preserve">  'Active inputs'!G$259</f>
        <v>£m</v>
      </c>
      <c r="H1487" s="3">
        <f xml:space="preserve">  'Active inputs'!H$259</f>
        <v>0</v>
      </c>
      <c r="I1487" s="3">
        <f xml:space="preserve">  'Active inputs'!I$259</f>
        <v>0</v>
      </c>
      <c r="J1487" s="3">
        <f xml:space="preserve">  'Active inputs'!J$259</f>
        <v>0</v>
      </c>
      <c r="K1487" s="3">
        <f xml:space="preserve">  'Active inputs'!K$259</f>
        <v>0</v>
      </c>
      <c r="L1487" s="3">
        <f xml:space="preserve">  'Active inputs'!L$259</f>
        <v>0</v>
      </c>
      <c r="M1487" s="3">
        <f xml:space="preserve">  'Active inputs'!M$259</f>
        <v>0</v>
      </c>
      <c r="N1487" s="3">
        <f xml:space="preserve">  'Active inputs'!N$259</f>
        <v>0</v>
      </c>
      <c r="O1487" s="3">
        <f xml:space="preserve">  'Active inputs'!O$259</f>
        <v>0</v>
      </c>
      <c r="P1487" s="3">
        <f xml:space="preserve">  'Active inputs'!P$259</f>
        <v>0</v>
      </c>
      <c r="Q1487" s="3">
        <f xml:space="preserve">  'Active inputs'!Q$259</f>
        <v>0</v>
      </c>
      <c r="R1487" s="3">
        <f xml:space="preserve">  'Active inputs'!R$259</f>
        <v>0</v>
      </c>
      <c r="S1487" s="3">
        <f xml:space="preserve">  'Active inputs'!S$259</f>
        <v>0</v>
      </c>
      <c r="T1487" s="3">
        <f xml:space="preserve">  'Active inputs'!T$259</f>
        <v>0</v>
      </c>
      <c r="U1487" s="3">
        <f xml:space="preserve">  'Active inputs'!U$259</f>
        <v>0</v>
      </c>
      <c r="V1487" s="3">
        <f xml:space="preserve">  'Active inputs'!V$259</f>
        <v>0</v>
      </c>
      <c r="W1487" s="3">
        <f xml:space="preserve">  'Active inputs'!W$259</f>
        <v>0</v>
      </c>
      <c r="X1487" s="3">
        <f xml:space="preserve">  'Active inputs'!X$259</f>
        <v>0</v>
      </c>
    </row>
    <row r="1488" spans="1:24" outlineLevel="2">
      <c r="A1488" s="11"/>
      <c r="B1488" s="11"/>
      <c r="C1488" s="22"/>
      <c r="D1488" s="21"/>
      <c r="E1488" s="3" t="str">
        <f xml:space="preserve">  'Active inputs'!E$260</f>
        <v xml:space="preserve">Active - Developer services, diversions and other contributions - opex - price control - real (ADDN2) </v>
      </c>
      <c r="F1488" s="3">
        <f xml:space="preserve">  'Active inputs'!F$260</f>
        <v>0</v>
      </c>
      <c r="G1488" s="3" t="str">
        <f xml:space="preserve">  'Active inputs'!G$260</f>
        <v>£m</v>
      </c>
      <c r="H1488" s="3">
        <f xml:space="preserve">  'Active inputs'!H$260</f>
        <v>0</v>
      </c>
      <c r="I1488" s="3">
        <f xml:space="preserve">  'Active inputs'!I$260</f>
        <v>0</v>
      </c>
      <c r="J1488" s="3">
        <f xml:space="preserve">  'Active inputs'!J$260</f>
        <v>0</v>
      </c>
      <c r="K1488" s="3">
        <f xml:space="preserve">  'Active inputs'!K$260</f>
        <v>0</v>
      </c>
      <c r="L1488" s="3">
        <f xml:space="preserve">  'Active inputs'!L$260</f>
        <v>0</v>
      </c>
      <c r="M1488" s="3">
        <f xml:space="preserve">  'Active inputs'!M$260</f>
        <v>0</v>
      </c>
      <c r="N1488" s="3">
        <f xml:space="preserve">  'Active inputs'!N$260</f>
        <v>0</v>
      </c>
      <c r="O1488" s="3">
        <f xml:space="preserve">  'Active inputs'!O$260</f>
        <v>0</v>
      </c>
      <c r="P1488" s="3">
        <f xml:space="preserve">  'Active inputs'!P$260</f>
        <v>0</v>
      </c>
      <c r="Q1488" s="3">
        <f xml:space="preserve">  'Active inputs'!Q$260</f>
        <v>0</v>
      </c>
      <c r="R1488" s="3">
        <f xml:space="preserve">  'Active inputs'!R$260</f>
        <v>0</v>
      </c>
      <c r="S1488" s="3">
        <f xml:space="preserve">  'Active inputs'!S$260</f>
        <v>0</v>
      </c>
      <c r="T1488" s="3">
        <f xml:space="preserve">  'Active inputs'!T$260</f>
        <v>0</v>
      </c>
      <c r="U1488" s="3">
        <f xml:space="preserve">  'Active inputs'!U$260</f>
        <v>0</v>
      </c>
      <c r="V1488" s="3">
        <f xml:space="preserve">  'Active inputs'!V$260</f>
        <v>0</v>
      </c>
      <c r="W1488" s="3">
        <f xml:space="preserve">  'Active inputs'!W$260</f>
        <v>0</v>
      </c>
      <c r="X1488" s="3">
        <f xml:space="preserve">  'Active inputs'!X$260</f>
        <v>0</v>
      </c>
    </row>
    <row r="1489" spans="1:24" outlineLevel="2">
      <c r="A1489" s="31"/>
      <c r="B1489" s="31"/>
      <c r="C1489" s="45"/>
      <c r="D1489" s="46"/>
      <c r="E1489" s="18" t="s">
        <v>13174</v>
      </c>
      <c r="F1489" s="18"/>
      <c r="G1489" s="18" t="s">
        <v>816</v>
      </c>
      <c r="H1489" s="5">
        <f xml:space="preserve"> SUM( J1489:X1489 )</f>
        <v>0</v>
      </c>
      <c r="I1489" s="18"/>
      <c r="J1489" s="5">
        <f t="shared" ref="J1489:X1489" si="154" xml:space="preserve">   INDEX( J$1477:J$1482,MATCH("*(BR)*", $E$1477:$E$1482,0 )) +  INDEX( J$1483:J$1488,MATCH("*(BR)*", $E$1483:$E$1488,0 ))</f>
        <v>0</v>
      </c>
      <c r="K1489" s="5">
        <f t="shared" si="154"/>
        <v>0</v>
      </c>
      <c r="L1489" s="5">
        <f t="shared" si="154"/>
        <v>0</v>
      </c>
      <c r="M1489" s="5">
        <f t="shared" si="154"/>
        <v>0</v>
      </c>
      <c r="N1489" s="5">
        <f t="shared" si="154"/>
        <v>0</v>
      </c>
      <c r="O1489" s="5">
        <f t="shared" si="154"/>
        <v>0</v>
      </c>
      <c r="P1489" s="5">
        <f t="shared" si="154"/>
        <v>0</v>
      </c>
      <c r="Q1489" s="5">
        <f t="shared" si="154"/>
        <v>0</v>
      </c>
      <c r="R1489" s="5">
        <f t="shared" si="154"/>
        <v>0</v>
      </c>
      <c r="S1489" s="5">
        <f t="shared" si="154"/>
        <v>0</v>
      </c>
      <c r="T1489" s="5">
        <f t="shared" si="154"/>
        <v>0</v>
      </c>
      <c r="U1489" s="5">
        <f t="shared" si="154"/>
        <v>0</v>
      </c>
      <c r="V1489" s="5">
        <f t="shared" si="154"/>
        <v>0</v>
      </c>
      <c r="W1489" s="5">
        <f t="shared" si="154"/>
        <v>0</v>
      </c>
      <c r="X1489" s="5">
        <f t="shared" si="154"/>
        <v>0</v>
      </c>
    </row>
    <row r="1490" spans="1:24" outlineLevel="2"/>
    <row r="1491" spans="1:24" outlineLevel="2"/>
    <row r="1492" spans="1:24" outlineLevel="2">
      <c r="B1492" s="81" t="s">
        <v>13175</v>
      </c>
    </row>
    <row r="1493" spans="1:24" outlineLevel="2">
      <c r="A1493" s="11"/>
      <c r="B1493" s="11"/>
      <c r="C1493" s="22"/>
      <c r="D1493" s="21"/>
      <c r="E1493" s="3" t="str">
        <f xml:space="preserve">  'Active inputs'!E$2474</f>
        <v xml:space="preserve">Active - Total other price control income - real (WR) </v>
      </c>
      <c r="F1493" s="3">
        <f xml:space="preserve">  'Active inputs'!F$2474</f>
        <v>0</v>
      </c>
      <c r="G1493" s="3" t="str">
        <f xml:space="preserve">  'Active inputs'!G$2474</f>
        <v>£m</v>
      </c>
      <c r="H1493" s="3">
        <f xml:space="preserve">  'Active inputs'!H$2474</f>
        <v>40.823999999999998</v>
      </c>
      <c r="I1493" s="3">
        <f xml:space="preserve">  'Active inputs'!I$2474</f>
        <v>0</v>
      </c>
      <c r="J1493" s="3">
        <f xml:space="preserve">  'Active inputs'!J$2474</f>
        <v>0</v>
      </c>
      <c r="K1493" s="3">
        <f xml:space="preserve">  'Active inputs'!K$2474</f>
        <v>0</v>
      </c>
      <c r="L1493" s="3">
        <f xml:space="preserve">  'Active inputs'!L$2474</f>
        <v>0</v>
      </c>
      <c r="M1493" s="3">
        <f xml:space="preserve">  'Active inputs'!M$2474</f>
        <v>0</v>
      </c>
      <c r="N1493" s="3">
        <f xml:space="preserve">  'Active inputs'!N$2474</f>
        <v>3.665</v>
      </c>
      <c r="O1493" s="3">
        <f xml:space="preserve">  'Active inputs'!O$2474</f>
        <v>3.782</v>
      </c>
      <c r="P1493" s="3">
        <f xml:space="preserve">  'Active inputs'!P$2474</f>
        <v>3.9009999999999998</v>
      </c>
      <c r="Q1493" s="3">
        <f xml:space="preserve">  'Active inputs'!Q$2474</f>
        <v>4.0179999999999998</v>
      </c>
      <c r="R1493" s="3">
        <f xml:space="preserve">  'Active inputs'!R$2474</f>
        <v>4.1379999999999999</v>
      </c>
      <c r="S1493" s="3">
        <f xml:space="preserve">  'Active inputs'!S$2474</f>
        <v>4.1459999999999999</v>
      </c>
      <c r="T1493" s="3">
        <f xml:space="preserve">  'Active inputs'!T$2474</f>
        <v>4.2080000000000002</v>
      </c>
      <c r="U1493" s="3">
        <f xml:space="preserve">  'Active inputs'!U$2474</f>
        <v>4.2670000000000003</v>
      </c>
      <c r="V1493" s="3">
        <f xml:space="preserve">  'Active inputs'!V$2474</f>
        <v>4.3230000000000004</v>
      </c>
      <c r="W1493" s="3">
        <f xml:space="preserve">  'Active inputs'!W$2474</f>
        <v>4.3760000000000003</v>
      </c>
      <c r="X1493" s="3">
        <f xml:space="preserve">  'Active inputs'!X$2474</f>
        <v>0</v>
      </c>
    </row>
    <row r="1494" spans="1:24" outlineLevel="2">
      <c r="A1494" s="11"/>
      <c r="B1494" s="11"/>
      <c r="C1494" s="22"/>
      <c r="D1494" s="21"/>
      <c r="E1494" s="3" t="str">
        <f xml:space="preserve">  'Active inputs'!E$2475</f>
        <v xml:space="preserve">Active - Total other price control income - real (WN) </v>
      </c>
      <c r="F1494" s="3">
        <f xml:space="preserve">  'Active inputs'!F$2475</f>
        <v>0</v>
      </c>
      <c r="G1494" s="3" t="str">
        <f xml:space="preserve">  'Active inputs'!G$2475</f>
        <v>£m</v>
      </c>
      <c r="H1494" s="3">
        <f xml:space="preserve">  'Active inputs'!H$2475</f>
        <v>154.34800000000001</v>
      </c>
      <c r="I1494" s="3">
        <f xml:space="preserve">  'Active inputs'!I$2475</f>
        <v>0</v>
      </c>
      <c r="J1494" s="3">
        <f xml:space="preserve">  'Active inputs'!J$2475</f>
        <v>0</v>
      </c>
      <c r="K1494" s="3">
        <f xml:space="preserve">  'Active inputs'!K$2475</f>
        <v>0</v>
      </c>
      <c r="L1494" s="3">
        <f xml:space="preserve">  'Active inputs'!L$2475</f>
        <v>0</v>
      </c>
      <c r="M1494" s="3">
        <f xml:space="preserve">  'Active inputs'!M$2475</f>
        <v>0</v>
      </c>
      <c r="N1494" s="3">
        <f xml:space="preserve">  'Active inputs'!N$2475</f>
        <v>13.711</v>
      </c>
      <c r="O1494" s="3">
        <f xml:space="preserve">  'Active inputs'!O$2475</f>
        <v>14.229000000000001</v>
      </c>
      <c r="P1494" s="3">
        <f xml:space="preserve">  'Active inputs'!P$2475</f>
        <v>14.747</v>
      </c>
      <c r="Q1494" s="3">
        <f xml:space="preserve">  'Active inputs'!Q$2475</f>
        <v>15.270000000000001</v>
      </c>
      <c r="R1494" s="3">
        <f xml:space="preserve">  'Active inputs'!R$2475</f>
        <v>15.761000000000001</v>
      </c>
      <c r="S1494" s="3">
        <f xml:space="preserve">  'Active inputs'!S$2475</f>
        <v>15.567</v>
      </c>
      <c r="T1494" s="3">
        <f xml:space="preserve">  'Active inputs'!T$2475</f>
        <v>15.860000000000001</v>
      </c>
      <c r="U1494" s="3">
        <f xml:space="preserve">  'Active inputs'!U$2475</f>
        <v>16.138999999999999</v>
      </c>
      <c r="V1494" s="3">
        <f xml:space="preserve">  'Active inputs'!V$2475</f>
        <v>16.405999999999999</v>
      </c>
      <c r="W1494" s="3">
        <f xml:space="preserve">  'Active inputs'!W$2475</f>
        <v>16.658000000000001</v>
      </c>
      <c r="X1494" s="3">
        <f xml:space="preserve">  'Active inputs'!X$2475</f>
        <v>0</v>
      </c>
    </row>
    <row r="1495" spans="1:24" outlineLevel="2">
      <c r="A1495" s="11"/>
      <c r="B1495" s="11"/>
      <c r="C1495" s="22"/>
      <c r="D1495" s="21"/>
      <c r="E1495" s="3" t="str">
        <f xml:space="preserve">  'Active inputs'!E$2476</f>
        <v xml:space="preserve">Active - Total other price control income - real (WWN) </v>
      </c>
      <c r="F1495" s="3">
        <f xml:space="preserve">  'Active inputs'!F$2476</f>
        <v>0</v>
      </c>
      <c r="G1495" s="3" t="str">
        <f xml:space="preserve">  'Active inputs'!G$2476</f>
        <v>£m</v>
      </c>
      <c r="H1495" s="3">
        <f xml:space="preserve">  'Active inputs'!H$2476</f>
        <v>5.19</v>
      </c>
      <c r="I1495" s="3">
        <f xml:space="preserve">  'Active inputs'!I$2476</f>
        <v>0</v>
      </c>
      <c r="J1495" s="3">
        <f xml:space="preserve">  'Active inputs'!J$2476</f>
        <v>0</v>
      </c>
      <c r="K1495" s="3">
        <f xml:space="preserve">  'Active inputs'!K$2476</f>
        <v>0</v>
      </c>
      <c r="L1495" s="3">
        <f xml:space="preserve">  'Active inputs'!L$2476</f>
        <v>0</v>
      </c>
      <c r="M1495" s="3">
        <f xml:space="preserve">  'Active inputs'!M$2476</f>
        <v>0</v>
      </c>
      <c r="N1495" s="3">
        <f xml:space="preserve">  'Active inputs'!N$2476</f>
        <v>0.51900000000000002</v>
      </c>
      <c r="O1495" s="3">
        <f xml:space="preserve">  'Active inputs'!O$2476</f>
        <v>0.51900000000000002</v>
      </c>
      <c r="P1495" s="3">
        <f xml:space="preserve">  'Active inputs'!P$2476</f>
        <v>0.51900000000000002</v>
      </c>
      <c r="Q1495" s="3">
        <f xml:space="preserve">  'Active inputs'!Q$2476</f>
        <v>0.51900000000000002</v>
      </c>
      <c r="R1495" s="3">
        <f xml:space="preserve">  'Active inputs'!R$2476</f>
        <v>0.51900000000000002</v>
      </c>
      <c r="S1495" s="3">
        <f xml:space="preserve">  'Active inputs'!S$2476</f>
        <v>0.51900000000000002</v>
      </c>
      <c r="T1495" s="3">
        <f xml:space="preserve">  'Active inputs'!T$2476</f>
        <v>0.51900000000000002</v>
      </c>
      <c r="U1495" s="3">
        <f xml:space="preserve">  'Active inputs'!U$2476</f>
        <v>0.51900000000000002</v>
      </c>
      <c r="V1495" s="3">
        <f xml:space="preserve">  'Active inputs'!V$2476</f>
        <v>0.51900000000000002</v>
      </c>
      <c r="W1495" s="3">
        <f xml:space="preserve">  'Active inputs'!W$2476</f>
        <v>0.51900000000000002</v>
      </c>
      <c r="X1495" s="3">
        <f xml:space="preserve">  'Active inputs'!X$2476</f>
        <v>0</v>
      </c>
    </row>
    <row r="1496" spans="1:24" outlineLevel="2">
      <c r="A1496" s="11"/>
      <c r="B1496" s="11"/>
      <c r="C1496" s="22"/>
      <c r="D1496" s="21"/>
      <c r="E1496" s="3" t="str">
        <f xml:space="preserve">  'Active inputs'!E$2477</f>
        <v xml:space="preserve">Active - Total other price control income - real (BR) </v>
      </c>
      <c r="F1496" s="3">
        <f xml:space="preserve">  'Active inputs'!F$2477</f>
        <v>0</v>
      </c>
      <c r="G1496" s="3" t="str">
        <f xml:space="preserve">  'Active inputs'!G$2477</f>
        <v>£m</v>
      </c>
      <c r="H1496" s="3">
        <f xml:space="preserve">  'Active inputs'!H$2477</f>
        <v>0</v>
      </c>
      <c r="I1496" s="3">
        <f xml:space="preserve">  'Active inputs'!I$2477</f>
        <v>0</v>
      </c>
      <c r="J1496" s="3">
        <f xml:space="preserve">  'Active inputs'!J$2477</f>
        <v>0</v>
      </c>
      <c r="K1496" s="3">
        <f xml:space="preserve">  'Active inputs'!K$2477</f>
        <v>0</v>
      </c>
      <c r="L1496" s="3">
        <f xml:space="preserve">  'Active inputs'!L$2477</f>
        <v>0</v>
      </c>
      <c r="M1496" s="3">
        <f xml:space="preserve">  'Active inputs'!M$2477</f>
        <v>0</v>
      </c>
      <c r="N1496" s="3">
        <f xml:space="preserve">  'Active inputs'!N$2477</f>
        <v>0</v>
      </c>
      <c r="O1496" s="3">
        <f xml:space="preserve">  'Active inputs'!O$2477</f>
        <v>0</v>
      </c>
      <c r="P1496" s="3">
        <f xml:space="preserve">  'Active inputs'!P$2477</f>
        <v>0</v>
      </c>
      <c r="Q1496" s="3">
        <f xml:space="preserve">  'Active inputs'!Q$2477</f>
        <v>0</v>
      </c>
      <c r="R1496" s="3">
        <f xml:space="preserve">  'Active inputs'!R$2477</f>
        <v>0</v>
      </c>
      <c r="S1496" s="3">
        <f xml:space="preserve">  'Active inputs'!S$2477</f>
        <v>0</v>
      </c>
      <c r="T1496" s="3">
        <f xml:space="preserve">  'Active inputs'!T$2477</f>
        <v>0</v>
      </c>
      <c r="U1496" s="3">
        <f xml:space="preserve">  'Active inputs'!U$2477</f>
        <v>0</v>
      </c>
      <c r="V1496" s="3">
        <f xml:space="preserve">  'Active inputs'!V$2477</f>
        <v>0</v>
      </c>
      <c r="W1496" s="3">
        <f xml:space="preserve">  'Active inputs'!W$2477</f>
        <v>0</v>
      </c>
      <c r="X1496" s="3">
        <f xml:space="preserve">  'Active inputs'!X$2477</f>
        <v>0</v>
      </c>
    </row>
    <row r="1497" spans="1:24" outlineLevel="2">
      <c r="A1497" s="11"/>
      <c r="B1497" s="11"/>
      <c r="C1497" s="22"/>
      <c r="D1497" s="21"/>
      <c r="E1497" s="3" t="str">
        <f xml:space="preserve">  'Active inputs'!E$2478</f>
        <v xml:space="preserve">Active - Total other price control income - real (ADDN1) </v>
      </c>
      <c r="F1497" s="3">
        <f xml:space="preserve">  'Active inputs'!F$2478</f>
        <v>0</v>
      </c>
      <c r="G1497" s="3" t="str">
        <f xml:space="preserve">  'Active inputs'!G$2478</f>
        <v>£m</v>
      </c>
      <c r="H1497" s="3">
        <f xml:space="preserve">  'Active inputs'!H$2478</f>
        <v>0</v>
      </c>
      <c r="I1497" s="3">
        <f xml:space="preserve">  'Active inputs'!I$2478</f>
        <v>0</v>
      </c>
      <c r="J1497" s="3">
        <f xml:space="preserve">  'Active inputs'!J$2478</f>
        <v>0</v>
      </c>
      <c r="K1497" s="3">
        <f xml:space="preserve">  'Active inputs'!K$2478</f>
        <v>0</v>
      </c>
      <c r="L1497" s="3">
        <f xml:space="preserve">  'Active inputs'!L$2478</f>
        <v>0</v>
      </c>
      <c r="M1497" s="3">
        <f xml:space="preserve">  'Active inputs'!M$2478</f>
        <v>0</v>
      </c>
      <c r="N1497" s="3">
        <f xml:space="preserve">  'Active inputs'!N$2478</f>
        <v>0</v>
      </c>
      <c r="O1497" s="3">
        <f xml:space="preserve">  'Active inputs'!O$2478</f>
        <v>0</v>
      </c>
      <c r="P1497" s="3">
        <f xml:space="preserve">  'Active inputs'!P$2478</f>
        <v>0</v>
      </c>
      <c r="Q1497" s="3">
        <f xml:space="preserve">  'Active inputs'!Q$2478</f>
        <v>0</v>
      </c>
      <c r="R1497" s="3">
        <f xml:space="preserve">  'Active inputs'!R$2478</f>
        <v>0</v>
      </c>
      <c r="S1497" s="3">
        <f xml:space="preserve">  'Active inputs'!S$2478</f>
        <v>0</v>
      </c>
      <c r="T1497" s="3">
        <f xml:space="preserve">  'Active inputs'!T$2478</f>
        <v>0</v>
      </c>
      <c r="U1497" s="3">
        <f xml:space="preserve">  'Active inputs'!U$2478</f>
        <v>0</v>
      </c>
      <c r="V1497" s="3">
        <f xml:space="preserve">  'Active inputs'!V$2478</f>
        <v>0</v>
      </c>
      <c r="W1497" s="3">
        <f xml:space="preserve">  'Active inputs'!W$2478</f>
        <v>0</v>
      </c>
      <c r="X1497" s="3">
        <f xml:space="preserve">  'Active inputs'!X$2478</f>
        <v>0</v>
      </c>
    </row>
    <row r="1498" spans="1:24" outlineLevel="2">
      <c r="A1498" s="11"/>
      <c r="B1498" s="11"/>
      <c r="C1498" s="22"/>
      <c r="D1498" s="21"/>
      <c r="E1498" s="3" t="str">
        <f xml:space="preserve">  'Active inputs'!E$2479</f>
        <v xml:space="preserve">Active - Total other price control income - real (ADDN2) </v>
      </c>
      <c r="F1498" s="3">
        <f xml:space="preserve">  'Active inputs'!F$2479</f>
        <v>0</v>
      </c>
      <c r="G1498" s="3" t="str">
        <f xml:space="preserve">  'Active inputs'!G$2479</f>
        <v>£m</v>
      </c>
      <c r="H1498" s="3">
        <f xml:space="preserve">  'Active inputs'!H$2479</f>
        <v>0</v>
      </c>
      <c r="I1498" s="3">
        <f xml:space="preserve">  'Active inputs'!I$2479</f>
        <v>0</v>
      </c>
      <c r="J1498" s="3">
        <f xml:space="preserve">  'Active inputs'!J$2479</f>
        <v>0</v>
      </c>
      <c r="K1498" s="3">
        <f xml:space="preserve">  'Active inputs'!K$2479</f>
        <v>0</v>
      </c>
      <c r="L1498" s="3">
        <f xml:space="preserve">  'Active inputs'!L$2479</f>
        <v>0</v>
      </c>
      <c r="M1498" s="3">
        <f xml:space="preserve">  'Active inputs'!M$2479</f>
        <v>0</v>
      </c>
      <c r="N1498" s="3">
        <f xml:space="preserve">  'Active inputs'!N$2479</f>
        <v>0</v>
      </c>
      <c r="O1498" s="3">
        <f xml:space="preserve">  'Active inputs'!O$2479</f>
        <v>0</v>
      </c>
      <c r="P1498" s="3">
        <f xml:space="preserve">  'Active inputs'!P$2479</f>
        <v>0</v>
      </c>
      <c r="Q1498" s="3">
        <f xml:space="preserve">  'Active inputs'!Q$2479</f>
        <v>0</v>
      </c>
      <c r="R1498" s="3">
        <f xml:space="preserve">  'Active inputs'!R$2479</f>
        <v>0</v>
      </c>
      <c r="S1498" s="3">
        <f xml:space="preserve">  'Active inputs'!S$2479</f>
        <v>0</v>
      </c>
      <c r="T1498" s="3">
        <f xml:space="preserve">  'Active inputs'!T$2479</f>
        <v>0</v>
      </c>
      <c r="U1498" s="3">
        <f xml:space="preserve">  'Active inputs'!U$2479</f>
        <v>0</v>
      </c>
      <c r="V1498" s="3">
        <f xml:space="preserve">  'Active inputs'!V$2479</f>
        <v>0</v>
      </c>
      <c r="W1498" s="3">
        <f xml:space="preserve">  'Active inputs'!W$2479</f>
        <v>0</v>
      </c>
      <c r="X1498" s="3">
        <f xml:space="preserve">  'Active inputs'!X$2479</f>
        <v>0</v>
      </c>
    </row>
    <row r="1499" spans="1:24" outlineLevel="2">
      <c r="A1499" s="31"/>
      <c r="B1499" s="31"/>
      <c r="C1499" s="45"/>
      <c r="D1499" s="46"/>
      <c r="E1499" s="18" t="s">
        <v>13175</v>
      </c>
      <c r="F1499" s="18"/>
      <c r="G1499" s="18" t="s">
        <v>816</v>
      </c>
      <c r="H1499" s="5">
        <f xml:space="preserve"> SUM( J1499:X1499 )</f>
        <v>0</v>
      </c>
      <c r="I1499" s="18"/>
      <c r="J1499" s="5">
        <f t="shared" ref="J1499:X1499" si="155" xml:space="preserve">   INDEX( J$1493:J$1498,MATCH("*(BR)*", $E$1493:$E$1498,0 ))</f>
        <v>0</v>
      </c>
      <c r="K1499" s="5">
        <f t="shared" si="155"/>
        <v>0</v>
      </c>
      <c r="L1499" s="5">
        <f t="shared" si="155"/>
        <v>0</v>
      </c>
      <c r="M1499" s="5">
        <f t="shared" si="155"/>
        <v>0</v>
      </c>
      <c r="N1499" s="5">
        <f t="shared" si="155"/>
        <v>0</v>
      </c>
      <c r="O1499" s="5">
        <f t="shared" si="155"/>
        <v>0</v>
      </c>
      <c r="P1499" s="5">
        <f t="shared" si="155"/>
        <v>0</v>
      </c>
      <c r="Q1499" s="5">
        <f t="shared" si="155"/>
        <v>0</v>
      </c>
      <c r="R1499" s="5">
        <f t="shared" si="155"/>
        <v>0</v>
      </c>
      <c r="S1499" s="5">
        <f t="shared" si="155"/>
        <v>0</v>
      </c>
      <c r="T1499" s="5">
        <f t="shared" si="155"/>
        <v>0</v>
      </c>
      <c r="U1499" s="5">
        <f t="shared" si="155"/>
        <v>0</v>
      </c>
      <c r="V1499" s="5">
        <f t="shared" si="155"/>
        <v>0</v>
      </c>
      <c r="W1499" s="5">
        <f t="shared" si="155"/>
        <v>0</v>
      </c>
      <c r="X1499" s="5">
        <f t="shared" si="155"/>
        <v>0</v>
      </c>
    </row>
    <row r="1500" spans="1:24" outlineLevel="2"/>
    <row r="1501" spans="1:24" outlineLevel="1"/>
    <row r="1502" spans="1:24" outlineLevel="1"/>
    <row r="1503" spans="1:24" outlineLevel="1">
      <c r="A1503" s="81" t="s">
        <v>13176</v>
      </c>
    </row>
    <row r="1504" spans="1:24" outlineLevel="2">
      <c r="B1504" s="81" t="s">
        <v>13177</v>
      </c>
    </row>
    <row r="1505" spans="1:24" outlineLevel="2">
      <c r="A1505" s="11"/>
      <c r="B1505" s="11"/>
      <c r="C1505" s="22"/>
      <c r="D1505" s="21"/>
      <c r="E1505" s="3" t="str">
        <f xml:space="preserve">  'PAYG Calc'!E$23</f>
        <v xml:space="preserve">PAYG - real (WR) </v>
      </c>
      <c r="F1505" s="3">
        <f xml:space="preserve">  'PAYG Calc'!F$23</f>
        <v>0</v>
      </c>
      <c r="G1505" s="3" t="str">
        <f xml:space="preserve">  'PAYG Calc'!G$23</f>
        <v>£m</v>
      </c>
      <c r="H1505" s="3">
        <f xml:space="preserve">  'PAYG Calc'!H$23</f>
        <v>285.84449850131051</v>
      </c>
      <c r="I1505" s="3">
        <f xml:space="preserve">  'PAYG Calc'!I$23</f>
        <v>0</v>
      </c>
      <c r="J1505" s="3">
        <f xml:space="preserve">  'PAYG Calc'!J$23</f>
        <v>0</v>
      </c>
      <c r="K1505" s="3">
        <f xml:space="preserve">  'PAYG Calc'!K$23</f>
        <v>0</v>
      </c>
      <c r="L1505" s="3">
        <f xml:space="preserve">  'PAYG Calc'!L$23</f>
        <v>0</v>
      </c>
      <c r="M1505" s="3">
        <f xml:space="preserve">  'PAYG Calc'!M$23</f>
        <v>0</v>
      </c>
      <c r="N1505" s="3">
        <f xml:space="preserve">  'PAYG Calc'!N$23</f>
        <v>57.765580737087738</v>
      </c>
      <c r="O1505" s="3">
        <f xml:space="preserve">  'PAYG Calc'!O$23</f>
        <v>57.399707558415841</v>
      </c>
      <c r="P1505" s="3">
        <f xml:space="preserve">  'PAYG Calc'!P$23</f>
        <v>57.040257428576396</v>
      </c>
      <c r="Q1505" s="3">
        <f xml:space="preserve">  'PAYG Calc'!Q$23</f>
        <v>56.831293479714716</v>
      </c>
      <c r="R1505" s="3">
        <f xml:space="preserve">  'PAYG Calc'!R$23</f>
        <v>56.807659297515841</v>
      </c>
      <c r="S1505" s="3">
        <f xml:space="preserve">  'PAYG Calc'!S$23</f>
        <v>0</v>
      </c>
      <c r="T1505" s="3">
        <f xml:space="preserve">  'PAYG Calc'!T$23</f>
        <v>0</v>
      </c>
      <c r="U1505" s="3">
        <f xml:space="preserve">  'PAYG Calc'!U$23</f>
        <v>0</v>
      </c>
      <c r="V1505" s="3">
        <f xml:space="preserve">  'PAYG Calc'!V$23</f>
        <v>0</v>
      </c>
      <c r="W1505" s="3">
        <f xml:space="preserve">  'PAYG Calc'!W$23</f>
        <v>0</v>
      </c>
      <c r="X1505" s="3">
        <f xml:space="preserve">  'PAYG Calc'!X$23</f>
        <v>0</v>
      </c>
    </row>
    <row r="1506" spans="1:24" outlineLevel="2">
      <c r="A1506" s="11"/>
      <c r="B1506" s="11"/>
      <c r="C1506" s="22"/>
      <c r="D1506" s="21"/>
      <c r="E1506" s="3" t="str">
        <f xml:space="preserve">  'PAYG Calc'!E$24</f>
        <v xml:space="preserve">PAYG - real (WN) </v>
      </c>
      <c r="F1506" s="3">
        <f xml:space="preserve">  'PAYG Calc'!F$24</f>
        <v>0</v>
      </c>
      <c r="G1506" s="3" t="str">
        <f xml:space="preserve">  'PAYG Calc'!G$24</f>
        <v>£m</v>
      </c>
      <c r="H1506" s="3">
        <f xml:space="preserve">  'PAYG Calc'!H$24</f>
        <v>1539.1450737110197</v>
      </c>
      <c r="I1506" s="3">
        <f xml:space="preserve">  'PAYG Calc'!I$24</f>
        <v>0</v>
      </c>
      <c r="J1506" s="3">
        <f xml:space="preserve">  'PAYG Calc'!J$24</f>
        <v>0</v>
      </c>
      <c r="K1506" s="3">
        <f xml:space="preserve">  'PAYG Calc'!K$24</f>
        <v>0</v>
      </c>
      <c r="L1506" s="3">
        <f xml:space="preserve">  'PAYG Calc'!L$24</f>
        <v>0</v>
      </c>
      <c r="M1506" s="3">
        <f xml:space="preserve">  'PAYG Calc'!M$24</f>
        <v>0</v>
      </c>
      <c r="N1506" s="3">
        <f xml:space="preserve">  'PAYG Calc'!N$24</f>
        <v>309.68001946232914</v>
      </c>
      <c r="O1506" s="3">
        <f xml:space="preserve">  'PAYG Calc'!O$24</f>
        <v>308.05293914498685</v>
      </c>
      <c r="P1506" s="3">
        <f xml:space="preserve">  'PAYG Calc'!P$24</f>
        <v>305.22452108302292</v>
      </c>
      <c r="Q1506" s="3">
        <f xml:space="preserve">  'PAYG Calc'!Q$24</f>
        <v>306.66732266636262</v>
      </c>
      <c r="R1506" s="3">
        <f xml:space="preserve">  'PAYG Calc'!R$24</f>
        <v>309.52027135431808</v>
      </c>
      <c r="S1506" s="3">
        <f xml:space="preserve">  'PAYG Calc'!S$24</f>
        <v>0</v>
      </c>
      <c r="T1506" s="3">
        <f xml:space="preserve">  'PAYG Calc'!T$24</f>
        <v>0</v>
      </c>
      <c r="U1506" s="3">
        <f xml:space="preserve">  'PAYG Calc'!U$24</f>
        <v>0</v>
      </c>
      <c r="V1506" s="3">
        <f xml:space="preserve">  'PAYG Calc'!V$24</f>
        <v>0</v>
      </c>
      <c r="W1506" s="3">
        <f xml:space="preserve">  'PAYG Calc'!W$24</f>
        <v>0</v>
      </c>
      <c r="X1506" s="3">
        <f xml:space="preserve">  'PAYG Calc'!X$24</f>
        <v>0</v>
      </c>
    </row>
    <row r="1507" spans="1:24" outlineLevel="2">
      <c r="A1507" s="11"/>
      <c r="B1507" s="11"/>
      <c r="C1507" s="22"/>
      <c r="D1507" s="21"/>
      <c r="E1507" s="3" t="str">
        <f xml:space="preserve">  'PAYG Calc'!E$25</f>
        <v xml:space="preserve">PAYG - real (WWN) </v>
      </c>
      <c r="F1507" s="3">
        <f xml:space="preserve">  'PAYG Calc'!F$25</f>
        <v>0</v>
      </c>
      <c r="G1507" s="3" t="str">
        <f xml:space="preserve">  'PAYG Calc'!G$25</f>
        <v>£m</v>
      </c>
      <c r="H1507" s="3">
        <f xml:space="preserve">  'PAYG Calc'!H$25</f>
        <v>1645.5788954373688</v>
      </c>
      <c r="I1507" s="3">
        <f xml:space="preserve">  'PAYG Calc'!I$25</f>
        <v>0</v>
      </c>
      <c r="J1507" s="3">
        <f xml:space="preserve">  'PAYG Calc'!J$25</f>
        <v>0</v>
      </c>
      <c r="K1507" s="3">
        <f xml:space="preserve">  'PAYG Calc'!K$25</f>
        <v>0</v>
      </c>
      <c r="L1507" s="3">
        <f xml:space="preserve">  'PAYG Calc'!L$25</f>
        <v>0</v>
      </c>
      <c r="M1507" s="3">
        <f xml:space="preserve">  'PAYG Calc'!M$25</f>
        <v>0</v>
      </c>
      <c r="N1507" s="3">
        <f xml:space="preserve">  'PAYG Calc'!N$25</f>
        <v>318.2071973506994</v>
      </c>
      <c r="O1507" s="3">
        <f xml:space="preserve">  'PAYG Calc'!O$25</f>
        <v>322.51289858143258</v>
      </c>
      <c r="P1507" s="3">
        <f xml:space="preserve">  'PAYG Calc'!P$25</f>
        <v>326.70522897402225</v>
      </c>
      <c r="Q1507" s="3">
        <f xml:space="preserve">  'PAYG Calc'!Q$25</f>
        <v>331.86016029068833</v>
      </c>
      <c r="R1507" s="3">
        <f xml:space="preserve">  'PAYG Calc'!R$25</f>
        <v>346.29341024052633</v>
      </c>
      <c r="S1507" s="3">
        <f xml:space="preserve">  'PAYG Calc'!S$25</f>
        <v>0</v>
      </c>
      <c r="T1507" s="3">
        <f xml:space="preserve">  'PAYG Calc'!T$25</f>
        <v>0</v>
      </c>
      <c r="U1507" s="3">
        <f xml:space="preserve">  'PAYG Calc'!U$25</f>
        <v>0</v>
      </c>
      <c r="V1507" s="3">
        <f xml:space="preserve">  'PAYG Calc'!V$25</f>
        <v>0</v>
      </c>
      <c r="W1507" s="3">
        <f xml:space="preserve">  'PAYG Calc'!W$25</f>
        <v>0</v>
      </c>
      <c r="X1507" s="3">
        <f xml:space="preserve">  'PAYG Calc'!X$25</f>
        <v>0</v>
      </c>
    </row>
    <row r="1508" spans="1:24" outlineLevel="2">
      <c r="A1508" s="11"/>
      <c r="B1508" s="11"/>
      <c r="C1508" s="22"/>
      <c r="D1508" s="21"/>
      <c r="E1508" s="3" t="str">
        <f xml:space="preserve">  'PAYG Calc'!E$26</f>
        <v xml:space="preserve">PAYG - real (BR) </v>
      </c>
      <c r="F1508" s="3">
        <f xml:space="preserve">  'PAYG Calc'!F$26</f>
        <v>0</v>
      </c>
      <c r="G1508" s="3" t="str">
        <f xml:space="preserve">  'PAYG Calc'!G$26</f>
        <v>£m</v>
      </c>
      <c r="H1508" s="3">
        <f xml:space="preserve">  'PAYG Calc'!H$26</f>
        <v>331.45626477890647</v>
      </c>
      <c r="I1508" s="3">
        <f xml:space="preserve">  'PAYG Calc'!I$26</f>
        <v>0</v>
      </c>
      <c r="J1508" s="3">
        <f xml:space="preserve">  'PAYG Calc'!J$26</f>
        <v>0</v>
      </c>
      <c r="K1508" s="3">
        <f xml:space="preserve">  'PAYG Calc'!K$26</f>
        <v>0</v>
      </c>
      <c r="L1508" s="3">
        <f xml:space="preserve">  'PAYG Calc'!L$26</f>
        <v>0</v>
      </c>
      <c r="M1508" s="3">
        <f xml:space="preserve">  'PAYG Calc'!M$26</f>
        <v>0</v>
      </c>
      <c r="N1508" s="3">
        <f xml:space="preserve">  'PAYG Calc'!N$26</f>
        <v>66.925867711860491</v>
      </c>
      <c r="O1508" s="3">
        <f xml:space="preserve">  'PAYG Calc'!O$26</f>
        <v>66.539735274526322</v>
      </c>
      <c r="P1508" s="3">
        <f xml:space="preserve">  'PAYG Calc'!P$26</f>
        <v>65.879371584449189</v>
      </c>
      <c r="Q1508" s="3">
        <f xml:space="preserve">  'PAYG Calc'!Q$26</f>
        <v>65.546379207311801</v>
      </c>
      <c r="R1508" s="3">
        <f xml:space="preserve">  'PAYG Calc'!R$26</f>
        <v>66.564911000758698</v>
      </c>
      <c r="S1508" s="3">
        <f xml:space="preserve">  'PAYG Calc'!S$26</f>
        <v>0</v>
      </c>
      <c r="T1508" s="3">
        <f xml:space="preserve">  'PAYG Calc'!T$26</f>
        <v>0</v>
      </c>
      <c r="U1508" s="3">
        <f xml:space="preserve">  'PAYG Calc'!U$26</f>
        <v>0</v>
      </c>
      <c r="V1508" s="3">
        <f xml:space="preserve">  'PAYG Calc'!V$26</f>
        <v>0</v>
      </c>
      <c r="W1508" s="3">
        <f xml:space="preserve">  'PAYG Calc'!W$26</f>
        <v>0</v>
      </c>
      <c r="X1508" s="3">
        <f xml:space="preserve">  'PAYG Calc'!X$26</f>
        <v>0</v>
      </c>
    </row>
    <row r="1509" spans="1:24" outlineLevel="2">
      <c r="A1509" s="11"/>
      <c r="B1509" s="11"/>
      <c r="C1509" s="22"/>
      <c r="D1509" s="21"/>
      <c r="E1509" s="3" t="str">
        <f xml:space="preserve">  'PAYG Calc'!E$27</f>
        <v xml:space="preserve">PAYG - real (ADDN1) </v>
      </c>
      <c r="F1509" s="3">
        <f xml:space="preserve">  'PAYG Calc'!F$27</f>
        <v>0</v>
      </c>
      <c r="G1509" s="3" t="str">
        <f xml:space="preserve">  'PAYG Calc'!G$27</f>
        <v>£m</v>
      </c>
      <c r="H1509" s="3">
        <f xml:space="preserve">  'PAYG Calc'!H$27</f>
        <v>145.708</v>
      </c>
      <c r="I1509" s="3">
        <f xml:space="preserve">  'PAYG Calc'!I$27</f>
        <v>0</v>
      </c>
      <c r="J1509" s="3">
        <f xml:space="preserve">  'PAYG Calc'!J$27</f>
        <v>0</v>
      </c>
      <c r="K1509" s="3">
        <f xml:space="preserve">  'PAYG Calc'!K$27</f>
        <v>0</v>
      </c>
      <c r="L1509" s="3">
        <f xml:space="preserve">  'PAYG Calc'!L$27</f>
        <v>0</v>
      </c>
      <c r="M1509" s="3">
        <f xml:space="preserve">  'PAYG Calc'!M$27</f>
        <v>0</v>
      </c>
      <c r="N1509" s="3">
        <f xml:space="preserve">  'PAYG Calc'!N$27</f>
        <v>32.395000000000003</v>
      </c>
      <c r="O1509" s="3">
        <f xml:space="preserve">  'PAYG Calc'!O$27</f>
        <v>41.33</v>
      </c>
      <c r="P1509" s="3">
        <f xml:space="preserve">  'PAYG Calc'!P$27</f>
        <v>43.292999999999999</v>
      </c>
      <c r="Q1509" s="3">
        <f xml:space="preserve">  'PAYG Calc'!Q$27</f>
        <v>26.106000000000002</v>
      </c>
      <c r="R1509" s="3">
        <f xml:space="preserve">  'PAYG Calc'!R$27</f>
        <v>2.5840000000000001</v>
      </c>
      <c r="S1509" s="3">
        <f xml:space="preserve">  'PAYG Calc'!S$27</f>
        <v>0</v>
      </c>
      <c r="T1509" s="3">
        <f xml:space="preserve">  'PAYG Calc'!T$27</f>
        <v>0</v>
      </c>
      <c r="U1509" s="3">
        <f xml:space="preserve">  'PAYG Calc'!U$27</f>
        <v>0</v>
      </c>
      <c r="V1509" s="3">
        <f xml:space="preserve">  'PAYG Calc'!V$27</f>
        <v>0</v>
      </c>
      <c r="W1509" s="3">
        <f xml:space="preserve">  'PAYG Calc'!W$27</f>
        <v>0</v>
      </c>
      <c r="X1509" s="3">
        <f xml:space="preserve">  'PAYG Calc'!X$27</f>
        <v>0</v>
      </c>
    </row>
    <row r="1510" spans="1:24" outlineLevel="2">
      <c r="A1510" s="11"/>
      <c r="B1510" s="11"/>
      <c r="C1510" s="22"/>
      <c r="D1510" s="21"/>
      <c r="E1510" s="3" t="str">
        <f xml:space="preserve">  'PAYG Calc'!E$28</f>
        <v xml:space="preserve">PAYG - real (ADDN2) </v>
      </c>
      <c r="F1510" s="3">
        <f xml:space="preserve">  'PAYG Calc'!F$28</f>
        <v>0</v>
      </c>
      <c r="G1510" s="3" t="str">
        <f xml:space="preserve">  'PAYG Calc'!G$28</f>
        <v>£m</v>
      </c>
      <c r="H1510" s="3">
        <f xml:space="preserve">  'PAYG Calc'!H$28</f>
        <v>0</v>
      </c>
      <c r="I1510" s="3">
        <f xml:space="preserve">  'PAYG Calc'!I$28</f>
        <v>0</v>
      </c>
      <c r="J1510" s="3">
        <f xml:space="preserve">  'PAYG Calc'!J$28</f>
        <v>0</v>
      </c>
      <c r="K1510" s="3">
        <f xml:space="preserve">  'PAYG Calc'!K$28</f>
        <v>0</v>
      </c>
      <c r="L1510" s="3">
        <f xml:space="preserve">  'PAYG Calc'!L$28</f>
        <v>0</v>
      </c>
      <c r="M1510" s="3">
        <f xml:space="preserve">  'PAYG Calc'!M$28</f>
        <v>0</v>
      </c>
      <c r="N1510" s="3">
        <f xml:space="preserve">  'PAYG Calc'!N$28</f>
        <v>0</v>
      </c>
      <c r="O1510" s="3">
        <f xml:space="preserve">  'PAYG Calc'!O$28</f>
        <v>0</v>
      </c>
      <c r="P1510" s="3">
        <f xml:space="preserve">  'PAYG Calc'!P$28</f>
        <v>0</v>
      </c>
      <c r="Q1510" s="3">
        <f xml:space="preserve">  'PAYG Calc'!Q$28</f>
        <v>0</v>
      </c>
      <c r="R1510" s="3">
        <f xml:space="preserve">  'PAYG Calc'!R$28</f>
        <v>0</v>
      </c>
      <c r="S1510" s="3">
        <f xml:space="preserve">  'PAYG Calc'!S$28</f>
        <v>0</v>
      </c>
      <c r="T1510" s="3">
        <f xml:space="preserve">  'PAYG Calc'!T$28</f>
        <v>0</v>
      </c>
      <c r="U1510" s="3">
        <f xml:space="preserve">  'PAYG Calc'!U$28</f>
        <v>0</v>
      </c>
      <c r="V1510" s="3">
        <f xml:space="preserve">  'PAYG Calc'!V$28</f>
        <v>0</v>
      </c>
      <c r="W1510" s="3">
        <f xml:space="preserve">  'PAYG Calc'!W$28</f>
        <v>0</v>
      </c>
      <c r="X1510" s="3">
        <f xml:space="preserve">  'PAYG Calc'!X$28</f>
        <v>0</v>
      </c>
    </row>
    <row r="1511" spans="1:24" outlineLevel="2">
      <c r="A1511" s="31"/>
      <c r="B1511" s="31"/>
      <c r="C1511" s="45"/>
      <c r="D1511" s="46"/>
      <c r="E1511" s="18" t="s">
        <v>13177</v>
      </c>
      <c r="F1511" s="18"/>
      <c r="G1511" s="18" t="s">
        <v>816</v>
      </c>
      <c r="H1511" s="5">
        <f xml:space="preserve"> SUM( J1511:X1511 )</f>
        <v>145.708</v>
      </c>
      <c r="I1511" s="18"/>
      <c r="J1511" s="5">
        <f t="shared" ref="J1511:X1511" si="156" xml:space="preserve">   INDEX( J$1505:J$1510,MATCH("*(ADDN1)*", $E$1505:$E$1510,0 ))</f>
        <v>0</v>
      </c>
      <c r="K1511" s="5">
        <f t="shared" si="156"/>
        <v>0</v>
      </c>
      <c r="L1511" s="5">
        <f t="shared" si="156"/>
        <v>0</v>
      </c>
      <c r="M1511" s="5">
        <f t="shared" si="156"/>
        <v>0</v>
      </c>
      <c r="N1511" s="5">
        <f t="shared" si="156"/>
        <v>32.395000000000003</v>
      </c>
      <c r="O1511" s="5">
        <f t="shared" si="156"/>
        <v>41.33</v>
      </c>
      <c r="P1511" s="5">
        <f t="shared" si="156"/>
        <v>43.292999999999999</v>
      </c>
      <c r="Q1511" s="5">
        <f t="shared" si="156"/>
        <v>26.106000000000002</v>
      </c>
      <c r="R1511" s="5">
        <f t="shared" si="156"/>
        <v>2.5840000000000001</v>
      </c>
      <c r="S1511" s="5">
        <f t="shared" si="156"/>
        <v>0</v>
      </c>
      <c r="T1511" s="5">
        <f t="shared" si="156"/>
        <v>0</v>
      </c>
      <c r="U1511" s="5">
        <f t="shared" si="156"/>
        <v>0</v>
      </c>
      <c r="V1511" s="5">
        <f t="shared" si="156"/>
        <v>0</v>
      </c>
      <c r="W1511" s="5">
        <f t="shared" si="156"/>
        <v>0</v>
      </c>
      <c r="X1511" s="5">
        <f t="shared" si="156"/>
        <v>0</v>
      </c>
    </row>
    <row r="1512" spans="1:24" outlineLevel="2"/>
    <row r="1513" spans="1:24" outlineLevel="2"/>
    <row r="1514" spans="1:24" outlineLevel="2">
      <c r="B1514" s="81" t="s">
        <v>13178</v>
      </c>
    </row>
    <row r="1515" spans="1:24" outlineLevel="2">
      <c r="A1515" s="11"/>
      <c r="B1515" s="11"/>
      <c r="C1515" s="22"/>
      <c r="D1515" s="21"/>
      <c r="E1515" s="3" t="str">
        <f xml:space="preserve">  'Active inputs'!E$1772</f>
        <v xml:space="preserve">Active - Pension deficit recovery  - real (WR) </v>
      </c>
      <c r="F1515" s="3">
        <f xml:space="preserve">  'Active inputs'!F$1772</f>
        <v>0</v>
      </c>
      <c r="G1515" s="3" t="str">
        <f xml:space="preserve">  'Active inputs'!G$1772</f>
        <v>£m</v>
      </c>
      <c r="H1515" s="3">
        <f xml:space="preserve">  'Active inputs'!H$1772</f>
        <v>0</v>
      </c>
      <c r="I1515" s="3">
        <f xml:space="preserve">  'Active inputs'!I$1772</f>
        <v>0</v>
      </c>
      <c r="J1515" s="3">
        <f xml:space="preserve">  'Active inputs'!J$1772</f>
        <v>0</v>
      </c>
      <c r="K1515" s="3">
        <f xml:space="preserve">  'Active inputs'!K$1772</f>
        <v>0</v>
      </c>
      <c r="L1515" s="3">
        <f xml:space="preserve">  'Active inputs'!L$1772</f>
        <v>0</v>
      </c>
      <c r="M1515" s="3">
        <f xml:space="preserve">  'Active inputs'!M$1772</f>
        <v>0</v>
      </c>
      <c r="N1515" s="3">
        <f xml:space="preserve">  'Active inputs'!N$1772</f>
        <v>0</v>
      </c>
      <c r="O1515" s="3">
        <f xml:space="preserve">  'Active inputs'!O$1772</f>
        <v>0</v>
      </c>
      <c r="P1515" s="3">
        <f xml:space="preserve">  'Active inputs'!P$1772</f>
        <v>0</v>
      </c>
      <c r="Q1515" s="3">
        <f xml:space="preserve">  'Active inputs'!Q$1772</f>
        <v>0</v>
      </c>
      <c r="R1515" s="3">
        <f xml:space="preserve">  'Active inputs'!R$1772</f>
        <v>0</v>
      </c>
      <c r="S1515" s="3">
        <f xml:space="preserve">  'Active inputs'!S$1772</f>
        <v>0</v>
      </c>
      <c r="T1515" s="3">
        <f xml:space="preserve">  'Active inputs'!T$1772</f>
        <v>0</v>
      </c>
      <c r="U1515" s="3">
        <f xml:space="preserve">  'Active inputs'!U$1772</f>
        <v>0</v>
      </c>
      <c r="V1515" s="3">
        <f xml:space="preserve">  'Active inputs'!V$1772</f>
        <v>0</v>
      </c>
      <c r="W1515" s="3">
        <f xml:space="preserve">  'Active inputs'!W$1772</f>
        <v>0</v>
      </c>
      <c r="X1515" s="3">
        <f xml:space="preserve">  'Active inputs'!X$1772</f>
        <v>0</v>
      </c>
    </row>
    <row r="1516" spans="1:24" outlineLevel="2">
      <c r="A1516" s="11"/>
      <c r="B1516" s="11"/>
      <c r="C1516" s="22"/>
      <c r="D1516" s="21"/>
      <c r="E1516" s="3" t="str">
        <f xml:space="preserve">  'Active inputs'!E$1773</f>
        <v xml:space="preserve">Active - Pension deficit recovery  - real (WN) </v>
      </c>
      <c r="F1516" s="3">
        <f xml:space="preserve">  'Active inputs'!F$1773</f>
        <v>0</v>
      </c>
      <c r="G1516" s="3" t="str">
        <f xml:space="preserve">  'Active inputs'!G$1773</f>
        <v>£m</v>
      </c>
      <c r="H1516" s="3">
        <f xml:space="preserve">  'Active inputs'!H$1773</f>
        <v>0</v>
      </c>
      <c r="I1516" s="3">
        <f xml:space="preserve">  'Active inputs'!I$1773</f>
        <v>0</v>
      </c>
      <c r="J1516" s="3">
        <f xml:space="preserve">  'Active inputs'!J$1773</f>
        <v>0</v>
      </c>
      <c r="K1516" s="3">
        <f xml:space="preserve">  'Active inputs'!K$1773</f>
        <v>0</v>
      </c>
      <c r="L1516" s="3">
        <f xml:space="preserve">  'Active inputs'!L$1773</f>
        <v>0</v>
      </c>
      <c r="M1516" s="3">
        <f xml:space="preserve">  'Active inputs'!M$1773</f>
        <v>0</v>
      </c>
      <c r="N1516" s="3">
        <f xml:space="preserve">  'Active inputs'!N$1773</f>
        <v>0</v>
      </c>
      <c r="O1516" s="3">
        <f xml:space="preserve">  'Active inputs'!O$1773</f>
        <v>0</v>
      </c>
      <c r="P1516" s="3">
        <f xml:space="preserve">  'Active inputs'!P$1773</f>
        <v>0</v>
      </c>
      <c r="Q1516" s="3">
        <f xml:space="preserve">  'Active inputs'!Q$1773</f>
        <v>0</v>
      </c>
      <c r="R1516" s="3">
        <f xml:space="preserve">  'Active inputs'!R$1773</f>
        <v>0</v>
      </c>
      <c r="S1516" s="3">
        <f xml:space="preserve">  'Active inputs'!S$1773</f>
        <v>0</v>
      </c>
      <c r="T1516" s="3">
        <f xml:space="preserve">  'Active inputs'!T$1773</f>
        <v>0</v>
      </c>
      <c r="U1516" s="3">
        <f xml:space="preserve">  'Active inputs'!U$1773</f>
        <v>0</v>
      </c>
      <c r="V1516" s="3">
        <f xml:space="preserve">  'Active inputs'!V$1773</f>
        <v>0</v>
      </c>
      <c r="W1516" s="3">
        <f xml:space="preserve">  'Active inputs'!W$1773</f>
        <v>0</v>
      </c>
      <c r="X1516" s="3">
        <f xml:space="preserve">  'Active inputs'!X$1773</f>
        <v>0</v>
      </c>
    </row>
    <row r="1517" spans="1:24" outlineLevel="2">
      <c r="A1517" s="11"/>
      <c r="B1517" s="11"/>
      <c r="C1517" s="22"/>
      <c r="D1517" s="21"/>
      <c r="E1517" s="3" t="str">
        <f xml:space="preserve">  'Active inputs'!E$1774</f>
        <v xml:space="preserve">Active - Pension deficit recovery  - real (WWN) </v>
      </c>
      <c r="F1517" s="3">
        <f xml:space="preserve">  'Active inputs'!F$1774</f>
        <v>0</v>
      </c>
      <c r="G1517" s="3" t="str">
        <f xml:space="preserve">  'Active inputs'!G$1774</f>
        <v>£m</v>
      </c>
      <c r="H1517" s="3">
        <f xml:space="preserve">  'Active inputs'!H$1774</f>
        <v>0</v>
      </c>
      <c r="I1517" s="3">
        <f xml:space="preserve">  'Active inputs'!I$1774</f>
        <v>0</v>
      </c>
      <c r="J1517" s="3">
        <f xml:space="preserve">  'Active inputs'!J$1774</f>
        <v>0</v>
      </c>
      <c r="K1517" s="3">
        <f xml:space="preserve">  'Active inputs'!K$1774</f>
        <v>0</v>
      </c>
      <c r="L1517" s="3">
        <f xml:space="preserve">  'Active inputs'!L$1774</f>
        <v>0</v>
      </c>
      <c r="M1517" s="3">
        <f xml:space="preserve">  'Active inputs'!M$1774</f>
        <v>0</v>
      </c>
      <c r="N1517" s="3">
        <f xml:space="preserve">  'Active inputs'!N$1774</f>
        <v>0</v>
      </c>
      <c r="O1517" s="3">
        <f xml:space="preserve">  'Active inputs'!O$1774</f>
        <v>0</v>
      </c>
      <c r="P1517" s="3">
        <f xml:space="preserve">  'Active inputs'!P$1774</f>
        <v>0</v>
      </c>
      <c r="Q1517" s="3">
        <f xml:space="preserve">  'Active inputs'!Q$1774</f>
        <v>0</v>
      </c>
      <c r="R1517" s="3">
        <f xml:space="preserve">  'Active inputs'!R$1774</f>
        <v>0</v>
      </c>
      <c r="S1517" s="3">
        <f xml:space="preserve">  'Active inputs'!S$1774</f>
        <v>0</v>
      </c>
      <c r="T1517" s="3">
        <f xml:space="preserve">  'Active inputs'!T$1774</f>
        <v>0</v>
      </c>
      <c r="U1517" s="3">
        <f xml:space="preserve">  'Active inputs'!U$1774</f>
        <v>0</v>
      </c>
      <c r="V1517" s="3">
        <f xml:space="preserve">  'Active inputs'!V$1774</f>
        <v>0</v>
      </c>
      <c r="W1517" s="3">
        <f xml:space="preserve">  'Active inputs'!W$1774</f>
        <v>0</v>
      </c>
      <c r="X1517" s="3">
        <f xml:space="preserve">  'Active inputs'!X$1774</f>
        <v>0</v>
      </c>
    </row>
    <row r="1518" spans="1:24" outlineLevel="2">
      <c r="A1518" s="11"/>
      <c r="B1518" s="11"/>
      <c r="C1518" s="22"/>
      <c r="D1518" s="21"/>
      <c r="E1518" s="3" t="str">
        <f xml:space="preserve">  'Active inputs'!E$1775</f>
        <v xml:space="preserve">Active - Pension deficit recovery  - real (BR) </v>
      </c>
      <c r="F1518" s="3">
        <f xml:space="preserve">  'Active inputs'!F$1775</f>
        <v>0</v>
      </c>
      <c r="G1518" s="3" t="str">
        <f xml:space="preserve">  'Active inputs'!G$1775</f>
        <v>£m</v>
      </c>
      <c r="H1518" s="3">
        <f xml:space="preserve">  'Active inputs'!H$1775</f>
        <v>0</v>
      </c>
      <c r="I1518" s="3">
        <f xml:space="preserve">  'Active inputs'!I$1775</f>
        <v>0</v>
      </c>
      <c r="J1518" s="3">
        <f xml:space="preserve">  'Active inputs'!J$1775</f>
        <v>0</v>
      </c>
      <c r="K1518" s="3">
        <f xml:space="preserve">  'Active inputs'!K$1775</f>
        <v>0</v>
      </c>
      <c r="L1518" s="3">
        <f xml:space="preserve">  'Active inputs'!L$1775</f>
        <v>0</v>
      </c>
      <c r="M1518" s="3">
        <f xml:space="preserve">  'Active inputs'!M$1775</f>
        <v>0</v>
      </c>
      <c r="N1518" s="3">
        <f xml:space="preserve">  'Active inputs'!N$1775</f>
        <v>0</v>
      </c>
      <c r="O1518" s="3">
        <f xml:space="preserve">  'Active inputs'!O$1775</f>
        <v>0</v>
      </c>
      <c r="P1518" s="3">
        <f xml:space="preserve">  'Active inputs'!P$1775</f>
        <v>0</v>
      </c>
      <c r="Q1518" s="3">
        <f xml:space="preserve">  'Active inputs'!Q$1775</f>
        <v>0</v>
      </c>
      <c r="R1518" s="3">
        <f xml:space="preserve">  'Active inputs'!R$1775</f>
        <v>0</v>
      </c>
      <c r="S1518" s="3">
        <f xml:space="preserve">  'Active inputs'!S$1775</f>
        <v>0</v>
      </c>
      <c r="T1518" s="3">
        <f xml:space="preserve">  'Active inputs'!T$1775</f>
        <v>0</v>
      </c>
      <c r="U1518" s="3">
        <f xml:space="preserve">  'Active inputs'!U$1775</f>
        <v>0</v>
      </c>
      <c r="V1518" s="3">
        <f xml:space="preserve">  'Active inputs'!V$1775</f>
        <v>0</v>
      </c>
      <c r="W1518" s="3">
        <f xml:space="preserve">  'Active inputs'!W$1775</f>
        <v>0</v>
      </c>
      <c r="X1518" s="3">
        <f xml:space="preserve">  'Active inputs'!X$1775</f>
        <v>0</v>
      </c>
    </row>
    <row r="1519" spans="1:24" outlineLevel="2">
      <c r="A1519" s="11"/>
      <c r="B1519" s="11"/>
      <c r="C1519" s="22"/>
      <c r="D1519" s="21"/>
      <c r="E1519" s="3" t="str">
        <f xml:space="preserve">  'Active inputs'!E$1776</f>
        <v xml:space="preserve">Active - Pension deficit recovery  - real (ADDN1) </v>
      </c>
      <c r="F1519" s="3">
        <f xml:space="preserve">  'Active inputs'!F$1776</f>
        <v>0</v>
      </c>
      <c r="G1519" s="3" t="str">
        <f xml:space="preserve">  'Active inputs'!G$1776</f>
        <v>£m</v>
      </c>
      <c r="H1519" s="3">
        <f xml:space="preserve">  'Active inputs'!H$1776</f>
        <v>0</v>
      </c>
      <c r="I1519" s="3">
        <f xml:space="preserve">  'Active inputs'!I$1776</f>
        <v>0</v>
      </c>
      <c r="J1519" s="3">
        <f xml:space="preserve">  'Active inputs'!J$1776</f>
        <v>0</v>
      </c>
      <c r="K1519" s="3">
        <f xml:space="preserve">  'Active inputs'!K$1776</f>
        <v>0</v>
      </c>
      <c r="L1519" s="3">
        <f xml:space="preserve">  'Active inputs'!L$1776</f>
        <v>0</v>
      </c>
      <c r="M1519" s="3">
        <f xml:space="preserve">  'Active inputs'!M$1776</f>
        <v>0</v>
      </c>
      <c r="N1519" s="3">
        <f xml:space="preserve">  'Active inputs'!N$1776</f>
        <v>0</v>
      </c>
      <c r="O1519" s="3">
        <f xml:space="preserve">  'Active inputs'!O$1776</f>
        <v>0</v>
      </c>
      <c r="P1519" s="3">
        <f xml:space="preserve">  'Active inputs'!P$1776</f>
        <v>0</v>
      </c>
      <c r="Q1519" s="3">
        <f xml:space="preserve">  'Active inputs'!Q$1776</f>
        <v>0</v>
      </c>
      <c r="R1519" s="3">
        <f xml:space="preserve">  'Active inputs'!R$1776</f>
        <v>0</v>
      </c>
      <c r="S1519" s="3">
        <f xml:space="preserve">  'Active inputs'!S$1776</f>
        <v>0</v>
      </c>
      <c r="T1519" s="3">
        <f xml:space="preserve">  'Active inputs'!T$1776</f>
        <v>0</v>
      </c>
      <c r="U1519" s="3">
        <f xml:space="preserve">  'Active inputs'!U$1776</f>
        <v>0</v>
      </c>
      <c r="V1519" s="3">
        <f xml:space="preserve">  'Active inputs'!V$1776</f>
        <v>0</v>
      </c>
      <c r="W1519" s="3">
        <f xml:space="preserve">  'Active inputs'!W$1776</f>
        <v>0</v>
      </c>
      <c r="X1519" s="3">
        <f xml:space="preserve">  'Active inputs'!X$1776</f>
        <v>0</v>
      </c>
    </row>
    <row r="1520" spans="1:24" outlineLevel="2">
      <c r="A1520" s="11"/>
      <c r="B1520" s="11"/>
      <c r="C1520" s="22"/>
      <c r="D1520" s="21"/>
      <c r="E1520" s="3" t="str">
        <f xml:space="preserve">  'Active inputs'!E$1777</f>
        <v xml:space="preserve">Active - Pension deficit recovery  - real (ADDN2) </v>
      </c>
      <c r="F1520" s="3">
        <f xml:space="preserve">  'Active inputs'!F$1777</f>
        <v>0</v>
      </c>
      <c r="G1520" s="3" t="str">
        <f xml:space="preserve">  'Active inputs'!G$1777</f>
        <v>£m</v>
      </c>
      <c r="H1520" s="3">
        <f xml:space="preserve">  'Active inputs'!H$1777</f>
        <v>0</v>
      </c>
      <c r="I1520" s="3">
        <f xml:space="preserve">  'Active inputs'!I$1777</f>
        <v>0</v>
      </c>
      <c r="J1520" s="3">
        <f xml:space="preserve">  'Active inputs'!J$1777</f>
        <v>0</v>
      </c>
      <c r="K1520" s="3">
        <f xml:space="preserve">  'Active inputs'!K$1777</f>
        <v>0</v>
      </c>
      <c r="L1520" s="3">
        <f xml:space="preserve">  'Active inputs'!L$1777</f>
        <v>0</v>
      </c>
      <c r="M1520" s="3">
        <f xml:space="preserve">  'Active inputs'!M$1777</f>
        <v>0</v>
      </c>
      <c r="N1520" s="3">
        <f xml:space="preserve">  'Active inputs'!N$1777</f>
        <v>0</v>
      </c>
      <c r="O1520" s="3">
        <f xml:space="preserve">  'Active inputs'!O$1777</f>
        <v>0</v>
      </c>
      <c r="P1520" s="3">
        <f xml:space="preserve">  'Active inputs'!P$1777</f>
        <v>0</v>
      </c>
      <c r="Q1520" s="3">
        <f xml:space="preserve">  'Active inputs'!Q$1777</f>
        <v>0</v>
      </c>
      <c r="R1520" s="3">
        <f xml:space="preserve">  'Active inputs'!R$1777</f>
        <v>0</v>
      </c>
      <c r="S1520" s="3">
        <f xml:space="preserve">  'Active inputs'!S$1777</f>
        <v>0</v>
      </c>
      <c r="T1520" s="3">
        <f xml:space="preserve">  'Active inputs'!T$1777</f>
        <v>0</v>
      </c>
      <c r="U1520" s="3">
        <f xml:space="preserve">  'Active inputs'!U$1777</f>
        <v>0</v>
      </c>
      <c r="V1520" s="3">
        <f xml:space="preserve">  'Active inputs'!V$1777</f>
        <v>0</v>
      </c>
      <c r="W1520" s="3">
        <f xml:space="preserve">  'Active inputs'!W$1777</f>
        <v>0</v>
      </c>
      <c r="X1520" s="3">
        <f xml:space="preserve">  'Active inputs'!X$1777</f>
        <v>0</v>
      </c>
    </row>
    <row r="1521" spans="1:24" outlineLevel="2">
      <c r="A1521" s="31"/>
      <c r="B1521" s="31"/>
      <c r="C1521" s="45"/>
      <c r="D1521" s="46"/>
      <c r="E1521" s="18" t="s">
        <v>13178</v>
      </c>
      <c r="F1521" s="18"/>
      <c r="G1521" s="18" t="s">
        <v>816</v>
      </c>
      <c r="H1521" s="5">
        <f xml:space="preserve"> SUM( J1521:X1521 )</f>
        <v>0</v>
      </c>
      <c r="I1521" s="18"/>
      <c r="J1521" s="5">
        <f t="shared" ref="J1521:X1521" si="157" xml:space="preserve">   INDEX( J$1515:J$1520,MATCH("*(ADDN1)*", $E$1515:$E$1520,0 ))</f>
        <v>0</v>
      </c>
      <c r="K1521" s="5">
        <f t="shared" si="157"/>
        <v>0</v>
      </c>
      <c r="L1521" s="5">
        <f t="shared" si="157"/>
        <v>0</v>
      </c>
      <c r="M1521" s="5">
        <f t="shared" si="157"/>
        <v>0</v>
      </c>
      <c r="N1521" s="5">
        <f t="shared" si="157"/>
        <v>0</v>
      </c>
      <c r="O1521" s="5">
        <f t="shared" si="157"/>
        <v>0</v>
      </c>
      <c r="P1521" s="5">
        <f t="shared" si="157"/>
        <v>0</v>
      </c>
      <c r="Q1521" s="5">
        <f t="shared" si="157"/>
        <v>0</v>
      </c>
      <c r="R1521" s="5">
        <f t="shared" si="157"/>
        <v>0</v>
      </c>
      <c r="S1521" s="5">
        <f t="shared" si="157"/>
        <v>0</v>
      </c>
      <c r="T1521" s="5">
        <f t="shared" si="157"/>
        <v>0</v>
      </c>
      <c r="U1521" s="5">
        <f t="shared" si="157"/>
        <v>0</v>
      </c>
      <c r="V1521" s="5">
        <f t="shared" si="157"/>
        <v>0</v>
      </c>
      <c r="W1521" s="5">
        <f t="shared" si="157"/>
        <v>0</v>
      </c>
      <c r="X1521" s="5">
        <f t="shared" si="157"/>
        <v>0</v>
      </c>
    </row>
    <row r="1522" spans="1:24" outlineLevel="2"/>
    <row r="1523" spans="1:24" outlineLevel="2"/>
    <row r="1524" spans="1:24" outlineLevel="2">
      <c r="B1524" s="81" t="s">
        <v>13179</v>
      </c>
    </row>
    <row r="1525" spans="1:24" outlineLevel="2">
      <c r="A1525" s="11"/>
      <c r="B1525" s="11"/>
      <c r="C1525" s="22"/>
      <c r="D1525" s="21"/>
      <c r="E1525" s="3" t="str">
        <f xml:space="preserve">  RCV!E$992</f>
        <v xml:space="preserve">RCV Run off - real (WR) </v>
      </c>
      <c r="F1525" s="3">
        <f xml:space="preserve">  RCV!F$992</f>
        <v>0</v>
      </c>
      <c r="G1525" s="3" t="str">
        <f xml:space="preserve">  RCV!G$992</f>
        <v>£m</v>
      </c>
      <c r="H1525" s="3">
        <f xml:space="preserve">  RCV!H$992</f>
        <v>79.86553416771666</v>
      </c>
      <c r="I1525" s="3">
        <f xml:space="preserve">  RCV!I$992</f>
        <v>0</v>
      </c>
      <c r="J1525" s="3">
        <f xml:space="preserve">  RCV!J$992</f>
        <v>0</v>
      </c>
      <c r="K1525" s="3">
        <f xml:space="preserve">  RCV!K$992</f>
        <v>0</v>
      </c>
      <c r="L1525" s="3">
        <f xml:space="preserve">  RCV!L$992</f>
        <v>0</v>
      </c>
      <c r="M1525" s="3">
        <f xml:space="preserve">  RCV!M$992</f>
        <v>0</v>
      </c>
      <c r="N1525" s="3">
        <f xml:space="preserve">  RCV!N$992</f>
        <v>11.494907795569457</v>
      </c>
      <c r="O1525" s="3">
        <f xml:space="preserve">  RCV!O$992</f>
        <v>12.754298268959253</v>
      </c>
      <c r="P1525" s="3">
        <f xml:space="preserve">  RCV!P$992</f>
        <v>14.140737830244257</v>
      </c>
      <c r="Q1525" s="3">
        <f xml:space="preserve">  RCV!Q$992</f>
        <v>15.153533267856083</v>
      </c>
      <c r="R1525" s="3">
        <f xml:space="preserve">  RCV!R$992</f>
        <v>15.550625430002087</v>
      </c>
      <c r="S1525" s="3">
        <f xml:space="preserve">  RCV!S$992</f>
        <v>2.3570911567631749</v>
      </c>
      <c r="T1525" s="3">
        <f xml:space="preserve">  RCV!T$992</f>
        <v>2.251022054708832</v>
      </c>
      <c r="U1525" s="3">
        <f xml:space="preserve">  RCV!U$992</f>
        <v>2.1497260622469345</v>
      </c>
      <c r="V1525" s="3">
        <f xml:space="preserve">  RCV!V$992</f>
        <v>2.0529883894458223</v>
      </c>
      <c r="W1525" s="3">
        <f xml:space="preserve">  RCV!W$992</f>
        <v>1.9606039119207606</v>
      </c>
      <c r="X1525" s="3">
        <f xml:space="preserve">  RCV!X$992</f>
        <v>0</v>
      </c>
    </row>
    <row r="1526" spans="1:24" outlineLevel="2">
      <c r="A1526" s="11"/>
      <c r="B1526" s="11"/>
      <c r="C1526" s="22"/>
      <c r="D1526" s="21"/>
      <c r="E1526" s="3" t="str">
        <f xml:space="preserve">  RCV!E$993</f>
        <v xml:space="preserve">RCV Run off - real (WN) </v>
      </c>
      <c r="F1526" s="3">
        <f xml:space="preserve">  RCV!F$993</f>
        <v>0</v>
      </c>
      <c r="G1526" s="3" t="str">
        <f xml:space="preserve">  RCV!G$993</f>
        <v>£m</v>
      </c>
      <c r="H1526" s="3">
        <f xml:space="preserve">  RCV!H$993</f>
        <v>1022.1200907220492</v>
      </c>
      <c r="I1526" s="3">
        <f xml:space="preserve">  RCV!I$993</f>
        <v>0</v>
      </c>
      <c r="J1526" s="3">
        <f xml:space="preserve">  RCV!J$993</f>
        <v>0</v>
      </c>
      <c r="K1526" s="3">
        <f xml:space="preserve">  RCV!K$993</f>
        <v>0</v>
      </c>
      <c r="L1526" s="3">
        <f xml:space="preserve">  RCV!L$993</f>
        <v>0</v>
      </c>
      <c r="M1526" s="3">
        <f xml:space="preserve">  RCV!M$993</f>
        <v>0</v>
      </c>
      <c r="N1526" s="3">
        <f xml:space="preserve">  RCV!N$993</f>
        <v>152.8471250208529</v>
      </c>
      <c r="O1526" s="3">
        <f xml:space="preserve">  RCV!O$993</f>
        <v>157.61982003884864</v>
      </c>
      <c r="P1526" s="3">
        <f xml:space="preserve">  RCV!P$993</f>
        <v>165.8453780639997</v>
      </c>
      <c r="Q1526" s="3">
        <f xml:space="preserve">  RCV!Q$993</f>
        <v>176.37509758549913</v>
      </c>
      <c r="R1526" s="3">
        <f xml:space="preserve">  RCV!R$993</f>
        <v>188.16851980190472</v>
      </c>
      <c r="S1526" s="3">
        <f xml:space="preserve">  RCV!S$993</f>
        <v>39.200796121408075</v>
      </c>
      <c r="T1526" s="3">
        <f xml:space="preserve">  RCV!T$993</f>
        <v>37.668044993061017</v>
      </c>
      <c r="U1526" s="3">
        <f xml:space="preserve">  RCV!U$993</f>
        <v>36.195224433832323</v>
      </c>
      <c r="V1526" s="3">
        <f xml:space="preserve">  RCV!V$993</f>
        <v>34.779991158469485</v>
      </c>
      <c r="W1526" s="3">
        <f xml:space="preserve">  RCV!W$993</f>
        <v>33.42009350417333</v>
      </c>
      <c r="X1526" s="3">
        <f xml:space="preserve">  RCV!X$993</f>
        <v>0</v>
      </c>
    </row>
    <row r="1527" spans="1:24" outlineLevel="2">
      <c r="A1527" s="11"/>
      <c r="B1527" s="11"/>
      <c r="C1527" s="22"/>
      <c r="D1527" s="21"/>
      <c r="E1527" s="3" t="str">
        <f xml:space="preserve">  RCV!E$994</f>
        <v xml:space="preserve">RCV Run off - real (WWN) </v>
      </c>
      <c r="F1527" s="3">
        <f xml:space="preserve">  RCV!F$994</f>
        <v>0</v>
      </c>
      <c r="G1527" s="3" t="str">
        <f xml:space="preserve">  RCV!G$994</f>
        <v>£m</v>
      </c>
      <c r="H1527" s="3">
        <f xml:space="preserve">  RCV!H$994</f>
        <v>1656.7672360622591</v>
      </c>
      <c r="I1527" s="3">
        <f xml:space="preserve">  RCV!I$994</f>
        <v>0</v>
      </c>
      <c r="J1527" s="3">
        <f xml:space="preserve">  RCV!J$994</f>
        <v>0</v>
      </c>
      <c r="K1527" s="3">
        <f xml:space="preserve">  RCV!K$994</f>
        <v>0</v>
      </c>
      <c r="L1527" s="3">
        <f xml:space="preserve">  RCV!L$994</f>
        <v>0</v>
      </c>
      <c r="M1527" s="3">
        <f xml:space="preserve">  RCV!M$994</f>
        <v>0</v>
      </c>
      <c r="N1527" s="3">
        <f xml:space="preserve">  RCV!N$994</f>
        <v>249.8207875434108</v>
      </c>
      <c r="O1527" s="3">
        <f xml:space="preserve">  RCV!O$994</f>
        <v>261.97714135781456</v>
      </c>
      <c r="P1527" s="3">
        <f xml:space="preserve">  RCV!P$994</f>
        <v>280.96052430758743</v>
      </c>
      <c r="Q1527" s="3">
        <f xml:space="preserve">  RCV!Q$994</f>
        <v>302.62176073950536</v>
      </c>
      <c r="R1527" s="3">
        <f xml:space="preserve">  RCV!R$994</f>
        <v>318.60655539133586</v>
      </c>
      <c r="S1527" s="3">
        <f xml:space="preserve">  RCV!S$994</f>
        <v>53.127171365997853</v>
      </c>
      <c r="T1527" s="3">
        <f xml:space="preserve">  RCV!T$994</f>
        <v>50.736448654527941</v>
      </c>
      <c r="U1527" s="3">
        <f xml:space="preserve">  RCV!U$994</f>
        <v>48.453308465074187</v>
      </c>
      <c r="V1527" s="3">
        <f xml:space="preserve">  RCV!V$994</f>
        <v>46.27290958414585</v>
      </c>
      <c r="W1527" s="3">
        <f xml:space="preserve">  RCV!W$994</f>
        <v>44.190628652859289</v>
      </c>
      <c r="X1527" s="3">
        <f xml:space="preserve">  RCV!X$994</f>
        <v>0</v>
      </c>
    </row>
    <row r="1528" spans="1:24" outlineLevel="2">
      <c r="A1528" s="11"/>
      <c r="B1528" s="11"/>
      <c r="C1528" s="22"/>
      <c r="D1528" s="21"/>
      <c r="E1528" s="3" t="str">
        <f xml:space="preserve">  RCV!E$995</f>
        <v xml:space="preserve">RCV Run off - real (BR) </v>
      </c>
      <c r="F1528" s="3">
        <f xml:space="preserve">  RCV!F$995</f>
        <v>0</v>
      </c>
      <c r="G1528" s="3" t="str">
        <f xml:space="preserve">  RCV!G$995</f>
        <v>£m</v>
      </c>
      <c r="H1528" s="3">
        <f xml:space="preserve">  RCV!H$995</f>
        <v>148.36816052475567</v>
      </c>
      <c r="I1528" s="3">
        <f xml:space="preserve">  RCV!I$995</f>
        <v>0</v>
      </c>
      <c r="J1528" s="3">
        <f xml:space="preserve">  RCV!J$995</f>
        <v>0</v>
      </c>
      <c r="K1528" s="3">
        <f xml:space="preserve">  RCV!K$995</f>
        <v>0</v>
      </c>
      <c r="L1528" s="3">
        <f xml:space="preserve">  RCV!L$995</f>
        <v>0</v>
      </c>
      <c r="M1528" s="3">
        <f xml:space="preserve">  RCV!M$995</f>
        <v>0</v>
      </c>
      <c r="N1528" s="3">
        <f xml:space="preserve">  RCV!N$995</f>
        <v>21.629268835025432</v>
      </c>
      <c r="O1528" s="3">
        <f xml:space="preserve">  RCV!O$995</f>
        <v>23.656950857310711</v>
      </c>
      <c r="P1528" s="3">
        <f xml:space="preserve">  RCV!P$995</f>
        <v>27.033388557062416</v>
      </c>
      <c r="Q1528" s="3">
        <f xml:space="preserve">  RCV!Q$995</f>
        <v>30.202633862888195</v>
      </c>
      <c r="R1528" s="3">
        <f xml:space="preserve">  RCV!R$995</f>
        <v>32.123111789339632</v>
      </c>
      <c r="S1528" s="3">
        <f xml:space="preserve">  RCV!S$995</f>
        <v>3.094253452509756</v>
      </c>
      <c r="T1528" s="3">
        <f xml:space="preserve">  RCV!T$995</f>
        <v>2.9085982453591703</v>
      </c>
      <c r="U1528" s="3">
        <f xml:space="preserve">  RCV!U$995</f>
        <v>2.7340823506376206</v>
      </c>
      <c r="V1528" s="3">
        <f xml:space="preserve">  RCV!V$995</f>
        <v>2.570037409599363</v>
      </c>
      <c r="W1528" s="3">
        <f xml:space="preserve">  RCV!W$995</f>
        <v>2.4158351650234016</v>
      </c>
      <c r="X1528" s="3">
        <f xml:space="preserve">  RCV!X$995</f>
        <v>0</v>
      </c>
    </row>
    <row r="1529" spans="1:24" outlineLevel="2">
      <c r="A1529" s="11"/>
      <c r="B1529" s="11"/>
      <c r="C1529" s="22"/>
      <c r="D1529" s="21"/>
      <c r="E1529" s="3" t="str">
        <f xml:space="preserve">  RCV!E$996</f>
        <v xml:space="preserve">RCV Run off - real (ADDN1) </v>
      </c>
      <c r="F1529" s="3">
        <f xml:space="preserve">  RCV!F$996</f>
        <v>0</v>
      </c>
      <c r="G1529" s="3" t="str">
        <f xml:space="preserve">  RCV!G$996</f>
        <v>£m</v>
      </c>
      <c r="H1529" s="3">
        <f xml:space="preserve">  RCV!H$996</f>
        <v>22.859088896564792</v>
      </c>
      <c r="I1529" s="3">
        <f xml:space="preserve">  RCV!I$996</f>
        <v>0</v>
      </c>
      <c r="J1529" s="3">
        <f xml:space="preserve">  RCV!J$996</f>
        <v>0</v>
      </c>
      <c r="K1529" s="3">
        <f xml:space="preserve">  RCV!K$996</f>
        <v>0</v>
      </c>
      <c r="L1529" s="3">
        <f xml:space="preserve">  RCV!L$996</f>
        <v>0</v>
      </c>
      <c r="M1529" s="3">
        <f xml:space="preserve">  RCV!M$996</f>
        <v>0</v>
      </c>
      <c r="N1529" s="3">
        <f xml:space="preserve">  RCV!N$996</f>
        <v>0.89966235018980922</v>
      </c>
      <c r="O1529" s="3">
        <f xml:space="preserve">  RCV!O$996</f>
        <v>2.9017637810426904</v>
      </c>
      <c r="P1529" s="3">
        <f xml:space="preserve">  RCV!P$996</f>
        <v>5.1087885987565906</v>
      </c>
      <c r="Q1529" s="3">
        <f xml:space="preserve">  RCV!Q$996</f>
        <v>6.7605263674799643</v>
      </c>
      <c r="R1529" s="3">
        <f xml:space="preserve">  RCV!R$996</f>
        <v>7.1883477990957365</v>
      </c>
      <c r="S1529" s="3">
        <f xml:space="preserve">  RCV!S$996</f>
        <v>0</v>
      </c>
      <c r="T1529" s="3">
        <f xml:space="preserve">  RCV!T$996</f>
        <v>0</v>
      </c>
      <c r="U1529" s="3">
        <f xml:space="preserve">  RCV!U$996</f>
        <v>0</v>
      </c>
      <c r="V1529" s="3">
        <f xml:space="preserve">  RCV!V$996</f>
        <v>0</v>
      </c>
      <c r="W1529" s="3">
        <f xml:space="preserve">  RCV!W$996</f>
        <v>0</v>
      </c>
      <c r="X1529" s="3">
        <f xml:space="preserve">  RCV!X$996</f>
        <v>0</v>
      </c>
    </row>
    <row r="1530" spans="1:24" outlineLevel="2">
      <c r="A1530" s="11"/>
      <c r="B1530" s="11"/>
      <c r="C1530" s="22"/>
      <c r="D1530" s="21"/>
      <c r="E1530" s="3" t="str">
        <f xml:space="preserve">  RCV!E$997</f>
        <v xml:space="preserve">RCV Run off - real (ADDN2) </v>
      </c>
      <c r="F1530" s="3">
        <f xml:space="preserve">  RCV!F$997</f>
        <v>0</v>
      </c>
      <c r="G1530" s="3" t="str">
        <f xml:space="preserve">  RCV!G$997</f>
        <v>£m</v>
      </c>
      <c r="H1530" s="3">
        <f xml:space="preserve">  RCV!H$997</f>
        <v>0</v>
      </c>
      <c r="I1530" s="3">
        <f xml:space="preserve">  RCV!I$997</f>
        <v>0</v>
      </c>
      <c r="J1530" s="3">
        <f xml:space="preserve">  RCV!J$997</f>
        <v>0</v>
      </c>
      <c r="K1530" s="3">
        <f xml:space="preserve">  RCV!K$997</f>
        <v>0</v>
      </c>
      <c r="L1530" s="3">
        <f xml:space="preserve">  RCV!L$997</f>
        <v>0</v>
      </c>
      <c r="M1530" s="3">
        <f xml:space="preserve">  RCV!M$997</f>
        <v>0</v>
      </c>
      <c r="N1530" s="3">
        <f xml:space="preserve">  RCV!N$997</f>
        <v>0</v>
      </c>
      <c r="O1530" s="3">
        <f xml:space="preserve">  RCV!O$997</f>
        <v>0</v>
      </c>
      <c r="P1530" s="3">
        <f xml:space="preserve">  RCV!P$997</f>
        <v>0</v>
      </c>
      <c r="Q1530" s="3">
        <f xml:space="preserve">  RCV!Q$997</f>
        <v>0</v>
      </c>
      <c r="R1530" s="3">
        <f xml:space="preserve">  RCV!R$997</f>
        <v>0</v>
      </c>
      <c r="S1530" s="3">
        <f xml:space="preserve">  RCV!S$997</f>
        <v>0</v>
      </c>
      <c r="T1530" s="3">
        <f xml:space="preserve">  RCV!T$997</f>
        <v>0</v>
      </c>
      <c r="U1530" s="3">
        <f xml:space="preserve">  RCV!U$997</f>
        <v>0</v>
      </c>
      <c r="V1530" s="3">
        <f xml:space="preserve">  RCV!V$997</f>
        <v>0</v>
      </c>
      <c r="W1530" s="3">
        <f xml:space="preserve">  RCV!W$997</f>
        <v>0</v>
      </c>
      <c r="X1530" s="3">
        <f xml:space="preserve">  RCV!X$997</f>
        <v>0</v>
      </c>
    </row>
    <row r="1531" spans="1:24" outlineLevel="2">
      <c r="A1531" s="31"/>
      <c r="B1531" s="31"/>
      <c r="C1531" s="45"/>
      <c r="D1531" s="46"/>
      <c r="E1531" s="18" t="s">
        <v>13179</v>
      </c>
      <c r="F1531" s="18"/>
      <c r="G1531" s="18" t="s">
        <v>816</v>
      </c>
      <c r="H1531" s="5">
        <f xml:space="preserve"> SUM( J1531:X1531 )</f>
        <v>22.859088896564792</v>
      </c>
      <c r="I1531" s="18"/>
      <c r="J1531" s="5">
        <f t="shared" ref="J1531:X1531" si="158" xml:space="preserve">   INDEX( J$1525:J$1530,MATCH("*(ADDN1)*", $E$1525:$E$1530,0 ))</f>
        <v>0</v>
      </c>
      <c r="K1531" s="5">
        <f t="shared" si="158"/>
        <v>0</v>
      </c>
      <c r="L1531" s="5">
        <f t="shared" si="158"/>
        <v>0</v>
      </c>
      <c r="M1531" s="5">
        <f t="shared" si="158"/>
        <v>0</v>
      </c>
      <c r="N1531" s="5">
        <f t="shared" si="158"/>
        <v>0.89966235018980922</v>
      </c>
      <c r="O1531" s="5">
        <f t="shared" si="158"/>
        <v>2.9017637810426904</v>
      </c>
      <c r="P1531" s="5">
        <f t="shared" si="158"/>
        <v>5.1087885987565906</v>
      </c>
      <c r="Q1531" s="5">
        <f t="shared" si="158"/>
        <v>6.7605263674799643</v>
      </c>
      <c r="R1531" s="5">
        <f t="shared" si="158"/>
        <v>7.1883477990957365</v>
      </c>
      <c r="S1531" s="5">
        <f t="shared" si="158"/>
        <v>0</v>
      </c>
      <c r="T1531" s="5">
        <f t="shared" si="158"/>
        <v>0</v>
      </c>
      <c r="U1531" s="5">
        <f t="shared" si="158"/>
        <v>0</v>
      </c>
      <c r="V1531" s="5">
        <f t="shared" si="158"/>
        <v>0</v>
      </c>
      <c r="W1531" s="5">
        <f t="shared" si="158"/>
        <v>0</v>
      </c>
      <c r="X1531" s="5">
        <f t="shared" si="158"/>
        <v>0</v>
      </c>
    </row>
    <row r="1532" spans="1:24" outlineLevel="2"/>
    <row r="1533" spans="1:24" outlineLevel="2"/>
    <row r="1534" spans="1:24" outlineLevel="2">
      <c r="B1534" s="81" t="s">
        <v>13180</v>
      </c>
    </row>
    <row r="1535" spans="1:24" outlineLevel="2">
      <c r="A1535" s="11"/>
      <c r="B1535" s="11"/>
      <c r="C1535" s="22"/>
      <c r="D1535" s="21"/>
      <c r="E1535" s="3" t="str">
        <f xml:space="preserve">  RCV!E$920</f>
        <v xml:space="preserve">Return on Capital - real (WR) </v>
      </c>
      <c r="F1535" s="3">
        <f xml:space="preserve">  RCV!F$920</f>
        <v>0</v>
      </c>
      <c r="G1535" s="3" t="str">
        <f xml:space="preserve">  RCV!G$920</f>
        <v>£m</v>
      </c>
      <c r="H1535" s="3">
        <f xml:space="preserve">  RCV!H$920</f>
        <v>56.72434254183662</v>
      </c>
      <c r="I1535" s="3">
        <f xml:space="preserve">  RCV!I$920</f>
        <v>0</v>
      </c>
      <c r="J1535" s="3">
        <f xml:space="preserve">  RCV!J$920</f>
        <v>0</v>
      </c>
      <c r="K1535" s="3">
        <f xml:space="preserve">  RCV!K$920</f>
        <v>0</v>
      </c>
      <c r="L1535" s="3">
        <f xml:space="preserve">  RCV!L$920</f>
        <v>0</v>
      </c>
      <c r="M1535" s="3">
        <f xml:space="preserve">  RCV!M$920</f>
        <v>0</v>
      </c>
      <c r="N1535" s="3">
        <f xml:space="preserve">  RCV!N$920</f>
        <v>9.4349839076814508</v>
      </c>
      <c r="O1535" s="3">
        <f xml:space="preserve">  RCV!O$920</f>
        <v>10.466274798778805</v>
      </c>
      <c r="P1535" s="3">
        <f xml:space="preserve">  RCV!P$920</f>
        <v>11.606562724493969</v>
      </c>
      <c r="Q1535" s="3">
        <f xml:space="preserve">  RCV!Q$920</f>
        <v>12.442684843449619</v>
      </c>
      <c r="R1535" s="3">
        <f xml:space="preserve">  RCV!R$920</f>
        <v>12.773836267432779</v>
      </c>
      <c r="S1535" s="3">
        <f xml:space="preserve">  RCV!S$920</f>
        <v>0</v>
      </c>
      <c r="T1535" s="3">
        <f xml:space="preserve">  RCV!T$920</f>
        <v>0</v>
      </c>
      <c r="U1535" s="3">
        <f xml:space="preserve">  RCV!U$920</f>
        <v>0</v>
      </c>
      <c r="V1535" s="3">
        <f xml:space="preserve">  RCV!V$920</f>
        <v>0</v>
      </c>
      <c r="W1535" s="3">
        <f xml:space="preserve">  RCV!W$920</f>
        <v>0</v>
      </c>
      <c r="X1535" s="3">
        <f xml:space="preserve">  RCV!X$920</f>
        <v>0</v>
      </c>
    </row>
    <row r="1536" spans="1:24" outlineLevel="2">
      <c r="A1536" s="11"/>
      <c r="B1536" s="11"/>
      <c r="C1536" s="22"/>
      <c r="D1536" s="21"/>
      <c r="E1536" s="3" t="str">
        <f xml:space="preserve">  RCV!E$921</f>
        <v xml:space="preserve">Return on Capital - real (WN) </v>
      </c>
      <c r="F1536" s="3">
        <f xml:space="preserve">  RCV!F$921</f>
        <v>0</v>
      </c>
      <c r="G1536" s="3" t="str">
        <f xml:space="preserve">  RCV!G$921</f>
        <v>£m</v>
      </c>
      <c r="H1536" s="3">
        <f xml:space="preserve">  RCV!H$921</f>
        <v>796.87996985818177</v>
      </c>
      <c r="I1536" s="3">
        <f xml:space="preserve">  RCV!I$921</f>
        <v>0</v>
      </c>
      <c r="J1536" s="3">
        <f xml:space="preserve">  RCV!J$921</f>
        <v>0</v>
      </c>
      <c r="K1536" s="3">
        <f xml:space="preserve">  RCV!K$921</f>
        <v>0</v>
      </c>
      <c r="L1536" s="3">
        <f xml:space="preserve">  RCV!L$921</f>
        <v>0</v>
      </c>
      <c r="M1536" s="3">
        <f xml:space="preserve">  RCV!M$921</f>
        <v>0</v>
      </c>
      <c r="N1536" s="3">
        <f xml:space="preserve">  RCV!N$921</f>
        <v>144.89562350193486</v>
      </c>
      <c r="O1536" s="3">
        <f xml:space="preserve">  RCV!O$921</f>
        <v>149.38781414584824</v>
      </c>
      <c r="P1536" s="3">
        <f xml:space="preserve">  RCV!P$921</f>
        <v>157.16082988395522</v>
      </c>
      <c r="Q1536" s="3">
        <f xml:space="preserve">  RCV!Q$921</f>
        <v>167.13105838948769</v>
      </c>
      <c r="R1536" s="3">
        <f xml:space="preserve">  RCV!R$921</f>
        <v>178.30464393695564</v>
      </c>
      <c r="S1536" s="3">
        <f xml:space="preserve">  RCV!S$921</f>
        <v>0</v>
      </c>
      <c r="T1536" s="3">
        <f xml:space="preserve">  RCV!T$921</f>
        <v>0</v>
      </c>
      <c r="U1536" s="3">
        <f xml:space="preserve">  RCV!U$921</f>
        <v>0</v>
      </c>
      <c r="V1536" s="3">
        <f xml:space="preserve">  RCV!V$921</f>
        <v>0</v>
      </c>
      <c r="W1536" s="3">
        <f xml:space="preserve">  RCV!W$921</f>
        <v>0</v>
      </c>
      <c r="X1536" s="3">
        <f xml:space="preserve">  RCV!X$921</f>
        <v>0</v>
      </c>
    </row>
    <row r="1537" spans="1:24" outlineLevel="2">
      <c r="A1537" s="11"/>
      <c r="B1537" s="11"/>
      <c r="C1537" s="22"/>
      <c r="D1537" s="21"/>
      <c r="E1537" s="3" t="str">
        <f xml:space="preserve">  RCV!E$922</f>
        <v xml:space="preserve">Return on Capital - real (WWN) </v>
      </c>
      <c r="F1537" s="3">
        <f xml:space="preserve">  RCV!F$922</f>
        <v>0</v>
      </c>
      <c r="G1537" s="3" t="str">
        <f xml:space="preserve">  RCV!G$922</f>
        <v>£m</v>
      </c>
      <c r="H1537" s="3">
        <f xml:space="preserve">  RCV!H$922</f>
        <v>1160.9726464567207</v>
      </c>
      <c r="I1537" s="3">
        <f xml:space="preserve">  RCV!I$922</f>
        <v>0</v>
      </c>
      <c r="J1537" s="3">
        <f xml:space="preserve">  RCV!J$922</f>
        <v>0</v>
      </c>
      <c r="K1537" s="3">
        <f xml:space="preserve">  RCV!K$922</f>
        <v>0</v>
      </c>
      <c r="L1537" s="3">
        <f xml:space="preserve">  RCV!L$922</f>
        <v>0</v>
      </c>
      <c r="M1537" s="3">
        <f xml:space="preserve">  RCV!M$922</f>
        <v>0</v>
      </c>
      <c r="N1537" s="3">
        <f xml:space="preserve">  RCV!N$922</f>
        <v>205.16793465835354</v>
      </c>
      <c r="O1537" s="3">
        <f xml:space="preserve">  RCV!O$922</f>
        <v>215.07645177950837</v>
      </c>
      <c r="P1537" s="3">
        <f xml:space="preserve">  RCV!P$922</f>
        <v>230.64723134223789</v>
      </c>
      <c r="Q1537" s="3">
        <f xml:space="preserve">  RCV!Q$922</f>
        <v>248.42500256420703</v>
      </c>
      <c r="R1537" s="3">
        <f xml:space="preserve">  RCV!R$922</f>
        <v>261.65602611241394</v>
      </c>
      <c r="S1537" s="3">
        <f xml:space="preserve">  RCV!S$922</f>
        <v>0</v>
      </c>
      <c r="T1537" s="3">
        <f xml:space="preserve">  RCV!T$922</f>
        <v>0</v>
      </c>
      <c r="U1537" s="3">
        <f xml:space="preserve">  RCV!U$922</f>
        <v>0</v>
      </c>
      <c r="V1537" s="3">
        <f xml:space="preserve">  RCV!V$922</f>
        <v>0</v>
      </c>
      <c r="W1537" s="3">
        <f xml:space="preserve">  RCV!W$922</f>
        <v>0</v>
      </c>
      <c r="X1537" s="3">
        <f xml:space="preserve">  RCV!X$922</f>
        <v>0</v>
      </c>
    </row>
    <row r="1538" spans="1:24" outlineLevel="2">
      <c r="A1538" s="11"/>
      <c r="B1538" s="11"/>
      <c r="C1538" s="22"/>
      <c r="D1538" s="21"/>
      <c r="E1538" s="3" t="str">
        <f xml:space="preserve">  RCV!E$923</f>
        <v xml:space="preserve">Return on Capital - real (BR) </v>
      </c>
      <c r="F1538" s="3">
        <f xml:space="preserve">  RCV!F$923</f>
        <v>0</v>
      </c>
      <c r="G1538" s="3" t="str">
        <f xml:space="preserve">  RCV!G$923</f>
        <v>£m</v>
      </c>
      <c r="H1538" s="3">
        <f xml:space="preserve">  RCV!H$923</f>
        <v>82.286158701939996</v>
      </c>
      <c r="I1538" s="3">
        <f xml:space="preserve">  RCV!I$923</f>
        <v>0</v>
      </c>
      <c r="J1538" s="3">
        <f xml:space="preserve">  RCV!J$923</f>
        <v>0</v>
      </c>
      <c r="K1538" s="3">
        <f xml:space="preserve">  RCV!K$923</f>
        <v>0</v>
      </c>
      <c r="L1538" s="3">
        <f xml:space="preserve">  RCV!L$923</f>
        <v>0</v>
      </c>
      <c r="M1538" s="3">
        <f xml:space="preserve">  RCV!M$923</f>
        <v>0</v>
      </c>
      <c r="N1538" s="3">
        <f xml:space="preserve">  RCV!N$923</f>
        <v>13.223911797075063</v>
      </c>
      <c r="O1538" s="3">
        <f xml:space="preserve">  RCV!O$923</f>
        <v>14.450786122551159</v>
      </c>
      <c r="P1538" s="3">
        <f xml:space="preserve">  RCV!P$923</f>
        <v>16.51422445545499</v>
      </c>
      <c r="Q1538" s="3">
        <f xml:space="preserve">  RCV!Q$923</f>
        <v>18.456399946430697</v>
      </c>
      <c r="R1538" s="3">
        <f xml:space="preserve">  RCV!R$923</f>
        <v>19.640836380428077</v>
      </c>
      <c r="S1538" s="3">
        <f xml:space="preserve">  RCV!S$923</f>
        <v>0</v>
      </c>
      <c r="T1538" s="3">
        <f xml:space="preserve">  RCV!T$923</f>
        <v>0</v>
      </c>
      <c r="U1538" s="3">
        <f xml:space="preserve">  RCV!U$923</f>
        <v>0</v>
      </c>
      <c r="V1538" s="3">
        <f xml:space="preserve">  RCV!V$923</f>
        <v>0</v>
      </c>
      <c r="W1538" s="3">
        <f xml:space="preserve">  RCV!W$923</f>
        <v>0</v>
      </c>
      <c r="X1538" s="3">
        <f xml:space="preserve">  RCV!X$923</f>
        <v>0</v>
      </c>
    </row>
    <row r="1539" spans="1:24" outlineLevel="2">
      <c r="A1539" s="11"/>
      <c r="B1539" s="11"/>
      <c r="C1539" s="22"/>
      <c r="D1539" s="21"/>
      <c r="E1539" s="3" t="str">
        <f xml:space="preserve">  RCV!E$924</f>
        <v xml:space="preserve">Return on Capital - real (ADDN1) </v>
      </c>
      <c r="F1539" s="3">
        <f xml:space="preserve">  RCV!F$924</f>
        <v>0</v>
      </c>
      <c r="G1539" s="3" t="str">
        <f xml:space="preserve">  RCV!G$924</f>
        <v>£m</v>
      </c>
      <c r="H1539" s="3">
        <f xml:space="preserve">  RCV!H$924</f>
        <v>18.725699193584514</v>
      </c>
      <c r="I1539" s="3">
        <f xml:space="preserve">  RCV!I$924</f>
        <v>0</v>
      </c>
      <c r="J1539" s="3">
        <f xml:space="preserve">  RCV!J$924</f>
        <v>0</v>
      </c>
      <c r="K1539" s="3">
        <f xml:space="preserve">  RCV!K$924</f>
        <v>0</v>
      </c>
      <c r="L1539" s="3">
        <f xml:space="preserve">  RCV!L$924</f>
        <v>0</v>
      </c>
      <c r="M1539" s="3">
        <f xml:space="preserve">  RCV!M$924</f>
        <v>0</v>
      </c>
      <c r="N1539" s="3">
        <f xml:space="preserve">  RCV!N$924</f>
        <v>0.7257437898855017</v>
      </c>
      <c r="O1539" s="3">
        <f xml:space="preserve">  RCV!O$924</f>
        <v>2.3674028408610863</v>
      </c>
      <c r="P1539" s="3">
        <f xml:space="preserve">  RCV!P$924</f>
        <v>4.1803646492656732</v>
      </c>
      <c r="Q1539" s="3">
        <f xml:space="preserve">  RCV!Q$924</f>
        <v>5.5454483866840629</v>
      </c>
      <c r="R1539" s="3">
        <f xml:space="preserve">  RCV!R$924</f>
        <v>5.9067395268881899</v>
      </c>
      <c r="S1539" s="3">
        <f xml:space="preserve">  RCV!S$924</f>
        <v>0</v>
      </c>
      <c r="T1539" s="3">
        <f xml:space="preserve">  RCV!T$924</f>
        <v>0</v>
      </c>
      <c r="U1539" s="3">
        <f xml:space="preserve">  RCV!U$924</f>
        <v>0</v>
      </c>
      <c r="V1539" s="3">
        <f xml:space="preserve">  RCV!V$924</f>
        <v>0</v>
      </c>
      <c r="W1539" s="3">
        <f xml:space="preserve">  RCV!W$924</f>
        <v>0</v>
      </c>
      <c r="X1539" s="3">
        <f xml:space="preserve">  RCV!X$924</f>
        <v>0</v>
      </c>
    </row>
    <row r="1540" spans="1:24" outlineLevel="2">
      <c r="A1540" s="11"/>
      <c r="B1540" s="11"/>
      <c r="C1540" s="22"/>
      <c r="D1540" s="21"/>
      <c r="E1540" s="3" t="str">
        <f xml:space="preserve">  RCV!E$925</f>
        <v xml:space="preserve">Return on Capital - real (ADDN2) </v>
      </c>
      <c r="F1540" s="3">
        <f xml:space="preserve">  RCV!F$925</f>
        <v>0</v>
      </c>
      <c r="G1540" s="3" t="str">
        <f xml:space="preserve">  RCV!G$925</f>
        <v>£m</v>
      </c>
      <c r="H1540" s="3">
        <f xml:space="preserve">  RCV!H$925</f>
        <v>0</v>
      </c>
      <c r="I1540" s="3">
        <f xml:space="preserve">  RCV!I$925</f>
        <v>0</v>
      </c>
      <c r="J1540" s="3">
        <f xml:space="preserve">  RCV!J$925</f>
        <v>0</v>
      </c>
      <c r="K1540" s="3">
        <f xml:space="preserve">  RCV!K$925</f>
        <v>0</v>
      </c>
      <c r="L1540" s="3">
        <f xml:space="preserve">  RCV!L$925</f>
        <v>0</v>
      </c>
      <c r="M1540" s="3">
        <f xml:space="preserve">  RCV!M$925</f>
        <v>0</v>
      </c>
      <c r="N1540" s="3">
        <f xml:space="preserve">  RCV!N$925</f>
        <v>0</v>
      </c>
      <c r="O1540" s="3">
        <f xml:space="preserve">  RCV!O$925</f>
        <v>0</v>
      </c>
      <c r="P1540" s="3">
        <f xml:space="preserve">  RCV!P$925</f>
        <v>0</v>
      </c>
      <c r="Q1540" s="3">
        <f xml:space="preserve">  RCV!Q$925</f>
        <v>0</v>
      </c>
      <c r="R1540" s="3">
        <f xml:space="preserve">  RCV!R$925</f>
        <v>0</v>
      </c>
      <c r="S1540" s="3">
        <f xml:space="preserve">  RCV!S$925</f>
        <v>0</v>
      </c>
      <c r="T1540" s="3">
        <f xml:space="preserve">  RCV!T$925</f>
        <v>0</v>
      </c>
      <c r="U1540" s="3">
        <f xml:space="preserve">  RCV!U$925</f>
        <v>0</v>
      </c>
      <c r="V1540" s="3">
        <f xml:space="preserve">  RCV!V$925</f>
        <v>0</v>
      </c>
      <c r="W1540" s="3">
        <f xml:space="preserve">  RCV!W$925</f>
        <v>0</v>
      </c>
      <c r="X1540" s="3">
        <f xml:space="preserve">  RCV!X$925</f>
        <v>0</v>
      </c>
    </row>
    <row r="1541" spans="1:24" outlineLevel="2">
      <c r="A1541" s="31"/>
      <c r="B1541" s="31"/>
      <c r="C1541" s="45"/>
      <c r="D1541" s="46"/>
      <c r="E1541" s="18" t="s">
        <v>13180</v>
      </c>
      <c r="F1541" s="18"/>
      <c r="G1541" s="18" t="s">
        <v>816</v>
      </c>
      <c r="H1541" s="5">
        <f xml:space="preserve"> SUM( J1541:X1541 )</f>
        <v>18.725699193584514</v>
      </c>
      <c r="I1541" s="18"/>
      <c r="J1541" s="5">
        <f t="shared" ref="J1541:X1541" si="159" xml:space="preserve">   INDEX( J$1535:J$1540,MATCH("*(ADDN1)*", $E$1535:$E$1540,0 ))</f>
        <v>0</v>
      </c>
      <c r="K1541" s="5">
        <f t="shared" si="159"/>
        <v>0</v>
      </c>
      <c r="L1541" s="5">
        <f t="shared" si="159"/>
        <v>0</v>
      </c>
      <c r="M1541" s="5">
        <f t="shared" si="159"/>
        <v>0</v>
      </c>
      <c r="N1541" s="5">
        <f t="shared" si="159"/>
        <v>0.7257437898855017</v>
      </c>
      <c r="O1541" s="5">
        <f t="shared" si="159"/>
        <v>2.3674028408610863</v>
      </c>
      <c r="P1541" s="5">
        <f t="shared" si="159"/>
        <v>4.1803646492656732</v>
      </c>
      <c r="Q1541" s="5">
        <f t="shared" si="159"/>
        <v>5.5454483866840629</v>
      </c>
      <c r="R1541" s="5">
        <f t="shared" si="159"/>
        <v>5.9067395268881899</v>
      </c>
      <c r="S1541" s="5">
        <f t="shared" si="159"/>
        <v>0</v>
      </c>
      <c r="T1541" s="5">
        <f t="shared" si="159"/>
        <v>0</v>
      </c>
      <c r="U1541" s="5">
        <f t="shared" si="159"/>
        <v>0</v>
      </c>
      <c r="V1541" s="5">
        <f t="shared" si="159"/>
        <v>0</v>
      </c>
      <c r="W1541" s="5">
        <f t="shared" si="159"/>
        <v>0</v>
      </c>
      <c r="X1541" s="5">
        <f t="shared" si="159"/>
        <v>0</v>
      </c>
    </row>
    <row r="1542" spans="1:24" outlineLevel="2"/>
    <row r="1543" spans="1:24" outlineLevel="2"/>
    <row r="1544" spans="1:24" outlineLevel="2">
      <c r="B1544" s="81" t="s">
        <v>13181</v>
      </c>
    </row>
    <row r="1545" spans="1:24" outlineLevel="2">
      <c r="A1545" s="11"/>
      <c r="B1545" s="11"/>
      <c r="C1545" s="22"/>
      <c r="D1545" s="21"/>
      <c r="E1545" s="3" t="str">
        <f xml:space="preserve">  'Active inputs'!E$2532</f>
        <v xml:space="preserve">Active - Adjustment to Wholesale revenue requirement - real (WR) </v>
      </c>
      <c r="F1545" s="3">
        <f xml:space="preserve">  'Active inputs'!F$2532</f>
        <v>0</v>
      </c>
      <c r="G1545" s="3" t="str">
        <f xml:space="preserve">  'Active inputs'!G$2532</f>
        <v>£m</v>
      </c>
      <c r="H1545" s="3">
        <f xml:space="preserve">  'Active inputs'!H$2532</f>
        <v>0</v>
      </c>
      <c r="I1545" s="3">
        <f xml:space="preserve">  'Active inputs'!I$2532</f>
        <v>0</v>
      </c>
      <c r="J1545" s="3">
        <f xml:space="preserve">  'Active inputs'!J$2532</f>
        <v>0</v>
      </c>
      <c r="K1545" s="3">
        <f xml:space="preserve">  'Active inputs'!K$2532</f>
        <v>0</v>
      </c>
      <c r="L1545" s="3">
        <f xml:space="preserve">  'Active inputs'!L$2532</f>
        <v>0</v>
      </c>
      <c r="M1545" s="3">
        <f xml:space="preserve">  'Active inputs'!M$2532</f>
        <v>0</v>
      </c>
      <c r="N1545" s="3">
        <f xml:space="preserve">  'Active inputs'!N$2532</f>
        <v>0</v>
      </c>
      <c r="O1545" s="3">
        <f xml:space="preserve">  'Active inputs'!O$2532</f>
        <v>0</v>
      </c>
      <c r="P1545" s="3">
        <f xml:space="preserve">  'Active inputs'!P$2532</f>
        <v>0</v>
      </c>
      <c r="Q1545" s="3">
        <f xml:space="preserve">  'Active inputs'!Q$2532</f>
        <v>0</v>
      </c>
      <c r="R1545" s="3">
        <f xml:space="preserve">  'Active inputs'!R$2532</f>
        <v>0</v>
      </c>
      <c r="S1545" s="3">
        <f xml:space="preserve">  'Active inputs'!S$2532</f>
        <v>0</v>
      </c>
      <c r="T1545" s="3">
        <f xml:space="preserve">  'Active inputs'!T$2532</f>
        <v>0</v>
      </c>
      <c r="U1545" s="3">
        <f xml:space="preserve">  'Active inputs'!U$2532</f>
        <v>0</v>
      </c>
      <c r="V1545" s="3">
        <f xml:space="preserve">  'Active inputs'!V$2532</f>
        <v>0</v>
      </c>
      <c r="W1545" s="3">
        <f xml:space="preserve">  'Active inputs'!W$2532</f>
        <v>0</v>
      </c>
      <c r="X1545" s="3">
        <f xml:space="preserve">  'Active inputs'!X$2532</f>
        <v>0</v>
      </c>
    </row>
    <row r="1546" spans="1:24" outlineLevel="2">
      <c r="A1546" s="11"/>
      <c r="B1546" s="11"/>
      <c r="C1546" s="22"/>
      <c r="D1546" s="21"/>
      <c r="E1546" s="3" t="str">
        <f xml:space="preserve">  'Active inputs'!E$2533</f>
        <v xml:space="preserve">Active - Adjustment to Wholesale revenue requirement - real (WN) </v>
      </c>
      <c r="F1546" s="3">
        <f xml:space="preserve">  'Active inputs'!F$2533</f>
        <v>0</v>
      </c>
      <c r="G1546" s="3" t="str">
        <f xml:space="preserve">  'Active inputs'!G$2533</f>
        <v>£m</v>
      </c>
      <c r="H1546" s="3">
        <f xml:space="preserve">  'Active inputs'!H$2533</f>
        <v>0</v>
      </c>
      <c r="I1546" s="3">
        <f xml:space="preserve">  'Active inputs'!I$2533</f>
        <v>0</v>
      </c>
      <c r="J1546" s="3">
        <f xml:space="preserve">  'Active inputs'!J$2533</f>
        <v>0</v>
      </c>
      <c r="K1546" s="3">
        <f xml:space="preserve">  'Active inputs'!K$2533</f>
        <v>0</v>
      </c>
      <c r="L1546" s="3">
        <f xml:space="preserve">  'Active inputs'!L$2533</f>
        <v>0</v>
      </c>
      <c r="M1546" s="3">
        <f xml:space="preserve">  'Active inputs'!M$2533</f>
        <v>0</v>
      </c>
      <c r="N1546" s="3">
        <f xml:space="preserve">  'Active inputs'!N$2533</f>
        <v>0</v>
      </c>
      <c r="O1546" s="3">
        <f xml:space="preserve">  'Active inputs'!O$2533</f>
        <v>0</v>
      </c>
      <c r="P1546" s="3">
        <f xml:space="preserve">  'Active inputs'!P$2533</f>
        <v>0</v>
      </c>
      <c r="Q1546" s="3">
        <f xml:space="preserve">  'Active inputs'!Q$2533</f>
        <v>0</v>
      </c>
      <c r="R1546" s="3">
        <f xml:space="preserve">  'Active inputs'!R$2533</f>
        <v>0</v>
      </c>
      <c r="S1546" s="3">
        <f xml:space="preserve">  'Active inputs'!S$2533</f>
        <v>0</v>
      </c>
      <c r="T1546" s="3">
        <f xml:space="preserve">  'Active inputs'!T$2533</f>
        <v>0</v>
      </c>
      <c r="U1546" s="3">
        <f xml:space="preserve">  'Active inputs'!U$2533</f>
        <v>0</v>
      </c>
      <c r="V1546" s="3">
        <f xml:space="preserve">  'Active inputs'!V$2533</f>
        <v>0</v>
      </c>
      <c r="W1546" s="3">
        <f xml:space="preserve">  'Active inputs'!W$2533</f>
        <v>0</v>
      </c>
      <c r="X1546" s="3">
        <f xml:space="preserve">  'Active inputs'!X$2533</f>
        <v>0</v>
      </c>
    </row>
    <row r="1547" spans="1:24" outlineLevel="2">
      <c r="A1547" s="11"/>
      <c r="B1547" s="11"/>
      <c r="C1547" s="22"/>
      <c r="D1547" s="21"/>
      <c r="E1547" s="3" t="str">
        <f xml:space="preserve">  'Active inputs'!E$2534</f>
        <v xml:space="preserve">Active - Adjustment to Wholesale revenue requirement - real (WWN) </v>
      </c>
      <c r="F1547" s="3">
        <f xml:space="preserve">  'Active inputs'!F$2534</f>
        <v>0</v>
      </c>
      <c r="G1547" s="3" t="str">
        <f xml:space="preserve">  'Active inputs'!G$2534</f>
        <v>£m</v>
      </c>
      <c r="H1547" s="3">
        <f xml:space="preserve">  'Active inputs'!H$2534</f>
        <v>0</v>
      </c>
      <c r="I1547" s="3">
        <f xml:space="preserve">  'Active inputs'!I$2534</f>
        <v>0</v>
      </c>
      <c r="J1547" s="3">
        <f xml:space="preserve">  'Active inputs'!J$2534</f>
        <v>0</v>
      </c>
      <c r="K1547" s="3">
        <f xml:space="preserve">  'Active inputs'!K$2534</f>
        <v>0</v>
      </c>
      <c r="L1547" s="3">
        <f xml:space="preserve">  'Active inputs'!L$2534</f>
        <v>0</v>
      </c>
      <c r="M1547" s="3">
        <f xml:space="preserve">  'Active inputs'!M$2534</f>
        <v>0</v>
      </c>
      <c r="N1547" s="3">
        <f xml:space="preserve">  'Active inputs'!N$2534</f>
        <v>0</v>
      </c>
      <c r="O1547" s="3">
        <f xml:space="preserve">  'Active inputs'!O$2534</f>
        <v>0</v>
      </c>
      <c r="P1547" s="3">
        <f xml:space="preserve">  'Active inputs'!P$2534</f>
        <v>0</v>
      </c>
      <c r="Q1547" s="3">
        <f xml:space="preserve">  'Active inputs'!Q$2534</f>
        <v>0</v>
      </c>
      <c r="R1547" s="3">
        <f xml:space="preserve">  'Active inputs'!R$2534</f>
        <v>0</v>
      </c>
      <c r="S1547" s="3">
        <f xml:space="preserve">  'Active inputs'!S$2534</f>
        <v>0</v>
      </c>
      <c r="T1547" s="3">
        <f xml:space="preserve">  'Active inputs'!T$2534</f>
        <v>0</v>
      </c>
      <c r="U1547" s="3">
        <f xml:space="preserve">  'Active inputs'!U$2534</f>
        <v>0</v>
      </c>
      <c r="V1547" s="3">
        <f xml:space="preserve">  'Active inputs'!V$2534</f>
        <v>0</v>
      </c>
      <c r="W1547" s="3">
        <f xml:space="preserve">  'Active inputs'!W$2534</f>
        <v>0</v>
      </c>
      <c r="X1547" s="3">
        <f xml:space="preserve">  'Active inputs'!X$2534</f>
        <v>0</v>
      </c>
    </row>
    <row r="1548" spans="1:24" outlineLevel="2">
      <c r="A1548" s="11"/>
      <c r="B1548" s="11"/>
      <c r="C1548" s="22"/>
      <c r="D1548" s="21"/>
      <c r="E1548" s="3" t="str">
        <f xml:space="preserve">  'Active inputs'!E$2535</f>
        <v xml:space="preserve">Active - Adjustment to Wholesale revenue requirement - real (BR) </v>
      </c>
      <c r="F1548" s="3">
        <f xml:space="preserve">  'Active inputs'!F$2535</f>
        <v>0</v>
      </c>
      <c r="G1548" s="3" t="str">
        <f xml:space="preserve">  'Active inputs'!G$2535</f>
        <v>£m</v>
      </c>
      <c r="H1548" s="3">
        <f xml:space="preserve">  'Active inputs'!H$2535</f>
        <v>0</v>
      </c>
      <c r="I1548" s="3">
        <f xml:space="preserve">  'Active inputs'!I$2535</f>
        <v>0</v>
      </c>
      <c r="J1548" s="3">
        <f xml:space="preserve">  'Active inputs'!J$2535</f>
        <v>0</v>
      </c>
      <c r="K1548" s="3">
        <f xml:space="preserve">  'Active inputs'!K$2535</f>
        <v>0</v>
      </c>
      <c r="L1548" s="3">
        <f xml:space="preserve">  'Active inputs'!L$2535</f>
        <v>0</v>
      </c>
      <c r="M1548" s="3">
        <f xml:space="preserve">  'Active inputs'!M$2535</f>
        <v>0</v>
      </c>
      <c r="N1548" s="3">
        <f xml:space="preserve">  'Active inputs'!N$2535</f>
        <v>0</v>
      </c>
      <c r="O1548" s="3">
        <f xml:space="preserve">  'Active inputs'!O$2535</f>
        <v>0</v>
      </c>
      <c r="P1548" s="3">
        <f xml:space="preserve">  'Active inputs'!P$2535</f>
        <v>0</v>
      </c>
      <c r="Q1548" s="3">
        <f xml:space="preserve">  'Active inputs'!Q$2535</f>
        <v>0</v>
      </c>
      <c r="R1548" s="3">
        <f xml:space="preserve">  'Active inputs'!R$2535</f>
        <v>0</v>
      </c>
      <c r="S1548" s="3">
        <f xml:space="preserve">  'Active inputs'!S$2535</f>
        <v>0</v>
      </c>
      <c r="T1548" s="3">
        <f xml:space="preserve">  'Active inputs'!T$2535</f>
        <v>0</v>
      </c>
      <c r="U1548" s="3">
        <f xml:space="preserve">  'Active inputs'!U$2535</f>
        <v>0</v>
      </c>
      <c r="V1548" s="3">
        <f xml:space="preserve">  'Active inputs'!V$2535</f>
        <v>0</v>
      </c>
      <c r="W1548" s="3">
        <f xml:space="preserve">  'Active inputs'!W$2535</f>
        <v>0</v>
      </c>
      <c r="X1548" s="3">
        <f xml:space="preserve">  'Active inputs'!X$2535</f>
        <v>0</v>
      </c>
    </row>
    <row r="1549" spans="1:24" outlineLevel="2">
      <c r="A1549" s="11"/>
      <c r="B1549" s="11"/>
      <c r="C1549" s="22"/>
      <c r="D1549" s="21"/>
      <c r="E1549" s="3" t="str">
        <f xml:space="preserve">  'Active inputs'!E$2536</f>
        <v xml:space="preserve">Active - Adjustment to Wholesale revenue requirement - real (ADDN1) </v>
      </c>
      <c r="F1549" s="3">
        <f xml:space="preserve">  'Active inputs'!F$2536</f>
        <v>0</v>
      </c>
      <c r="G1549" s="3" t="str">
        <f xml:space="preserve">  'Active inputs'!G$2536</f>
        <v>£m</v>
      </c>
      <c r="H1549" s="3">
        <f xml:space="preserve">  'Active inputs'!H$2536</f>
        <v>0</v>
      </c>
      <c r="I1549" s="3">
        <f xml:space="preserve">  'Active inputs'!I$2536</f>
        <v>0</v>
      </c>
      <c r="J1549" s="3">
        <f xml:space="preserve">  'Active inputs'!J$2536</f>
        <v>0</v>
      </c>
      <c r="K1549" s="3">
        <f xml:space="preserve">  'Active inputs'!K$2536</f>
        <v>0</v>
      </c>
      <c r="L1549" s="3">
        <f xml:space="preserve">  'Active inputs'!L$2536</f>
        <v>0</v>
      </c>
      <c r="M1549" s="3">
        <f xml:space="preserve">  'Active inputs'!M$2536</f>
        <v>0</v>
      </c>
      <c r="N1549" s="3">
        <f xml:space="preserve">  'Active inputs'!N$2536</f>
        <v>0</v>
      </c>
      <c r="O1549" s="3">
        <f xml:space="preserve">  'Active inputs'!O$2536</f>
        <v>0</v>
      </c>
      <c r="P1549" s="3">
        <f xml:space="preserve">  'Active inputs'!P$2536</f>
        <v>0</v>
      </c>
      <c r="Q1549" s="3">
        <f xml:space="preserve">  'Active inputs'!Q$2536</f>
        <v>0</v>
      </c>
      <c r="R1549" s="3">
        <f xml:space="preserve">  'Active inputs'!R$2536</f>
        <v>0</v>
      </c>
      <c r="S1549" s="3">
        <f xml:space="preserve">  'Active inputs'!S$2536</f>
        <v>0</v>
      </c>
      <c r="T1549" s="3">
        <f xml:space="preserve">  'Active inputs'!T$2536</f>
        <v>0</v>
      </c>
      <c r="U1549" s="3">
        <f xml:space="preserve">  'Active inputs'!U$2536</f>
        <v>0</v>
      </c>
      <c r="V1549" s="3">
        <f xml:space="preserve">  'Active inputs'!V$2536</f>
        <v>0</v>
      </c>
      <c r="W1549" s="3">
        <f xml:space="preserve">  'Active inputs'!W$2536</f>
        <v>0</v>
      </c>
      <c r="X1549" s="3">
        <f xml:space="preserve">  'Active inputs'!X$2536</f>
        <v>0</v>
      </c>
    </row>
    <row r="1550" spans="1:24" outlineLevel="2">
      <c r="A1550" s="11"/>
      <c r="B1550" s="11"/>
      <c r="C1550" s="22"/>
      <c r="D1550" s="21"/>
      <c r="E1550" s="3" t="str">
        <f xml:space="preserve">  'Active inputs'!E$2537</f>
        <v xml:space="preserve">Active - Adjustment to Wholesale revenue requirement - real (ADDN2) </v>
      </c>
      <c r="F1550" s="3">
        <f xml:space="preserve">  'Active inputs'!F$2537</f>
        <v>0</v>
      </c>
      <c r="G1550" s="3" t="str">
        <f xml:space="preserve">  'Active inputs'!G$2537</f>
        <v>£m</v>
      </c>
      <c r="H1550" s="3">
        <f xml:space="preserve">  'Active inputs'!H$2537</f>
        <v>0</v>
      </c>
      <c r="I1550" s="3">
        <f xml:space="preserve">  'Active inputs'!I$2537</f>
        <v>0</v>
      </c>
      <c r="J1550" s="3">
        <f xml:space="preserve">  'Active inputs'!J$2537</f>
        <v>0</v>
      </c>
      <c r="K1550" s="3">
        <f xml:space="preserve">  'Active inputs'!K$2537</f>
        <v>0</v>
      </c>
      <c r="L1550" s="3">
        <f xml:space="preserve">  'Active inputs'!L$2537</f>
        <v>0</v>
      </c>
      <c r="M1550" s="3">
        <f xml:space="preserve">  'Active inputs'!M$2537</f>
        <v>0</v>
      </c>
      <c r="N1550" s="3">
        <f xml:space="preserve">  'Active inputs'!N$2537</f>
        <v>0</v>
      </c>
      <c r="O1550" s="3">
        <f xml:space="preserve">  'Active inputs'!O$2537</f>
        <v>0</v>
      </c>
      <c r="P1550" s="3">
        <f xml:space="preserve">  'Active inputs'!P$2537</f>
        <v>0</v>
      </c>
      <c r="Q1550" s="3">
        <f xml:space="preserve">  'Active inputs'!Q$2537</f>
        <v>0</v>
      </c>
      <c r="R1550" s="3">
        <f xml:space="preserve">  'Active inputs'!R$2537</f>
        <v>0</v>
      </c>
      <c r="S1550" s="3">
        <f xml:space="preserve">  'Active inputs'!S$2537</f>
        <v>0</v>
      </c>
      <c r="T1550" s="3">
        <f xml:space="preserve">  'Active inputs'!T$2537</f>
        <v>0</v>
      </c>
      <c r="U1550" s="3">
        <f xml:space="preserve">  'Active inputs'!U$2537</f>
        <v>0</v>
      </c>
      <c r="V1550" s="3">
        <f xml:space="preserve">  'Active inputs'!V$2537</f>
        <v>0</v>
      </c>
      <c r="W1550" s="3">
        <f xml:space="preserve">  'Active inputs'!W$2537</f>
        <v>0</v>
      </c>
      <c r="X1550" s="3">
        <f xml:space="preserve">  'Active inputs'!X$2537</f>
        <v>0</v>
      </c>
    </row>
    <row r="1551" spans="1:24" outlineLevel="2">
      <c r="A1551" s="31"/>
      <c r="B1551" s="31"/>
      <c r="C1551" s="45"/>
      <c r="D1551" s="46"/>
      <c r="E1551" s="18" t="s">
        <v>13181</v>
      </c>
      <c r="F1551" s="18"/>
      <c r="G1551" s="18" t="s">
        <v>816</v>
      </c>
      <c r="H1551" s="5">
        <f xml:space="preserve"> SUM( J1551:X1551 )</f>
        <v>0</v>
      </c>
      <c r="I1551" s="18"/>
      <c r="J1551" s="5">
        <f t="shared" ref="J1551:X1551" si="160" xml:space="preserve">   INDEX( J$1545:J$1550,MATCH("*(ADDN1)*", $E$1545:$E$1550,0 ))</f>
        <v>0</v>
      </c>
      <c r="K1551" s="5">
        <f t="shared" si="160"/>
        <v>0</v>
      </c>
      <c r="L1551" s="5">
        <f t="shared" si="160"/>
        <v>0</v>
      </c>
      <c r="M1551" s="5">
        <f t="shared" si="160"/>
        <v>0</v>
      </c>
      <c r="N1551" s="5">
        <f t="shared" si="160"/>
        <v>0</v>
      </c>
      <c r="O1551" s="5">
        <f t="shared" si="160"/>
        <v>0</v>
      </c>
      <c r="P1551" s="5">
        <f t="shared" si="160"/>
        <v>0</v>
      </c>
      <c r="Q1551" s="5">
        <f t="shared" si="160"/>
        <v>0</v>
      </c>
      <c r="R1551" s="5">
        <f t="shared" si="160"/>
        <v>0</v>
      </c>
      <c r="S1551" s="5">
        <f t="shared" si="160"/>
        <v>0</v>
      </c>
      <c r="T1551" s="5">
        <f t="shared" si="160"/>
        <v>0</v>
      </c>
      <c r="U1551" s="5">
        <f t="shared" si="160"/>
        <v>0</v>
      </c>
      <c r="V1551" s="5">
        <f t="shared" si="160"/>
        <v>0</v>
      </c>
      <c r="W1551" s="5">
        <f t="shared" si="160"/>
        <v>0</v>
      </c>
      <c r="X1551" s="5">
        <f t="shared" si="160"/>
        <v>0</v>
      </c>
    </row>
    <row r="1552" spans="1:24" outlineLevel="2"/>
    <row r="1553" spans="1:24" outlineLevel="2"/>
    <row r="1554" spans="1:24" outlineLevel="2">
      <c r="B1554" s="81" t="s">
        <v>13182</v>
      </c>
    </row>
    <row r="1555" spans="1:24" outlineLevel="2">
      <c r="A1555" s="11"/>
      <c r="B1555" s="11"/>
      <c r="C1555" s="22"/>
      <c r="D1555" s="21"/>
      <c r="E1555" s="3" t="str">
        <f xml:space="preserve">  'Other revenue'!E$157</f>
        <v xml:space="preserve">Operating Income - real (WR) </v>
      </c>
      <c r="F1555" s="3">
        <f xml:space="preserve">  'Other revenue'!F$157</f>
        <v>0</v>
      </c>
      <c r="G1555" s="3" t="str">
        <f xml:space="preserve">  'Other revenue'!G$157</f>
        <v>£m</v>
      </c>
      <c r="H1555" s="3">
        <f xml:space="preserve">  'Other revenue'!H$157</f>
        <v>0</v>
      </c>
      <c r="I1555" s="3">
        <f xml:space="preserve">  'Other revenue'!I$157</f>
        <v>0</v>
      </c>
      <c r="J1555" s="3">
        <f xml:space="preserve">  'Other revenue'!J$157</f>
        <v>0</v>
      </c>
      <c r="K1555" s="3">
        <f xml:space="preserve">  'Other revenue'!K$157</f>
        <v>0</v>
      </c>
      <c r="L1555" s="3">
        <f xml:space="preserve">  'Other revenue'!L$157</f>
        <v>0</v>
      </c>
      <c r="M1555" s="3">
        <f xml:space="preserve">  'Other revenue'!M$157</f>
        <v>0</v>
      </c>
      <c r="N1555" s="3">
        <f xml:space="preserve">  'Other revenue'!N$157</f>
        <v>0</v>
      </c>
      <c r="O1555" s="3">
        <f xml:space="preserve">  'Other revenue'!O$157</f>
        <v>0</v>
      </c>
      <c r="P1555" s="3">
        <f xml:space="preserve">  'Other revenue'!P$157</f>
        <v>0</v>
      </c>
      <c r="Q1555" s="3">
        <f xml:space="preserve">  'Other revenue'!Q$157</f>
        <v>0</v>
      </c>
      <c r="R1555" s="3">
        <f xml:space="preserve">  'Other revenue'!R$157</f>
        <v>0</v>
      </c>
      <c r="S1555" s="3">
        <f xml:space="preserve">  'Other revenue'!S$157</f>
        <v>0</v>
      </c>
      <c r="T1555" s="3">
        <f xml:space="preserve">  'Other revenue'!T$157</f>
        <v>0</v>
      </c>
      <c r="U1555" s="3">
        <f xml:space="preserve">  'Other revenue'!U$157</f>
        <v>0</v>
      </c>
      <c r="V1555" s="3">
        <f xml:space="preserve">  'Other revenue'!V$157</f>
        <v>0</v>
      </c>
      <c r="W1555" s="3">
        <f xml:space="preserve">  'Other revenue'!W$157</f>
        <v>0</v>
      </c>
      <c r="X1555" s="3">
        <f xml:space="preserve">  'Other revenue'!X$157</f>
        <v>0</v>
      </c>
    </row>
    <row r="1556" spans="1:24" outlineLevel="2">
      <c r="A1556" s="11"/>
      <c r="B1556" s="11"/>
      <c r="C1556" s="22"/>
      <c r="D1556" s="21"/>
      <c r="E1556" s="3" t="str">
        <f xml:space="preserve">  'Other revenue'!E$158</f>
        <v xml:space="preserve">Operating Income - real (WN) </v>
      </c>
      <c r="F1556" s="3">
        <f xml:space="preserve">  'Other revenue'!F$158</f>
        <v>0</v>
      </c>
      <c r="G1556" s="3" t="str">
        <f xml:space="preserve">  'Other revenue'!G$158</f>
        <v>£m</v>
      </c>
      <c r="H1556" s="3">
        <f xml:space="preserve">  'Other revenue'!H$158</f>
        <v>0</v>
      </c>
      <c r="I1556" s="3">
        <f xml:space="preserve">  'Other revenue'!I$158</f>
        <v>0</v>
      </c>
      <c r="J1556" s="3">
        <f xml:space="preserve">  'Other revenue'!J$158</f>
        <v>0</v>
      </c>
      <c r="K1556" s="3">
        <f xml:space="preserve">  'Other revenue'!K$158</f>
        <v>0</v>
      </c>
      <c r="L1556" s="3">
        <f xml:space="preserve">  'Other revenue'!L$158</f>
        <v>0</v>
      </c>
      <c r="M1556" s="3">
        <f xml:space="preserve">  'Other revenue'!M$158</f>
        <v>0</v>
      </c>
      <c r="N1556" s="3">
        <f xml:space="preserve">  'Other revenue'!N$158</f>
        <v>0</v>
      </c>
      <c r="O1556" s="3">
        <f xml:space="preserve">  'Other revenue'!O$158</f>
        <v>0</v>
      </c>
      <c r="P1556" s="3">
        <f xml:space="preserve">  'Other revenue'!P$158</f>
        <v>0</v>
      </c>
      <c r="Q1556" s="3">
        <f xml:space="preserve">  'Other revenue'!Q$158</f>
        <v>0</v>
      </c>
      <c r="R1556" s="3">
        <f xml:space="preserve">  'Other revenue'!R$158</f>
        <v>0</v>
      </c>
      <c r="S1556" s="3">
        <f xml:space="preserve">  'Other revenue'!S$158</f>
        <v>0</v>
      </c>
      <c r="T1556" s="3">
        <f xml:space="preserve">  'Other revenue'!T$158</f>
        <v>0</v>
      </c>
      <c r="U1556" s="3">
        <f xml:space="preserve">  'Other revenue'!U$158</f>
        <v>0</v>
      </c>
      <c r="V1556" s="3">
        <f xml:space="preserve">  'Other revenue'!V$158</f>
        <v>0</v>
      </c>
      <c r="W1556" s="3">
        <f xml:space="preserve">  'Other revenue'!W$158</f>
        <v>0</v>
      </c>
      <c r="X1556" s="3">
        <f xml:space="preserve">  'Other revenue'!X$158</f>
        <v>0</v>
      </c>
    </row>
    <row r="1557" spans="1:24" outlineLevel="2">
      <c r="A1557" s="11"/>
      <c r="B1557" s="11"/>
      <c r="C1557" s="22"/>
      <c r="D1557" s="21"/>
      <c r="E1557" s="3" t="str">
        <f xml:space="preserve">  'Other revenue'!E$159</f>
        <v xml:space="preserve">Operating Income - real (WWN) </v>
      </c>
      <c r="F1557" s="3">
        <f xml:space="preserve">  'Other revenue'!F$159</f>
        <v>0</v>
      </c>
      <c r="G1557" s="3" t="str">
        <f xml:space="preserve">  'Other revenue'!G$159</f>
        <v>£m</v>
      </c>
      <c r="H1557" s="3">
        <f xml:space="preserve">  'Other revenue'!H$159</f>
        <v>0</v>
      </c>
      <c r="I1557" s="3">
        <f xml:space="preserve">  'Other revenue'!I$159</f>
        <v>0</v>
      </c>
      <c r="J1557" s="3">
        <f xml:space="preserve">  'Other revenue'!J$159</f>
        <v>0</v>
      </c>
      <c r="K1557" s="3">
        <f xml:space="preserve">  'Other revenue'!K$159</f>
        <v>0</v>
      </c>
      <c r="L1557" s="3">
        <f xml:space="preserve">  'Other revenue'!L$159</f>
        <v>0</v>
      </c>
      <c r="M1557" s="3">
        <f xml:space="preserve">  'Other revenue'!M$159</f>
        <v>0</v>
      </c>
      <c r="N1557" s="3">
        <f xml:space="preserve">  'Other revenue'!N$159</f>
        <v>0</v>
      </c>
      <c r="O1557" s="3">
        <f xml:space="preserve">  'Other revenue'!O$159</f>
        <v>0</v>
      </c>
      <c r="P1557" s="3">
        <f xml:space="preserve">  'Other revenue'!P$159</f>
        <v>0</v>
      </c>
      <c r="Q1557" s="3">
        <f xml:space="preserve">  'Other revenue'!Q$159</f>
        <v>0</v>
      </c>
      <c r="R1557" s="3">
        <f xml:space="preserve">  'Other revenue'!R$159</f>
        <v>0</v>
      </c>
      <c r="S1557" s="3">
        <f xml:space="preserve">  'Other revenue'!S$159</f>
        <v>0</v>
      </c>
      <c r="T1557" s="3">
        <f xml:space="preserve">  'Other revenue'!T$159</f>
        <v>0</v>
      </c>
      <c r="U1557" s="3">
        <f xml:space="preserve">  'Other revenue'!U$159</f>
        <v>0</v>
      </c>
      <c r="V1557" s="3">
        <f xml:space="preserve">  'Other revenue'!V$159</f>
        <v>0</v>
      </c>
      <c r="W1557" s="3">
        <f xml:space="preserve">  'Other revenue'!W$159</f>
        <v>0</v>
      </c>
      <c r="X1557" s="3">
        <f xml:space="preserve">  'Other revenue'!X$159</f>
        <v>0</v>
      </c>
    </row>
    <row r="1558" spans="1:24" outlineLevel="2">
      <c r="A1558" s="11"/>
      <c r="B1558" s="11"/>
      <c r="C1558" s="22"/>
      <c r="D1558" s="21"/>
      <c r="E1558" s="3" t="str">
        <f xml:space="preserve">  'Other revenue'!E$160</f>
        <v xml:space="preserve">Operating Income - real (BR) </v>
      </c>
      <c r="F1558" s="3">
        <f xml:space="preserve">  'Other revenue'!F$160</f>
        <v>0</v>
      </c>
      <c r="G1558" s="3" t="str">
        <f xml:space="preserve">  'Other revenue'!G$160</f>
        <v>£m</v>
      </c>
      <c r="H1558" s="3">
        <f xml:space="preserve">  'Other revenue'!H$160</f>
        <v>0</v>
      </c>
      <c r="I1558" s="3">
        <f xml:space="preserve">  'Other revenue'!I$160</f>
        <v>0</v>
      </c>
      <c r="J1558" s="3">
        <f xml:space="preserve">  'Other revenue'!J$160</f>
        <v>0</v>
      </c>
      <c r="K1558" s="3">
        <f xml:space="preserve">  'Other revenue'!K$160</f>
        <v>0</v>
      </c>
      <c r="L1558" s="3">
        <f xml:space="preserve">  'Other revenue'!L$160</f>
        <v>0</v>
      </c>
      <c r="M1558" s="3">
        <f xml:space="preserve">  'Other revenue'!M$160</f>
        <v>0</v>
      </c>
      <c r="N1558" s="3">
        <f xml:space="preserve">  'Other revenue'!N$160</f>
        <v>0</v>
      </c>
      <c r="O1558" s="3">
        <f xml:space="preserve">  'Other revenue'!O$160</f>
        <v>0</v>
      </c>
      <c r="P1558" s="3">
        <f xml:space="preserve">  'Other revenue'!P$160</f>
        <v>0</v>
      </c>
      <c r="Q1558" s="3">
        <f xml:space="preserve">  'Other revenue'!Q$160</f>
        <v>0</v>
      </c>
      <c r="R1558" s="3">
        <f xml:space="preserve">  'Other revenue'!R$160</f>
        <v>0</v>
      </c>
      <c r="S1558" s="3">
        <f xml:space="preserve">  'Other revenue'!S$160</f>
        <v>0</v>
      </c>
      <c r="T1558" s="3">
        <f xml:space="preserve">  'Other revenue'!T$160</f>
        <v>0</v>
      </c>
      <c r="U1558" s="3">
        <f xml:space="preserve">  'Other revenue'!U$160</f>
        <v>0</v>
      </c>
      <c r="V1558" s="3">
        <f xml:space="preserve">  'Other revenue'!V$160</f>
        <v>0</v>
      </c>
      <c r="W1558" s="3">
        <f xml:space="preserve">  'Other revenue'!W$160</f>
        <v>0</v>
      </c>
      <c r="X1558" s="3">
        <f xml:space="preserve">  'Other revenue'!X$160</f>
        <v>0</v>
      </c>
    </row>
    <row r="1559" spans="1:24" outlineLevel="2">
      <c r="A1559" s="11"/>
      <c r="B1559" s="11"/>
      <c r="C1559" s="22"/>
      <c r="D1559" s="21"/>
      <c r="E1559" s="3" t="str">
        <f xml:space="preserve">  'Other revenue'!E$161</f>
        <v xml:space="preserve">Operating Income - real (ADDN1) </v>
      </c>
      <c r="F1559" s="3">
        <f xml:space="preserve">  'Other revenue'!F$161</f>
        <v>0</v>
      </c>
      <c r="G1559" s="3" t="str">
        <f xml:space="preserve">  'Other revenue'!G$161</f>
        <v>£m</v>
      </c>
      <c r="H1559" s="3">
        <f xml:space="preserve">  'Other revenue'!H$161</f>
        <v>0</v>
      </c>
      <c r="I1559" s="3">
        <f xml:space="preserve">  'Other revenue'!I$161</f>
        <v>0</v>
      </c>
      <c r="J1559" s="3">
        <f xml:space="preserve">  'Other revenue'!J$161</f>
        <v>0</v>
      </c>
      <c r="K1559" s="3">
        <f xml:space="preserve">  'Other revenue'!K$161</f>
        <v>0</v>
      </c>
      <c r="L1559" s="3">
        <f xml:space="preserve">  'Other revenue'!L$161</f>
        <v>0</v>
      </c>
      <c r="M1559" s="3">
        <f xml:space="preserve">  'Other revenue'!M$161</f>
        <v>0</v>
      </c>
      <c r="N1559" s="3">
        <f xml:space="preserve">  'Other revenue'!N$161</f>
        <v>0</v>
      </c>
      <c r="O1559" s="3">
        <f xml:space="preserve">  'Other revenue'!O$161</f>
        <v>0</v>
      </c>
      <c r="P1559" s="3">
        <f xml:space="preserve">  'Other revenue'!P$161</f>
        <v>0</v>
      </c>
      <c r="Q1559" s="3">
        <f xml:space="preserve">  'Other revenue'!Q$161</f>
        <v>0</v>
      </c>
      <c r="R1559" s="3">
        <f xml:space="preserve">  'Other revenue'!R$161</f>
        <v>0</v>
      </c>
      <c r="S1559" s="3">
        <f xml:space="preserve">  'Other revenue'!S$161</f>
        <v>0</v>
      </c>
      <c r="T1559" s="3">
        <f xml:space="preserve">  'Other revenue'!T$161</f>
        <v>0</v>
      </c>
      <c r="U1559" s="3">
        <f xml:space="preserve">  'Other revenue'!U$161</f>
        <v>0</v>
      </c>
      <c r="V1559" s="3">
        <f xml:space="preserve">  'Other revenue'!V$161</f>
        <v>0</v>
      </c>
      <c r="W1559" s="3">
        <f xml:space="preserve">  'Other revenue'!W$161</f>
        <v>0</v>
      </c>
      <c r="X1559" s="3">
        <f xml:space="preserve">  'Other revenue'!X$161</f>
        <v>0</v>
      </c>
    </row>
    <row r="1560" spans="1:24" outlineLevel="2">
      <c r="A1560" s="11"/>
      <c r="B1560" s="11"/>
      <c r="C1560" s="22"/>
      <c r="D1560" s="21"/>
      <c r="E1560" s="3" t="str">
        <f xml:space="preserve">  'Other revenue'!E$162</f>
        <v xml:space="preserve">Operating Income - real (ADDN2) </v>
      </c>
      <c r="F1560" s="3">
        <f xml:space="preserve">  'Other revenue'!F$162</f>
        <v>0</v>
      </c>
      <c r="G1560" s="3" t="str">
        <f xml:space="preserve">  'Other revenue'!G$162</f>
        <v>£m</v>
      </c>
      <c r="H1560" s="3">
        <f xml:space="preserve">  'Other revenue'!H$162</f>
        <v>0</v>
      </c>
      <c r="I1560" s="3">
        <f xml:space="preserve">  'Other revenue'!I$162</f>
        <v>0</v>
      </c>
      <c r="J1560" s="3">
        <f xml:space="preserve">  'Other revenue'!J$162</f>
        <v>0</v>
      </c>
      <c r="K1560" s="3">
        <f xml:space="preserve">  'Other revenue'!K$162</f>
        <v>0</v>
      </c>
      <c r="L1560" s="3">
        <f xml:space="preserve">  'Other revenue'!L$162</f>
        <v>0</v>
      </c>
      <c r="M1560" s="3">
        <f xml:space="preserve">  'Other revenue'!M$162</f>
        <v>0</v>
      </c>
      <c r="N1560" s="3">
        <f xml:space="preserve">  'Other revenue'!N$162</f>
        <v>0</v>
      </c>
      <c r="O1560" s="3">
        <f xml:space="preserve">  'Other revenue'!O$162</f>
        <v>0</v>
      </c>
      <c r="P1560" s="3">
        <f xml:space="preserve">  'Other revenue'!P$162</f>
        <v>0</v>
      </c>
      <c r="Q1560" s="3">
        <f xml:space="preserve">  'Other revenue'!Q$162</f>
        <v>0</v>
      </c>
      <c r="R1560" s="3">
        <f xml:space="preserve">  'Other revenue'!R$162</f>
        <v>0</v>
      </c>
      <c r="S1560" s="3">
        <f xml:space="preserve">  'Other revenue'!S$162</f>
        <v>0</v>
      </c>
      <c r="T1560" s="3">
        <f xml:space="preserve">  'Other revenue'!T$162</f>
        <v>0</v>
      </c>
      <c r="U1560" s="3">
        <f xml:space="preserve">  'Other revenue'!U$162</f>
        <v>0</v>
      </c>
      <c r="V1560" s="3">
        <f xml:space="preserve">  'Other revenue'!V$162</f>
        <v>0</v>
      </c>
      <c r="W1560" s="3">
        <f xml:space="preserve">  'Other revenue'!W$162</f>
        <v>0</v>
      </c>
      <c r="X1560" s="3">
        <f xml:space="preserve">  'Other revenue'!X$162</f>
        <v>0</v>
      </c>
    </row>
    <row r="1561" spans="1:24" outlineLevel="2">
      <c r="A1561" s="31"/>
      <c r="B1561" s="31"/>
      <c r="C1561" s="45"/>
      <c r="D1561" s="46"/>
      <c r="E1561" s="18" t="s">
        <v>13182</v>
      </c>
      <c r="F1561" s="18"/>
      <c r="G1561" s="18" t="s">
        <v>816</v>
      </c>
      <c r="H1561" s="5">
        <f xml:space="preserve"> SUM( J1561:X1561 )</f>
        <v>0</v>
      </c>
      <c r="I1561" s="18"/>
      <c r="J1561" s="5">
        <f t="shared" ref="J1561:X1561" si="161" xml:space="preserve">   INDEX( J$1555:J$1560,MATCH("*(ADDN1)*", $E$1555:$E$1560,0 )) * -1</f>
        <v>0</v>
      </c>
      <c r="K1561" s="5">
        <f t="shared" si="161"/>
        <v>0</v>
      </c>
      <c r="L1561" s="5">
        <f t="shared" si="161"/>
        <v>0</v>
      </c>
      <c r="M1561" s="5">
        <f t="shared" si="161"/>
        <v>0</v>
      </c>
      <c r="N1561" s="5">
        <f t="shared" si="161"/>
        <v>0</v>
      </c>
      <c r="O1561" s="5">
        <f t="shared" si="161"/>
        <v>0</v>
      </c>
      <c r="P1561" s="5">
        <f t="shared" si="161"/>
        <v>0</v>
      </c>
      <c r="Q1561" s="5">
        <f t="shared" si="161"/>
        <v>0</v>
      </c>
      <c r="R1561" s="5">
        <f t="shared" si="161"/>
        <v>0</v>
      </c>
      <c r="S1561" s="5">
        <f t="shared" si="161"/>
        <v>0</v>
      </c>
      <c r="T1561" s="5">
        <f t="shared" si="161"/>
        <v>0</v>
      </c>
      <c r="U1561" s="5">
        <f t="shared" si="161"/>
        <v>0</v>
      </c>
      <c r="V1561" s="5">
        <f t="shared" si="161"/>
        <v>0</v>
      </c>
      <c r="W1561" s="5">
        <f t="shared" si="161"/>
        <v>0</v>
      </c>
      <c r="X1561" s="5">
        <f t="shared" si="161"/>
        <v>0</v>
      </c>
    </row>
    <row r="1562" spans="1:24" outlineLevel="2"/>
    <row r="1563" spans="1:24" outlineLevel="2"/>
    <row r="1564" spans="1:24" outlineLevel="2">
      <c r="B1564" s="81" t="s">
        <v>13183</v>
      </c>
    </row>
    <row r="1565" spans="1:24" outlineLevel="2">
      <c r="A1565" s="11"/>
      <c r="B1565" s="11"/>
      <c r="C1565" s="22"/>
      <c r="D1565" s="21"/>
      <c r="E1565" s="3" t="str">
        <f xml:space="preserve">  'Other revenue'!E$123</f>
        <v xml:space="preserve">Third party and principal service revenues - real (WR) </v>
      </c>
      <c r="F1565" s="3">
        <f xml:space="preserve">  'Other revenue'!F$123</f>
        <v>0</v>
      </c>
      <c r="G1565" s="3" t="str">
        <f xml:space="preserve">  'Other revenue'!G$123</f>
        <v>£m</v>
      </c>
      <c r="H1565" s="3">
        <f xml:space="preserve">  'Other revenue'!H$123</f>
        <v>39.799999999999997</v>
      </c>
      <c r="I1565" s="3">
        <f xml:space="preserve">  'Other revenue'!I$123</f>
        <v>0</v>
      </c>
      <c r="J1565" s="3">
        <f xml:space="preserve">  'Other revenue'!J$123</f>
        <v>0</v>
      </c>
      <c r="K1565" s="3">
        <f xml:space="preserve">  'Other revenue'!K$123</f>
        <v>0</v>
      </c>
      <c r="L1565" s="3">
        <f xml:space="preserve">  'Other revenue'!L$123</f>
        <v>0</v>
      </c>
      <c r="M1565" s="3">
        <f xml:space="preserve">  'Other revenue'!M$123</f>
        <v>0</v>
      </c>
      <c r="N1565" s="3">
        <f xml:space="preserve">  'Other revenue'!N$123</f>
        <v>7.585</v>
      </c>
      <c r="O1565" s="3">
        <f xml:space="preserve">  'Other revenue'!O$123</f>
        <v>7.774</v>
      </c>
      <c r="P1565" s="3">
        <f xml:space="preserve">  'Other revenue'!P$123</f>
        <v>7.9629999999999992</v>
      </c>
      <c r="Q1565" s="3">
        <f xml:space="preserve">  'Other revenue'!Q$123</f>
        <v>8.145999999999999</v>
      </c>
      <c r="R1565" s="3">
        <f xml:space="preserve">  'Other revenue'!R$123</f>
        <v>8.331999999999999</v>
      </c>
      <c r="S1565" s="3">
        <f xml:space="preserve">  'Other revenue'!S$123</f>
        <v>0</v>
      </c>
      <c r="T1565" s="3">
        <f xml:space="preserve">  'Other revenue'!T$123</f>
        <v>0</v>
      </c>
      <c r="U1565" s="3">
        <f xml:space="preserve">  'Other revenue'!U$123</f>
        <v>0</v>
      </c>
      <c r="V1565" s="3">
        <f xml:space="preserve">  'Other revenue'!V$123</f>
        <v>0</v>
      </c>
      <c r="W1565" s="3">
        <f xml:space="preserve">  'Other revenue'!W$123</f>
        <v>0</v>
      </c>
      <c r="X1565" s="3">
        <f xml:space="preserve">  'Other revenue'!X$123</f>
        <v>0</v>
      </c>
    </row>
    <row r="1566" spans="1:24" outlineLevel="2">
      <c r="A1566" s="11"/>
      <c r="B1566" s="11"/>
      <c r="C1566" s="22"/>
      <c r="D1566" s="21"/>
      <c r="E1566" s="3" t="str">
        <f xml:space="preserve">  'Other revenue'!E$124</f>
        <v xml:space="preserve">Third party and principal service revenues - real (WN) </v>
      </c>
      <c r="F1566" s="3">
        <f xml:space="preserve">  'Other revenue'!F$124</f>
        <v>0</v>
      </c>
      <c r="G1566" s="3" t="str">
        <f xml:space="preserve">  'Other revenue'!G$124</f>
        <v>£m</v>
      </c>
      <c r="H1566" s="3">
        <f xml:space="preserve">  'Other revenue'!H$124</f>
        <v>135.61200000000002</v>
      </c>
      <c r="I1566" s="3">
        <f xml:space="preserve">  'Other revenue'!I$124</f>
        <v>0</v>
      </c>
      <c r="J1566" s="3">
        <f xml:space="preserve">  'Other revenue'!J$124</f>
        <v>0</v>
      </c>
      <c r="K1566" s="3">
        <f xml:space="preserve">  'Other revenue'!K$124</f>
        <v>0</v>
      </c>
      <c r="L1566" s="3">
        <f xml:space="preserve">  'Other revenue'!L$124</f>
        <v>0</v>
      </c>
      <c r="M1566" s="3">
        <f xml:space="preserve">  'Other revenue'!M$124</f>
        <v>0</v>
      </c>
      <c r="N1566" s="3">
        <f xml:space="preserve">  'Other revenue'!N$124</f>
        <v>25.305000000000003</v>
      </c>
      <c r="O1566" s="3">
        <f xml:space="preserve">  'Other revenue'!O$124</f>
        <v>26.228000000000005</v>
      </c>
      <c r="P1566" s="3">
        <f xml:space="preserve">  'Other revenue'!P$124</f>
        <v>27.143000000000004</v>
      </c>
      <c r="Q1566" s="3">
        <f xml:space="preserve">  'Other revenue'!Q$124</f>
        <v>28.038</v>
      </c>
      <c r="R1566" s="3">
        <f xml:space="preserve">  'Other revenue'!R$124</f>
        <v>28.898</v>
      </c>
      <c r="S1566" s="3">
        <f xml:space="preserve">  'Other revenue'!S$124</f>
        <v>0</v>
      </c>
      <c r="T1566" s="3">
        <f xml:space="preserve">  'Other revenue'!T$124</f>
        <v>0</v>
      </c>
      <c r="U1566" s="3">
        <f xml:space="preserve">  'Other revenue'!U$124</f>
        <v>0</v>
      </c>
      <c r="V1566" s="3">
        <f xml:space="preserve">  'Other revenue'!V$124</f>
        <v>0</v>
      </c>
      <c r="W1566" s="3">
        <f xml:space="preserve">  'Other revenue'!W$124</f>
        <v>0</v>
      </c>
      <c r="X1566" s="3">
        <f xml:space="preserve">  'Other revenue'!X$124</f>
        <v>0</v>
      </c>
    </row>
    <row r="1567" spans="1:24" outlineLevel="2">
      <c r="A1567" s="11"/>
      <c r="B1567" s="11"/>
      <c r="C1567" s="22"/>
      <c r="D1567" s="21"/>
      <c r="E1567" s="3" t="str">
        <f xml:space="preserve">  'Other revenue'!E$125</f>
        <v xml:space="preserve">Third party and principal service revenues - real (WWN) </v>
      </c>
      <c r="F1567" s="3">
        <f xml:space="preserve">  'Other revenue'!F$125</f>
        <v>0</v>
      </c>
      <c r="G1567" s="3" t="str">
        <f xml:space="preserve">  'Other revenue'!G$125</f>
        <v>£m</v>
      </c>
      <c r="H1567" s="3">
        <f xml:space="preserve">  'Other revenue'!H$125</f>
        <v>29.103999999999999</v>
      </c>
      <c r="I1567" s="3">
        <f xml:space="preserve">  'Other revenue'!I$125</f>
        <v>0</v>
      </c>
      <c r="J1567" s="3">
        <f xml:space="preserve">  'Other revenue'!J$125</f>
        <v>0</v>
      </c>
      <c r="K1567" s="3">
        <f xml:space="preserve">  'Other revenue'!K$125</f>
        <v>0</v>
      </c>
      <c r="L1567" s="3">
        <f xml:space="preserve">  'Other revenue'!L$125</f>
        <v>0</v>
      </c>
      <c r="M1567" s="3">
        <f xml:space="preserve">  'Other revenue'!M$125</f>
        <v>0</v>
      </c>
      <c r="N1567" s="3">
        <f xml:space="preserve">  'Other revenue'!N$125</f>
        <v>5.0640000000000001</v>
      </c>
      <c r="O1567" s="3">
        <f xml:space="preserve">  'Other revenue'!O$125</f>
        <v>5.4510000000000005</v>
      </c>
      <c r="P1567" s="3">
        <f xml:space="preserve">  'Other revenue'!P$125</f>
        <v>5.8319999999999999</v>
      </c>
      <c r="Q1567" s="3">
        <f xml:space="preserve">  'Other revenue'!Q$125</f>
        <v>6.1970000000000001</v>
      </c>
      <c r="R1567" s="3">
        <f xml:space="preserve">  'Other revenue'!R$125</f>
        <v>6.5600000000000005</v>
      </c>
      <c r="S1567" s="3">
        <f xml:space="preserve">  'Other revenue'!S$125</f>
        <v>0</v>
      </c>
      <c r="T1567" s="3">
        <f xml:space="preserve">  'Other revenue'!T$125</f>
        <v>0</v>
      </c>
      <c r="U1567" s="3">
        <f xml:space="preserve">  'Other revenue'!U$125</f>
        <v>0</v>
      </c>
      <c r="V1567" s="3">
        <f xml:space="preserve">  'Other revenue'!V$125</f>
        <v>0</v>
      </c>
      <c r="W1567" s="3">
        <f xml:space="preserve">  'Other revenue'!W$125</f>
        <v>0</v>
      </c>
      <c r="X1567" s="3">
        <f xml:space="preserve">  'Other revenue'!X$125</f>
        <v>0</v>
      </c>
    </row>
    <row r="1568" spans="1:24" outlineLevel="2">
      <c r="A1568" s="11"/>
      <c r="B1568" s="11"/>
      <c r="C1568" s="22"/>
      <c r="D1568" s="21"/>
      <c r="E1568" s="3" t="str">
        <f xml:space="preserve">  'Other revenue'!E$126</f>
        <v xml:space="preserve">Third party and principal service revenues - real (BR) </v>
      </c>
      <c r="F1568" s="3">
        <f xml:space="preserve">  'Other revenue'!F$126</f>
        <v>0</v>
      </c>
      <c r="G1568" s="3" t="str">
        <f xml:space="preserve">  'Other revenue'!G$126</f>
        <v>£m</v>
      </c>
      <c r="H1568" s="3">
        <f xml:space="preserve">  'Other revenue'!H$126</f>
        <v>6.6429999999999998</v>
      </c>
      <c r="I1568" s="3">
        <f xml:space="preserve">  'Other revenue'!I$126</f>
        <v>0</v>
      </c>
      <c r="J1568" s="3">
        <f xml:space="preserve">  'Other revenue'!J$126</f>
        <v>0</v>
      </c>
      <c r="K1568" s="3">
        <f xml:space="preserve">  'Other revenue'!K$126</f>
        <v>0</v>
      </c>
      <c r="L1568" s="3">
        <f xml:space="preserve">  'Other revenue'!L$126</f>
        <v>0</v>
      </c>
      <c r="M1568" s="3">
        <f xml:space="preserve">  'Other revenue'!M$126</f>
        <v>0</v>
      </c>
      <c r="N1568" s="3">
        <f xml:space="preserve">  'Other revenue'!N$126</f>
        <v>1.1859999999999999</v>
      </c>
      <c r="O1568" s="3">
        <f xml:space="preserve">  'Other revenue'!O$126</f>
        <v>1.2589999999999999</v>
      </c>
      <c r="P1568" s="3">
        <f xml:space="preserve">  'Other revenue'!P$126</f>
        <v>1.331</v>
      </c>
      <c r="Q1568" s="3">
        <f xml:space="preserve">  'Other revenue'!Q$126</f>
        <v>1.399</v>
      </c>
      <c r="R1568" s="3">
        <f xml:space="preserve">  'Other revenue'!R$126</f>
        <v>1.468</v>
      </c>
      <c r="S1568" s="3">
        <f xml:space="preserve">  'Other revenue'!S$126</f>
        <v>0</v>
      </c>
      <c r="T1568" s="3">
        <f xml:space="preserve">  'Other revenue'!T$126</f>
        <v>0</v>
      </c>
      <c r="U1568" s="3">
        <f xml:space="preserve">  'Other revenue'!U$126</f>
        <v>0</v>
      </c>
      <c r="V1568" s="3">
        <f xml:space="preserve">  'Other revenue'!V$126</f>
        <v>0</v>
      </c>
      <c r="W1568" s="3">
        <f xml:space="preserve">  'Other revenue'!W$126</f>
        <v>0</v>
      </c>
      <c r="X1568" s="3">
        <f xml:space="preserve">  'Other revenue'!X$126</f>
        <v>0</v>
      </c>
    </row>
    <row r="1569" spans="1:24" outlineLevel="2">
      <c r="A1569" s="11"/>
      <c r="B1569" s="11"/>
      <c r="C1569" s="22"/>
      <c r="D1569" s="21"/>
      <c r="E1569" s="3" t="str">
        <f xml:space="preserve">  'Other revenue'!E$127</f>
        <v xml:space="preserve">Third party and principal service revenues - real (ADDN1) </v>
      </c>
      <c r="F1569" s="3">
        <f xml:space="preserve">  'Other revenue'!F$127</f>
        <v>0</v>
      </c>
      <c r="G1569" s="3" t="str">
        <f xml:space="preserve">  'Other revenue'!G$127</f>
        <v>£m</v>
      </c>
      <c r="H1569" s="3">
        <f xml:space="preserve">  'Other revenue'!H$127</f>
        <v>0</v>
      </c>
      <c r="I1569" s="3">
        <f xml:space="preserve">  'Other revenue'!I$127</f>
        <v>0</v>
      </c>
      <c r="J1569" s="3">
        <f xml:space="preserve">  'Other revenue'!J$127</f>
        <v>0</v>
      </c>
      <c r="K1569" s="3">
        <f xml:space="preserve">  'Other revenue'!K$127</f>
        <v>0</v>
      </c>
      <c r="L1569" s="3">
        <f xml:space="preserve">  'Other revenue'!L$127</f>
        <v>0</v>
      </c>
      <c r="M1569" s="3">
        <f xml:space="preserve">  'Other revenue'!M$127</f>
        <v>0</v>
      </c>
      <c r="N1569" s="3">
        <f xml:space="preserve">  'Other revenue'!N$127</f>
        <v>0</v>
      </c>
      <c r="O1569" s="3">
        <f xml:space="preserve">  'Other revenue'!O$127</f>
        <v>0</v>
      </c>
      <c r="P1569" s="3">
        <f xml:space="preserve">  'Other revenue'!P$127</f>
        <v>0</v>
      </c>
      <c r="Q1569" s="3">
        <f xml:space="preserve">  'Other revenue'!Q$127</f>
        <v>0</v>
      </c>
      <c r="R1569" s="3">
        <f xml:space="preserve">  'Other revenue'!R$127</f>
        <v>0</v>
      </c>
      <c r="S1569" s="3">
        <f xml:space="preserve">  'Other revenue'!S$127</f>
        <v>0</v>
      </c>
      <c r="T1569" s="3">
        <f xml:space="preserve">  'Other revenue'!T$127</f>
        <v>0</v>
      </c>
      <c r="U1569" s="3">
        <f xml:space="preserve">  'Other revenue'!U$127</f>
        <v>0</v>
      </c>
      <c r="V1569" s="3">
        <f xml:space="preserve">  'Other revenue'!V$127</f>
        <v>0</v>
      </c>
      <c r="W1569" s="3">
        <f xml:space="preserve">  'Other revenue'!W$127</f>
        <v>0</v>
      </c>
      <c r="X1569" s="3">
        <f xml:space="preserve">  'Other revenue'!X$127</f>
        <v>0</v>
      </c>
    </row>
    <row r="1570" spans="1:24" outlineLevel="2">
      <c r="A1570" s="11"/>
      <c r="B1570" s="11"/>
      <c r="C1570" s="22"/>
      <c r="D1570" s="21"/>
      <c r="E1570" s="3" t="str">
        <f xml:space="preserve">  'Other revenue'!E$128</f>
        <v xml:space="preserve">Third party and principal service revenues - real (ADDN2) </v>
      </c>
      <c r="F1570" s="3">
        <f xml:space="preserve">  'Other revenue'!F$128</f>
        <v>0</v>
      </c>
      <c r="G1570" s="3" t="str">
        <f xml:space="preserve">  'Other revenue'!G$128</f>
        <v>£m</v>
      </c>
      <c r="H1570" s="3">
        <f xml:space="preserve">  'Other revenue'!H$128</f>
        <v>0</v>
      </c>
      <c r="I1570" s="3">
        <f xml:space="preserve">  'Other revenue'!I$128</f>
        <v>0</v>
      </c>
      <c r="J1570" s="3">
        <f xml:space="preserve">  'Other revenue'!J$128</f>
        <v>0</v>
      </c>
      <c r="K1570" s="3">
        <f xml:space="preserve">  'Other revenue'!K$128</f>
        <v>0</v>
      </c>
      <c r="L1570" s="3">
        <f xml:space="preserve">  'Other revenue'!L$128</f>
        <v>0</v>
      </c>
      <c r="M1570" s="3">
        <f xml:space="preserve">  'Other revenue'!M$128</f>
        <v>0</v>
      </c>
      <c r="N1570" s="3">
        <f xml:space="preserve">  'Other revenue'!N$128</f>
        <v>0</v>
      </c>
      <c r="O1570" s="3">
        <f xml:space="preserve">  'Other revenue'!O$128</f>
        <v>0</v>
      </c>
      <c r="P1570" s="3">
        <f xml:space="preserve">  'Other revenue'!P$128</f>
        <v>0</v>
      </c>
      <c r="Q1570" s="3">
        <f xml:space="preserve">  'Other revenue'!Q$128</f>
        <v>0</v>
      </c>
      <c r="R1570" s="3">
        <f xml:space="preserve">  'Other revenue'!R$128</f>
        <v>0</v>
      </c>
      <c r="S1570" s="3">
        <f xml:space="preserve">  'Other revenue'!S$128</f>
        <v>0</v>
      </c>
      <c r="T1570" s="3">
        <f xml:space="preserve">  'Other revenue'!T$128</f>
        <v>0</v>
      </c>
      <c r="U1570" s="3">
        <f xml:space="preserve">  'Other revenue'!U$128</f>
        <v>0</v>
      </c>
      <c r="V1570" s="3">
        <f xml:space="preserve">  'Other revenue'!V$128</f>
        <v>0</v>
      </c>
      <c r="W1570" s="3">
        <f xml:space="preserve">  'Other revenue'!W$128</f>
        <v>0</v>
      </c>
      <c r="X1570" s="3">
        <f xml:space="preserve">  'Other revenue'!X$128</f>
        <v>0</v>
      </c>
    </row>
    <row r="1571" spans="1:24" outlineLevel="2">
      <c r="A1571" s="31"/>
      <c r="B1571" s="31"/>
      <c r="C1571" s="45"/>
      <c r="D1571" s="46"/>
      <c r="E1571" s="18" t="s">
        <v>13183</v>
      </c>
      <c r="F1571" s="18"/>
      <c r="G1571" s="18" t="s">
        <v>816</v>
      </c>
      <c r="H1571" s="5">
        <f xml:space="preserve"> SUM( J1571:X1571 )</f>
        <v>0</v>
      </c>
      <c r="I1571" s="18"/>
      <c r="J1571" s="5">
        <f t="shared" ref="J1571:X1571" si="162" xml:space="preserve">   INDEX( J$1565:J$1570,MATCH("*(ADDN1)*", $E$1565:$E$1570,0 )) * -1</f>
        <v>0</v>
      </c>
      <c r="K1571" s="5">
        <f t="shared" si="162"/>
        <v>0</v>
      </c>
      <c r="L1571" s="5">
        <f t="shared" si="162"/>
        <v>0</v>
      </c>
      <c r="M1571" s="5">
        <f t="shared" si="162"/>
        <v>0</v>
      </c>
      <c r="N1571" s="5">
        <f t="shared" si="162"/>
        <v>0</v>
      </c>
      <c r="O1571" s="5">
        <f t="shared" si="162"/>
        <v>0</v>
      </c>
      <c r="P1571" s="5">
        <f t="shared" si="162"/>
        <v>0</v>
      </c>
      <c r="Q1571" s="5">
        <f t="shared" si="162"/>
        <v>0</v>
      </c>
      <c r="R1571" s="5">
        <f t="shared" si="162"/>
        <v>0</v>
      </c>
      <c r="S1571" s="5">
        <f t="shared" si="162"/>
        <v>0</v>
      </c>
      <c r="T1571" s="5">
        <f t="shared" si="162"/>
        <v>0</v>
      </c>
      <c r="U1571" s="5">
        <f t="shared" si="162"/>
        <v>0</v>
      </c>
      <c r="V1571" s="5">
        <f t="shared" si="162"/>
        <v>0</v>
      </c>
      <c r="W1571" s="5">
        <f t="shared" si="162"/>
        <v>0</v>
      </c>
      <c r="X1571" s="5">
        <f t="shared" si="162"/>
        <v>0</v>
      </c>
    </row>
    <row r="1572" spans="1:24" outlineLevel="2"/>
    <row r="1573" spans="1:24" outlineLevel="2"/>
    <row r="1574" spans="1:24" outlineLevel="2">
      <c r="B1574" s="81" t="s">
        <v>13184</v>
      </c>
    </row>
    <row r="1575" spans="1:24" outlineLevel="2">
      <c r="A1575" s="11"/>
      <c r="B1575" s="11"/>
      <c r="C1575" s="22"/>
      <c r="D1575" s="21"/>
      <c r="E1575" s="3" t="str">
        <f xml:space="preserve">  Reprofiling!E$62</f>
        <v xml:space="preserve">Impact of re-profiling of allowed revenue - nominal (WR) </v>
      </c>
      <c r="F1575" s="3">
        <f xml:space="preserve">  Reprofiling!F$62</f>
        <v>0</v>
      </c>
      <c r="G1575" s="3" t="str">
        <f xml:space="preserve">  Reprofiling!G$62</f>
        <v>£m</v>
      </c>
      <c r="H1575" s="3">
        <f xml:space="preserve">  Reprofiling!H$62</f>
        <v>0</v>
      </c>
      <c r="I1575" s="3">
        <f xml:space="preserve">  Reprofiling!I$62</f>
        <v>0</v>
      </c>
      <c r="J1575" s="3">
        <f xml:space="preserve">  Reprofiling!J$62</f>
        <v>0</v>
      </c>
      <c r="K1575" s="3">
        <f xml:space="preserve">  Reprofiling!K$62</f>
        <v>0</v>
      </c>
      <c r="L1575" s="3">
        <f xml:space="preserve">  Reprofiling!L$62</f>
        <v>0</v>
      </c>
      <c r="M1575" s="3">
        <f xml:space="preserve">  Reprofiling!M$62</f>
        <v>0</v>
      </c>
      <c r="N1575" s="3">
        <f xml:space="preserve">  Reprofiling!N$62</f>
        <v>0</v>
      </c>
      <c r="O1575" s="3">
        <f xml:space="preserve">  Reprofiling!O$62</f>
        <v>0</v>
      </c>
      <c r="P1575" s="3">
        <f xml:space="preserve">  Reprofiling!P$62</f>
        <v>0</v>
      </c>
      <c r="Q1575" s="3">
        <f xml:space="preserve">  Reprofiling!Q$62</f>
        <v>0</v>
      </c>
      <c r="R1575" s="3">
        <f xml:space="preserve">  Reprofiling!R$62</f>
        <v>0</v>
      </c>
      <c r="S1575" s="3">
        <f xml:space="preserve">  Reprofiling!S$62</f>
        <v>0</v>
      </c>
      <c r="T1575" s="3">
        <f xml:space="preserve">  Reprofiling!T$62</f>
        <v>0</v>
      </c>
      <c r="U1575" s="3">
        <f xml:space="preserve">  Reprofiling!U$62</f>
        <v>0</v>
      </c>
      <c r="V1575" s="3">
        <f xml:space="preserve">  Reprofiling!V$62</f>
        <v>0</v>
      </c>
      <c r="W1575" s="3">
        <f xml:space="preserve">  Reprofiling!W$62</f>
        <v>0</v>
      </c>
      <c r="X1575" s="3">
        <f xml:space="preserve">  Reprofiling!X$62</f>
        <v>0</v>
      </c>
    </row>
    <row r="1576" spans="1:24" outlineLevel="2">
      <c r="A1576" s="11"/>
      <c r="B1576" s="11"/>
      <c r="C1576" s="22"/>
      <c r="D1576" s="21"/>
      <c r="E1576" s="3" t="str">
        <f xml:space="preserve">  Reprofiling!E$63</f>
        <v xml:space="preserve">Impact of re-profiling of allowed revenue - nominal (WN) </v>
      </c>
      <c r="F1576" s="3">
        <f xml:space="preserve">  Reprofiling!F$63</f>
        <v>0</v>
      </c>
      <c r="G1576" s="3" t="str">
        <f xml:space="preserve">  Reprofiling!G$63</f>
        <v>£m</v>
      </c>
      <c r="H1576" s="3">
        <f xml:space="preserve">  Reprofiling!H$63</f>
        <v>0</v>
      </c>
      <c r="I1576" s="3">
        <f xml:space="preserve">  Reprofiling!I$63</f>
        <v>0</v>
      </c>
      <c r="J1576" s="3">
        <f xml:space="preserve">  Reprofiling!J$63</f>
        <v>0</v>
      </c>
      <c r="K1576" s="3">
        <f xml:space="preserve">  Reprofiling!K$63</f>
        <v>0</v>
      </c>
      <c r="L1576" s="3">
        <f xml:space="preserve">  Reprofiling!L$63</f>
        <v>0</v>
      </c>
      <c r="M1576" s="3">
        <f xml:space="preserve">  Reprofiling!M$63</f>
        <v>0</v>
      </c>
      <c r="N1576" s="3">
        <f xml:space="preserve">  Reprofiling!N$63</f>
        <v>0</v>
      </c>
      <c r="O1576" s="3">
        <f xml:space="preserve">  Reprofiling!O$63</f>
        <v>0</v>
      </c>
      <c r="P1576" s="3">
        <f xml:space="preserve">  Reprofiling!P$63</f>
        <v>0</v>
      </c>
      <c r="Q1576" s="3">
        <f xml:space="preserve">  Reprofiling!Q$63</f>
        <v>0</v>
      </c>
      <c r="R1576" s="3">
        <f xml:space="preserve">  Reprofiling!R$63</f>
        <v>0</v>
      </c>
      <c r="S1576" s="3">
        <f xml:space="preserve">  Reprofiling!S$63</f>
        <v>0</v>
      </c>
      <c r="T1576" s="3">
        <f xml:space="preserve">  Reprofiling!T$63</f>
        <v>0</v>
      </c>
      <c r="U1576" s="3">
        <f xml:space="preserve">  Reprofiling!U$63</f>
        <v>0</v>
      </c>
      <c r="V1576" s="3">
        <f xml:space="preserve">  Reprofiling!V$63</f>
        <v>0</v>
      </c>
      <c r="W1576" s="3">
        <f xml:space="preserve">  Reprofiling!W$63</f>
        <v>0</v>
      </c>
      <c r="X1576" s="3">
        <f xml:space="preserve">  Reprofiling!X$63</f>
        <v>0</v>
      </c>
    </row>
    <row r="1577" spans="1:24" outlineLevel="2">
      <c r="A1577" s="11"/>
      <c r="B1577" s="11"/>
      <c r="C1577" s="22"/>
      <c r="D1577" s="21"/>
      <c r="E1577" s="3" t="str">
        <f xml:space="preserve">  Reprofiling!E$64</f>
        <v xml:space="preserve">Impact of re-profiling of allowed revenue - nominal (WWN) </v>
      </c>
      <c r="F1577" s="3">
        <f xml:space="preserve">  Reprofiling!F$64</f>
        <v>0</v>
      </c>
      <c r="G1577" s="3" t="str">
        <f xml:space="preserve">  Reprofiling!G$64</f>
        <v>£m</v>
      </c>
      <c r="H1577" s="3">
        <f xml:space="preserve">  Reprofiling!H$64</f>
        <v>0</v>
      </c>
      <c r="I1577" s="3">
        <f xml:space="preserve">  Reprofiling!I$64</f>
        <v>0</v>
      </c>
      <c r="J1577" s="3">
        <f xml:space="preserve">  Reprofiling!J$64</f>
        <v>0</v>
      </c>
      <c r="K1577" s="3">
        <f xml:space="preserve">  Reprofiling!K$64</f>
        <v>0</v>
      </c>
      <c r="L1577" s="3">
        <f xml:space="preserve">  Reprofiling!L$64</f>
        <v>0</v>
      </c>
      <c r="M1577" s="3">
        <f xml:space="preserve">  Reprofiling!M$64</f>
        <v>0</v>
      </c>
      <c r="N1577" s="3">
        <f xml:space="preserve">  Reprofiling!N$64</f>
        <v>0</v>
      </c>
      <c r="O1577" s="3">
        <f xml:space="preserve">  Reprofiling!O$64</f>
        <v>0</v>
      </c>
      <c r="P1577" s="3">
        <f xml:space="preserve">  Reprofiling!P$64</f>
        <v>0</v>
      </c>
      <c r="Q1577" s="3">
        <f xml:space="preserve">  Reprofiling!Q$64</f>
        <v>0</v>
      </c>
      <c r="R1577" s="3">
        <f xml:space="preserve">  Reprofiling!R$64</f>
        <v>0</v>
      </c>
      <c r="S1577" s="3">
        <f xml:space="preserve">  Reprofiling!S$64</f>
        <v>0</v>
      </c>
      <c r="T1577" s="3">
        <f xml:space="preserve">  Reprofiling!T$64</f>
        <v>0</v>
      </c>
      <c r="U1577" s="3">
        <f xml:space="preserve">  Reprofiling!U$64</f>
        <v>0</v>
      </c>
      <c r="V1577" s="3">
        <f xml:space="preserve">  Reprofiling!V$64</f>
        <v>0</v>
      </c>
      <c r="W1577" s="3">
        <f xml:space="preserve">  Reprofiling!W$64</f>
        <v>0</v>
      </c>
      <c r="X1577" s="3">
        <f xml:space="preserve">  Reprofiling!X$64</f>
        <v>0</v>
      </c>
    </row>
    <row r="1578" spans="1:24" outlineLevel="2">
      <c r="A1578" s="11"/>
      <c r="B1578" s="11"/>
      <c r="C1578" s="22"/>
      <c r="D1578" s="21"/>
      <c r="E1578" s="3" t="str">
        <f xml:space="preserve">  Reprofiling!E$65</f>
        <v xml:space="preserve">Impact of re-profiling of allowed revenue - nominal (BR) </v>
      </c>
      <c r="F1578" s="3">
        <f xml:space="preserve">  Reprofiling!F$65</f>
        <v>0</v>
      </c>
      <c r="G1578" s="3" t="str">
        <f xml:space="preserve">  Reprofiling!G$65</f>
        <v>£m</v>
      </c>
      <c r="H1578" s="3">
        <f xml:space="preserve">  Reprofiling!H$65</f>
        <v>0</v>
      </c>
      <c r="I1578" s="3">
        <f xml:space="preserve">  Reprofiling!I$65</f>
        <v>0</v>
      </c>
      <c r="J1578" s="3">
        <f xml:space="preserve">  Reprofiling!J$65</f>
        <v>0</v>
      </c>
      <c r="K1578" s="3">
        <f xml:space="preserve">  Reprofiling!K$65</f>
        <v>0</v>
      </c>
      <c r="L1578" s="3">
        <f xml:space="preserve">  Reprofiling!L$65</f>
        <v>0</v>
      </c>
      <c r="M1578" s="3">
        <f xml:space="preserve">  Reprofiling!M$65</f>
        <v>0</v>
      </c>
      <c r="N1578" s="3">
        <f xml:space="preserve">  Reprofiling!N$65</f>
        <v>0</v>
      </c>
      <c r="O1578" s="3">
        <f xml:space="preserve">  Reprofiling!O$65</f>
        <v>0</v>
      </c>
      <c r="P1578" s="3">
        <f xml:space="preserve">  Reprofiling!P$65</f>
        <v>0</v>
      </c>
      <c r="Q1578" s="3">
        <f xml:space="preserve">  Reprofiling!Q$65</f>
        <v>0</v>
      </c>
      <c r="R1578" s="3">
        <f xml:space="preserve">  Reprofiling!R$65</f>
        <v>0</v>
      </c>
      <c r="S1578" s="3">
        <f xml:space="preserve">  Reprofiling!S$65</f>
        <v>0</v>
      </c>
      <c r="T1578" s="3">
        <f xml:space="preserve">  Reprofiling!T$65</f>
        <v>0</v>
      </c>
      <c r="U1578" s="3">
        <f xml:space="preserve">  Reprofiling!U$65</f>
        <v>0</v>
      </c>
      <c r="V1578" s="3">
        <f xml:space="preserve">  Reprofiling!V$65</f>
        <v>0</v>
      </c>
      <c r="W1578" s="3">
        <f xml:space="preserve">  Reprofiling!W$65</f>
        <v>0</v>
      </c>
      <c r="X1578" s="3">
        <f xml:space="preserve">  Reprofiling!X$65</f>
        <v>0</v>
      </c>
    </row>
    <row r="1579" spans="1:24" outlineLevel="2">
      <c r="A1579" s="11"/>
      <c r="B1579" s="11"/>
      <c r="C1579" s="22"/>
      <c r="D1579" s="21"/>
      <c r="E1579" s="3" t="str">
        <f xml:space="preserve">  Reprofiling!E$66</f>
        <v xml:space="preserve">Impact of re-profiling of allowed revenue - nominal (ADDN1) </v>
      </c>
      <c r="F1579" s="3">
        <f xml:space="preserve">  Reprofiling!F$66</f>
        <v>0</v>
      </c>
      <c r="G1579" s="3" t="str">
        <f xml:space="preserve">  Reprofiling!G$66</f>
        <v>£m</v>
      </c>
      <c r="H1579" s="3">
        <f xml:space="preserve">  Reprofiling!H$66</f>
        <v>0</v>
      </c>
      <c r="I1579" s="3">
        <f xml:space="preserve">  Reprofiling!I$66</f>
        <v>0</v>
      </c>
      <c r="J1579" s="3">
        <f xml:space="preserve">  Reprofiling!J$66</f>
        <v>0</v>
      </c>
      <c r="K1579" s="3">
        <f xml:space="preserve">  Reprofiling!K$66</f>
        <v>0</v>
      </c>
      <c r="L1579" s="3">
        <f xml:space="preserve">  Reprofiling!L$66</f>
        <v>0</v>
      </c>
      <c r="M1579" s="3">
        <f xml:space="preserve">  Reprofiling!M$66</f>
        <v>0</v>
      </c>
      <c r="N1579" s="3">
        <f xml:space="preserve">  Reprofiling!N$66</f>
        <v>0</v>
      </c>
      <c r="O1579" s="3">
        <f xml:space="preserve">  Reprofiling!O$66</f>
        <v>0</v>
      </c>
      <c r="P1579" s="3">
        <f xml:space="preserve">  Reprofiling!P$66</f>
        <v>0</v>
      </c>
      <c r="Q1579" s="3">
        <f xml:space="preserve">  Reprofiling!Q$66</f>
        <v>0</v>
      </c>
      <c r="R1579" s="3">
        <f xml:space="preserve">  Reprofiling!R$66</f>
        <v>0</v>
      </c>
      <c r="S1579" s="3">
        <f xml:space="preserve">  Reprofiling!S$66</f>
        <v>0</v>
      </c>
      <c r="T1579" s="3">
        <f xml:space="preserve">  Reprofiling!T$66</f>
        <v>0</v>
      </c>
      <c r="U1579" s="3">
        <f xml:space="preserve">  Reprofiling!U$66</f>
        <v>0</v>
      </c>
      <c r="V1579" s="3">
        <f xml:space="preserve">  Reprofiling!V$66</f>
        <v>0</v>
      </c>
      <c r="W1579" s="3">
        <f xml:space="preserve">  Reprofiling!W$66</f>
        <v>0</v>
      </c>
      <c r="X1579" s="3">
        <f xml:space="preserve">  Reprofiling!X$66</f>
        <v>0</v>
      </c>
    </row>
    <row r="1580" spans="1:24" outlineLevel="2">
      <c r="A1580" s="11"/>
      <c r="B1580" s="11"/>
      <c r="C1580" s="22"/>
      <c r="D1580" s="21"/>
      <c r="E1580" s="3" t="str">
        <f xml:space="preserve">  Reprofiling!E$67</f>
        <v xml:space="preserve">Impact of re-profiling of allowed revenue - nominal (ADDN2) </v>
      </c>
      <c r="F1580" s="3">
        <f xml:space="preserve">  Reprofiling!F$67</f>
        <v>0</v>
      </c>
      <c r="G1580" s="3" t="str">
        <f xml:space="preserve">  Reprofiling!G$67</f>
        <v>£m</v>
      </c>
      <c r="H1580" s="3">
        <f xml:space="preserve">  Reprofiling!H$67</f>
        <v>0</v>
      </c>
      <c r="I1580" s="3">
        <f xml:space="preserve">  Reprofiling!I$67</f>
        <v>0</v>
      </c>
      <c r="J1580" s="3">
        <f xml:space="preserve">  Reprofiling!J$67</f>
        <v>0</v>
      </c>
      <c r="K1580" s="3">
        <f xml:space="preserve">  Reprofiling!K$67</f>
        <v>0</v>
      </c>
      <c r="L1580" s="3">
        <f xml:space="preserve">  Reprofiling!L$67</f>
        <v>0</v>
      </c>
      <c r="M1580" s="3">
        <f xml:space="preserve">  Reprofiling!M$67</f>
        <v>0</v>
      </c>
      <c r="N1580" s="3">
        <f xml:space="preserve">  Reprofiling!N$67</f>
        <v>0</v>
      </c>
      <c r="O1580" s="3">
        <f xml:space="preserve">  Reprofiling!O$67</f>
        <v>0</v>
      </c>
      <c r="P1580" s="3">
        <f xml:space="preserve">  Reprofiling!P$67</f>
        <v>0</v>
      </c>
      <c r="Q1580" s="3">
        <f xml:space="preserve">  Reprofiling!Q$67</f>
        <v>0</v>
      </c>
      <c r="R1580" s="3">
        <f xml:space="preserve">  Reprofiling!R$67</f>
        <v>0</v>
      </c>
      <c r="S1580" s="3">
        <f xml:space="preserve">  Reprofiling!S$67</f>
        <v>0</v>
      </c>
      <c r="T1580" s="3">
        <f xml:space="preserve">  Reprofiling!T$67</f>
        <v>0</v>
      </c>
      <c r="U1580" s="3">
        <f xml:space="preserve">  Reprofiling!U$67</f>
        <v>0</v>
      </c>
      <c r="V1580" s="3">
        <f xml:space="preserve">  Reprofiling!V$67</f>
        <v>0</v>
      </c>
      <c r="W1580" s="3">
        <f xml:space="preserve">  Reprofiling!W$67</f>
        <v>0</v>
      </c>
      <c r="X1580" s="3">
        <f xml:space="preserve">  Reprofiling!X$67</f>
        <v>0</v>
      </c>
    </row>
    <row r="1581" spans="1:24" outlineLevel="2">
      <c r="A1581" s="11"/>
      <c r="B1581" s="11"/>
      <c r="C1581" s="22"/>
      <c r="D1581" s="21"/>
      <c r="E1581" s="12" t="str">
        <f xml:space="preserve">  Indexation!E$97</f>
        <v>CPI(H): Fin year average - inflate from base year 2022-23 average</v>
      </c>
      <c r="F1581" s="12">
        <f xml:space="preserve">  Indexation!F$97</f>
        <v>0</v>
      </c>
      <c r="G1581" s="12" t="str">
        <f xml:space="preserve">  Indexation!G$97</f>
        <v>factor</v>
      </c>
      <c r="H1581" s="12">
        <f xml:space="preserve">  Indexation!H$97</f>
        <v>0</v>
      </c>
      <c r="I1581" s="12">
        <f xml:space="preserve">  Indexation!I$97</f>
        <v>0</v>
      </c>
      <c r="J1581" s="12">
        <f xml:space="preserve">  Indexation!J$97</f>
        <v>0.9193362682018289</v>
      </c>
      <c r="K1581" s="12">
        <f xml:space="preserve">  Indexation!K$97</f>
        <v>1</v>
      </c>
      <c r="L1581" s="12">
        <f xml:space="preserve">  Indexation!L$97</f>
        <v>1.0535049102607519</v>
      </c>
      <c r="M1581" s="12">
        <f xml:space="preserve">  Indexation!M$97</f>
        <v>1.0812055536742298</v>
      </c>
      <c r="N1581" s="12">
        <f xml:space="preserve">  Indexation!N$97</f>
        <v>1.102946156451067</v>
      </c>
      <c r="O1581" s="12">
        <f xml:space="preserve">  Indexation!O$97</f>
        <v>1.1249576701659334</v>
      </c>
      <c r="P1581" s="12">
        <f xml:space="preserve">  Indexation!P$97</f>
        <v>1.1473755502878431</v>
      </c>
      <c r="Q1581" s="12">
        <f xml:space="preserve">  Indexation!Q$97</f>
        <v>1.1703352522858115</v>
      </c>
      <c r="R1581" s="12">
        <f xml:space="preserve">  Indexation!R$97</f>
        <v>1.1937690484253303</v>
      </c>
      <c r="S1581" s="12">
        <f xml:space="preserve">  Indexation!S$97</f>
        <v>1.2107687097866577</v>
      </c>
      <c r="T1581" s="12">
        <f xml:space="preserve">  Indexation!T$97</f>
        <v>1.2348797832712497</v>
      </c>
      <c r="U1581" s="12">
        <f xml:space="preserve">  Indexation!U$97</f>
        <v>1.2596681341009144</v>
      </c>
      <c r="V1581" s="12">
        <f xml:space="preserve">  Indexation!V$97</f>
        <v>1.2847951236031159</v>
      </c>
      <c r="W1581" s="12">
        <f xml:space="preserve">  Indexation!W$97</f>
        <v>1.3105993904503899</v>
      </c>
      <c r="X1581" s="12">
        <f xml:space="preserve">  Indexation!X$97</f>
        <v>1.3105993904503899</v>
      </c>
    </row>
    <row r="1582" spans="1:24" outlineLevel="2">
      <c r="A1582" s="31"/>
      <c r="B1582" s="31"/>
      <c r="C1582" s="45"/>
      <c r="D1582" s="46"/>
      <c r="E1582" s="18" t="s">
        <v>13184</v>
      </c>
      <c r="F1582" s="18"/>
      <c r="G1582" s="18" t="s">
        <v>816</v>
      </c>
      <c r="H1582" s="5">
        <f xml:space="preserve"> SUM( J1582:X1582 )</f>
        <v>0</v>
      </c>
      <c r="I1582" s="18"/>
      <c r="J1582" s="5">
        <f t="shared" ref="J1582:X1582" si="163" xml:space="preserve">   INDEX( J$1575:J$1580,MATCH("*(ADDN1)*", $E$1575:$E$1580,0 )) / J1581</f>
        <v>0</v>
      </c>
      <c r="K1582" s="5">
        <f t="shared" si="163"/>
        <v>0</v>
      </c>
      <c r="L1582" s="5">
        <f t="shared" si="163"/>
        <v>0</v>
      </c>
      <c r="M1582" s="5">
        <f t="shared" si="163"/>
        <v>0</v>
      </c>
      <c r="N1582" s="5">
        <f t="shared" si="163"/>
        <v>0</v>
      </c>
      <c r="O1582" s="5">
        <f t="shared" si="163"/>
        <v>0</v>
      </c>
      <c r="P1582" s="5">
        <f t="shared" si="163"/>
        <v>0</v>
      </c>
      <c r="Q1582" s="5">
        <f t="shared" si="163"/>
        <v>0</v>
      </c>
      <c r="R1582" s="5">
        <f t="shared" si="163"/>
        <v>0</v>
      </c>
      <c r="S1582" s="5">
        <f t="shared" si="163"/>
        <v>0</v>
      </c>
      <c r="T1582" s="5">
        <f t="shared" si="163"/>
        <v>0</v>
      </c>
      <c r="U1582" s="5">
        <f t="shared" si="163"/>
        <v>0</v>
      </c>
      <c r="V1582" s="5">
        <f t="shared" si="163"/>
        <v>0</v>
      </c>
      <c r="W1582" s="5">
        <f t="shared" si="163"/>
        <v>0</v>
      </c>
      <c r="X1582" s="5">
        <f t="shared" si="163"/>
        <v>0</v>
      </c>
    </row>
    <row r="1583" spans="1:24" outlineLevel="2"/>
    <row r="1584" spans="1:24" outlineLevel="2"/>
    <row r="1585" spans="1:24" outlineLevel="2">
      <c r="B1585" s="81" t="s">
        <v>13185</v>
      </c>
    </row>
    <row r="1586" spans="1:24" outlineLevel="2">
      <c r="A1586" s="11"/>
      <c r="B1586" s="11"/>
      <c r="C1586" s="22"/>
      <c r="D1586" s="21"/>
      <c r="E1586" s="3" t="str">
        <f xml:space="preserve">  'Tax Post Financeability'!E$503</f>
        <v xml:space="preserve">Tax paid - post financeability - control - real (WR) </v>
      </c>
      <c r="F1586" s="3">
        <f xml:space="preserve">  'Tax Post Financeability'!F$503</f>
        <v>0</v>
      </c>
      <c r="G1586" s="3" t="str">
        <f xml:space="preserve">  'Tax Post Financeability'!G$503</f>
        <v>£m</v>
      </c>
      <c r="H1586" s="3">
        <f xml:space="preserve">  'Tax Post Financeability'!H$503</f>
        <v>0</v>
      </c>
      <c r="I1586" s="3">
        <f xml:space="preserve">  'Tax Post Financeability'!I$503</f>
        <v>0</v>
      </c>
      <c r="J1586" s="3">
        <f xml:space="preserve">  'Tax Post Financeability'!J$503</f>
        <v>0</v>
      </c>
      <c r="K1586" s="3">
        <f xml:space="preserve">  'Tax Post Financeability'!K$503</f>
        <v>0</v>
      </c>
      <c r="L1586" s="3">
        <f xml:space="preserve">  'Tax Post Financeability'!L$503</f>
        <v>0</v>
      </c>
      <c r="M1586" s="3">
        <f xml:space="preserve">  'Tax Post Financeability'!M$503</f>
        <v>0</v>
      </c>
      <c r="N1586" s="3">
        <f xml:space="preserve">  'Tax Post Financeability'!N$503</f>
        <v>0</v>
      </c>
      <c r="O1586" s="3">
        <f xml:space="preserve">  'Tax Post Financeability'!O$503</f>
        <v>0</v>
      </c>
      <c r="P1586" s="3">
        <f xml:space="preserve">  'Tax Post Financeability'!P$503</f>
        <v>0</v>
      </c>
      <c r="Q1586" s="3">
        <f xml:space="preserve">  'Tax Post Financeability'!Q$503</f>
        <v>0</v>
      </c>
      <c r="R1586" s="3">
        <f xml:space="preserve">  'Tax Post Financeability'!R$503</f>
        <v>0</v>
      </c>
      <c r="S1586" s="3">
        <f xml:space="preserve">  'Tax Post Financeability'!S$503</f>
        <v>0</v>
      </c>
      <c r="T1586" s="3">
        <f xml:space="preserve">  'Tax Post Financeability'!T$503</f>
        <v>0</v>
      </c>
      <c r="U1586" s="3">
        <f xml:space="preserve">  'Tax Post Financeability'!U$503</f>
        <v>0</v>
      </c>
      <c r="V1586" s="3">
        <f xml:space="preserve">  'Tax Post Financeability'!V$503</f>
        <v>0</v>
      </c>
      <c r="W1586" s="3">
        <f xml:space="preserve">  'Tax Post Financeability'!W$503</f>
        <v>0</v>
      </c>
      <c r="X1586" s="3">
        <f xml:space="preserve">  'Tax Post Financeability'!X$503</f>
        <v>0</v>
      </c>
    </row>
    <row r="1587" spans="1:24" outlineLevel="2">
      <c r="A1587" s="11"/>
      <c r="B1587" s="11"/>
      <c r="C1587" s="22"/>
      <c r="D1587" s="21"/>
      <c r="E1587" s="3" t="str">
        <f xml:space="preserve">  'Tax Post Financeability'!E$504</f>
        <v xml:space="preserve">Tax paid - post financeability - control - real (WN) </v>
      </c>
      <c r="F1587" s="3">
        <f xml:space="preserve">  'Tax Post Financeability'!F$504</f>
        <v>0</v>
      </c>
      <c r="G1587" s="3" t="str">
        <f xml:space="preserve">  'Tax Post Financeability'!G$504</f>
        <v>£m</v>
      </c>
      <c r="H1587" s="3">
        <f xml:space="preserve">  'Tax Post Financeability'!H$504</f>
        <v>0</v>
      </c>
      <c r="I1587" s="3">
        <f xml:space="preserve">  'Tax Post Financeability'!I$504</f>
        <v>0</v>
      </c>
      <c r="J1587" s="3">
        <f xml:space="preserve">  'Tax Post Financeability'!J$504</f>
        <v>0</v>
      </c>
      <c r="K1587" s="3">
        <f xml:space="preserve">  'Tax Post Financeability'!K$504</f>
        <v>0</v>
      </c>
      <c r="L1587" s="3">
        <f xml:space="preserve">  'Tax Post Financeability'!L$504</f>
        <v>0</v>
      </c>
      <c r="M1587" s="3">
        <f xml:space="preserve">  'Tax Post Financeability'!M$504</f>
        <v>0</v>
      </c>
      <c r="N1587" s="3">
        <f xml:space="preserve">  'Tax Post Financeability'!N$504</f>
        <v>0</v>
      </c>
      <c r="O1587" s="3">
        <f xml:space="preserve">  'Tax Post Financeability'!O$504</f>
        <v>0</v>
      </c>
      <c r="P1587" s="3">
        <f xml:space="preserve">  'Tax Post Financeability'!P$504</f>
        <v>0</v>
      </c>
      <c r="Q1587" s="3">
        <f xml:space="preserve">  'Tax Post Financeability'!Q$504</f>
        <v>0</v>
      </c>
      <c r="R1587" s="3">
        <f xml:space="preserve">  'Tax Post Financeability'!R$504</f>
        <v>0</v>
      </c>
      <c r="S1587" s="3">
        <f xml:space="preserve">  'Tax Post Financeability'!S$504</f>
        <v>0</v>
      </c>
      <c r="T1587" s="3">
        <f xml:space="preserve">  'Tax Post Financeability'!T$504</f>
        <v>0</v>
      </c>
      <c r="U1587" s="3">
        <f xml:space="preserve">  'Tax Post Financeability'!U$504</f>
        <v>0</v>
      </c>
      <c r="V1587" s="3">
        <f xml:space="preserve">  'Tax Post Financeability'!V$504</f>
        <v>0</v>
      </c>
      <c r="W1587" s="3">
        <f xml:space="preserve">  'Tax Post Financeability'!W$504</f>
        <v>0</v>
      </c>
      <c r="X1587" s="3">
        <f xml:space="preserve">  'Tax Post Financeability'!X$504</f>
        <v>0</v>
      </c>
    </row>
    <row r="1588" spans="1:24" outlineLevel="2">
      <c r="A1588" s="11"/>
      <c r="B1588" s="11"/>
      <c r="C1588" s="22"/>
      <c r="D1588" s="21"/>
      <c r="E1588" s="3" t="str">
        <f xml:space="preserve">  'Tax Post Financeability'!E$505</f>
        <v xml:space="preserve">Tax paid - post financeability - control - real (WWN) </v>
      </c>
      <c r="F1588" s="3">
        <f xml:space="preserve">  'Tax Post Financeability'!F$505</f>
        <v>0</v>
      </c>
      <c r="G1588" s="3" t="str">
        <f xml:space="preserve">  'Tax Post Financeability'!G$505</f>
        <v>£m</v>
      </c>
      <c r="H1588" s="3">
        <f xml:space="preserve">  'Tax Post Financeability'!H$505</f>
        <v>0</v>
      </c>
      <c r="I1588" s="3">
        <f xml:space="preserve">  'Tax Post Financeability'!I$505</f>
        <v>0</v>
      </c>
      <c r="J1588" s="3">
        <f xml:space="preserve">  'Tax Post Financeability'!J$505</f>
        <v>0</v>
      </c>
      <c r="K1588" s="3">
        <f xml:space="preserve">  'Tax Post Financeability'!K$505</f>
        <v>0</v>
      </c>
      <c r="L1588" s="3">
        <f xml:space="preserve">  'Tax Post Financeability'!L$505</f>
        <v>0</v>
      </c>
      <c r="M1588" s="3">
        <f xml:space="preserve">  'Tax Post Financeability'!M$505</f>
        <v>0</v>
      </c>
      <c r="N1588" s="3">
        <f xml:space="preserve">  'Tax Post Financeability'!N$505</f>
        <v>0</v>
      </c>
      <c r="O1588" s="3">
        <f xml:space="preserve">  'Tax Post Financeability'!O$505</f>
        <v>0</v>
      </c>
      <c r="P1588" s="3">
        <f xml:space="preserve">  'Tax Post Financeability'!P$505</f>
        <v>0</v>
      </c>
      <c r="Q1588" s="3">
        <f xml:space="preserve">  'Tax Post Financeability'!Q$505</f>
        <v>0</v>
      </c>
      <c r="R1588" s="3">
        <f xml:space="preserve">  'Tax Post Financeability'!R$505</f>
        <v>0</v>
      </c>
      <c r="S1588" s="3">
        <f xml:space="preserve">  'Tax Post Financeability'!S$505</f>
        <v>0</v>
      </c>
      <c r="T1588" s="3">
        <f xml:space="preserve">  'Tax Post Financeability'!T$505</f>
        <v>0</v>
      </c>
      <c r="U1588" s="3">
        <f xml:space="preserve">  'Tax Post Financeability'!U$505</f>
        <v>0</v>
      </c>
      <c r="V1588" s="3">
        <f xml:space="preserve">  'Tax Post Financeability'!V$505</f>
        <v>0</v>
      </c>
      <c r="W1588" s="3">
        <f xml:space="preserve">  'Tax Post Financeability'!W$505</f>
        <v>0</v>
      </c>
      <c r="X1588" s="3">
        <f xml:space="preserve">  'Tax Post Financeability'!X$505</f>
        <v>0</v>
      </c>
    </row>
    <row r="1589" spans="1:24" outlineLevel="2">
      <c r="A1589" s="11"/>
      <c r="B1589" s="11"/>
      <c r="C1589" s="22"/>
      <c r="D1589" s="21"/>
      <c r="E1589" s="3" t="str">
        <f xml:space="preserve">  'Tax Post Financeability'!E$506</f>
        <v xml:space="preserve">Tax paid - post financeability - control - real (BR) </v>
      </c>
      <c r="F1589" s="3">
        <f xml:space="preserve">  'Tax Post Financeability'!F$506</f>
        <v>0</v>
      </c>
      <c r="G1589" s="3" t="str">
        <f xml:space="preserve">  'Tax Post Financeability'!G$506</f>
        <v>£m</v>
      </c>
      <c r="H1589" s="3">
        <f xml:space="preserve">  'Tax Post Financeability'!H$506</f>
        <v>0</v>
      </c>
      <c r="I1589" s="3">
        <f xml:space="preserve">  'Tax Post Financeability'!I$506</f>
        <v>0</v>
      </c>
      <c r="J1589" s="3">
        <f xml:space="preserve">  'Tax Post Financeability'!J$506</f>
        <v>0</v>
      </c>
      <c r="K1589" s="3">
        <f xml:space="preserve">  'Tax Post Financeability'!K$506</f>
        <v>0</v>
      </c>
      <c r="L1589" s="3">
        <f xml:space="preserve">  'Tax Post Financeability'!L$506</f>
        <v>0</v>
      </c>
      <c r="M1589" s="3">
        <f xml:space="preserve">  'Tax Post Financeability'!M$506</f>
        <v>0</v>
      </c>
      <c r="N1589" s="3">
        <f xml:space="preserve">  'Tax Post Financeability'!N$506</f>
        <v>0</v>
      </c>
      <c r="O1589" s="3">
        <f xml:space="preserve">  'Tax Post Financeability'!O$506</f>
        <v>0</v>
      </c>
      <c r="P1589" s="3">
        <f xml:space="preserve">  'Tax Post Financeability'!P$506</f>
        <v>0</v>
      </c>
      <c r="Q1589" s="3">
        <f xml:space="preserve">  'Tax Post Financeability'!Q$506</f>
        <v>0</v>
      </c>
      <c r="R1589" s="3">
        <f xml:space="preserve">  'Tax Post Financeability'!R$506</f>
        <v>0</v>
      </c>
      <c r="S1589" s="3">
        <f xml:space="preserve">  'Tax Post Financeability'!S$506</f>
        <v>0</v>
      </c>
      <c r="T1589" s="3">
        <f xml:space="preserve">  'Tax Post Financeability'!T$506</f>
        <v>0</v>
      </c>
      <c r="U1589" s="3">
        <f xml:space="preserve">  'Tax Post Financeability'!U$506</f>
        <v>0</v>
      </c>
      <c r="V1589" s="3">
        <f xml:space="preserve">  'Tax Post Financeability'!V$506</f>
        <v>0</v>
      </c>
      <c r="W1589" s="3">
        <f xml:space="preserve">  'Tax Post Financeability'!W$506</f>
        <v>0</v>
      </c>
      <c r="X1589" s="3">
        <f xml:space="preserve">  'Tax Post Financeability'!X$506</f>
        <v>0</v>
      </c>
    </row>
    <row r="1590" spans="1:24" outlineLevel="2">
      <c r="A1590" s="11"/>
      <c r="B1590" s="11"/>
      <c r="C1590" s="22"/>
      <c r="D1590" s="21"/>
      <c r="E1590" s="3" t="str">
        <f xml:space="preserve">  'Tax Post Financeability'!E$507</f>
        <v xml:space="preserve">Tax paid - post financeability - control - real (ADDN1) </v>
      </c>
      <c r="F1590" s="3">
        <f xml:space="preserve">  'Tax Post Financeability'!F$507</f>
        <v>0</v>
      </c>
      <c r="G1590" s="3" t="str">
        <f xml:space="preserve">  'Tax Post Financeability'!G$507</f>
        <v>£m</v>
      </c>
      <c r="H1590" s="3">
        <f xml:space="preserve">  'Tax Post Financeability'!H$507</f>
        <v>0</v>
      </c>
      <c r="I1590" s="3">
        <f xml:space="preserve">  'Tax Post Financeability'!I$507</f>
        <v>0</v>
      </c>
      <c r="J1590" s="3">
        <f xml:space="preserve">  'Tax Post Financeability'!J$507</f>
        <v>0</v>
      </c>
      <c r="K1590" s="3">
        <f xml:space="preserve">  'Tax Post Financeability'!K$507</f>
        <v>0</v>
      </c>
      <c r="L1590" s="3">
        <f xml:space="preserve">  'Tax Post Financeability'!L$507</f>
        <v>0</v>
      </c>
      <c r="M1590" s="3">
        <f xml:space="preserve">  'Tax Post Financeability'!M$507</f>
        <v>0</v>
      </c>
      <c r="N1590" s="3">
        <f xml:space="preserve">  'Tax Post Financeability'!N$507</f>
        <v>0</v>
      </c>
      <c r="O1590" s="3">
        <f xml:space="preserve">  'Tax Post Financeability'!O$507</f>
        <v>0</v>
      </c>
      <c r="P1590" s="3">
        <f xml:space="preserve">  'Tax Post Financeability'!P$507</f>
        <v>0</v>
      </c>
      <c r="Q1590" s="3">
        <f xml:space="preserve">  'Tax Post Financeability'!Q$507</f>
        <v>0</v>
      </c>
      <c r="R1590" s="3">
        <f xml:space="preserve">  'Tax Post Financeability'!R$507</f>
        <v>0</v>
      </c>
      <c r="S1590" s="3">
        <f xml:space="preserve">  'Tax Post Financeability'!S$507</f>
        <v>0</v>
      </c>
      <c r="T1590" s="3">
        <f xml:space="preserve">  'Tax Post Financeability'!T$507</f>
        <v>0</v>
      </c>
      <c r="U1590" s="3">
        <f xml:space="preserve">  'Tax Post Financeability'!U$507</f>
        <v>0</v>
      </c>
      <c r="V1590" s="3">
        <f xml:space="preserve">  'Tax Post Financeability'!V$507</f>
        <v>0</v>
      </c>
      <c r="W1590" s="3">
        <f xml:space="preserve">  'Tax Post Financeability'!W$507</f>
        <v>0</v>
      </c>
      <c r="X1590" s="3">
        <f xml:space="preserve">  'Tax Post Financeability'!X$507</f>
        <v>0</v>
      </c>
    </row>
    <row r="1591" spans="1:24" outlineLevel="2">
      <c r="A1591" s="11"/>
      <c r="B1591" s="11"/>
      <c r="C1591" s="22"/>
      <c r="D1591" s="21"/>
      <c r="E1591" s="3" t="str">
        <f xml:space="preserve">  'Tax Post Financeability'!E$508</f>
        <v xml:space="preserve">Tax paid - post financeability - control - real (ADDN2) </v>
      </c>
      <c r="F1591" s="3">
        <f xml:space="preserve">  'Tax Post Financeability'!F$508</f>
        <v>0</v>
      </c>
      <c r="G1591" s="3" t="str">
        <f xml:space="preserve">  'Tax Post Financeability'!G$508</f>
        <v>£m</v>
      </c>
      <c r="H1591" s="3">
        <f xml:space="preserve">  'Tax Post Financeability'!H$508</f>
        <v>0</v>
      </c>
      <c r="I1591" s="3">
        <f xml:space="preserve">  'Tax Post Financeability'!I$508</f>
        <v>0</v>
      </c>
      <c r="J1591" s="3">
        <f xml:space="preserve">  'Tax Post Financeability'!J$508</f>
        <v>0</v>
      </c>
      <c r="K1591" s="3">
        <f xml:space="preserve">  'Tax Post Financeability'!K$508</f>
        <v>0</v>
      </c>
      <c r="L1591" s="3">
        <f xml:space="preserve">  'Tax Post Financeability'!L$508</f>
        <v>0</v>
      </c>
      <c r="M1591" s="3">
        <f xml:space="preserve">  'Tax Post Financeability'!M$508</f>
        <v>0</v>
      </c>
      <c r="N1591" s="3">
        <f xml:space="preserve">  'Tax Post Financeability'!N$508</f>
        <v>0</v>
      </c>
      <c r="O1591" s="3">
        <f xml:space="preserve">  'Tax Post Financeability'!O$508</f>
        <v>0</v>
      </c>
      <c r="P1591" s="3">
        <f xml:space="preserve">  'Tax Post Financeability'!P$508</f>
        <v>0</v>
      </c>
      <c r="Q1591" s="3">
        <f xml:space="preserve">  'Tax Post Financeability'!Q$508</f>
        <v>0</v>
      </c>
      <c r="R1591" s="3">
        <f xml:space="preserve">  'Tax Post Financeability'!R$508</f>
        <v>0</v>
      </c>
      <c r="S1591" s="3">
        <f xml:space="preserve">  'Tax Post Financeability'!S$508</f>
        <v>0</v>
      </c>
      <c r="T1591" s="3">
        <f xml:space="preserve">  'Tax Post Financeability'!T$508</f>
        <v>0</v>
      </c>
      <c r="U1591" s="3">
        <f xml:space="preserve">  'Tax Post Financeability'!U$508</f>
        <v>0</v>
      </c>
      <c r="V1591" s="3">
        <f xml:space="preserve">  'Tax Post Financeability'!V$508</f>
        <v>0</v>
      </c>
      <c r="W1591" s="3">
        <f xml:space="preserve">  'Tax Post Financeability'!W$508</f>
        <v>0</v>
      </c>
      <c r="X1591" s="3">
        <f xml:space="preserve">  'Tax Post Financeability'!X$508</f>
        <v>0</v>
      </c>
    </row>
    <row r="1592" spans="1:24" outlineLevel="2">
      <c r="A1592" s="31"/>
      <c r="B1592" s="31"/>
      <c r="C1592" s="45"/>
      <c r="D1592" s="46"/>
      <c r="E1592" s="18" t="s">
        <v>13185</v>
      </c>
      <c r="F1592" s="18"/>
      <c r="G1592" s="18" t="s">
        <v>816</v>
      </c>
      <c r="H1592" s="5">
        <f xml:space="preserve"> SUM( J1592:X1592 )</f>
        <v>0</v>
      </c>
      <c r="I1592" s="18"/>
      <c r="J1592" s="5">
        <f t="shared" ref="J1592:X1592" si="164" xml:space="preserve">   INDEX( J$1586:J$1591,MATCH("*(ADDN1)*", $E$1586:$E$1591,0 ))</f>
        <v>0</v>
      </c>
      <c r="K1592" s="5">
        <f t="shared" si="164"/>
        <v>0</v>
      </c>
      <c r="L1592" s="5">
        <f t="shared" si="164"/>
        <v>0</v>
      </c>
      <c r="M1592" s="5">
        <f t="shared" si="164"/>
        <v>0</v>
      </c>
      <c r="N1592" s="5">
        <f t="shared" si="164"/>
        <v>0</v>
      </c>
      <c r="O1592" s="5">
        <f t="shared" si="164"/>
        <v>0</v>
      </c>
      <c r="P1592" s="5">
        <f t="shared" si="164"/>
        <v>0</v>
      </c>
      <c r="Q1592" s="5">
        <f t="shared" si="164"/>
        <v>0</v>
      </c>
      <c r="R1592" s="5">
        <f t="shared" si="164"/>
        <v>0</v>
      </c>
      <c r="S1592" s="5">
        <f t="shared" si="164"/>
        <v>0</v>
      </c>
      <c r="T1592" s="5">
        <f t="shared" si="164"/>
        <v>0</v>
      </c>
      <c r="U1592" s="5">
        <f t="shared" si="164"/>
        <v>0</v>
      </c>
      <c r="V1592" s="5">
        <f t="shared" si="164"/>
        <v>0</v>
      </c>
      <c r="W1592" s="5">
        <f t="shared" si="164"/>
        <v>0</v>
      </c>
      <c r="X1592" s="5">
        <f t="shared" si="164"/>
        <v>0</v>
      </c>
    </row>
    <row r="1593" spans="1:24" outlineLevel="2"/>
    <row r="1594" spans="1:24" outlineLevel="2"/>
    <row r="1595" spans="1:24" outlineLevel="2">
      <c r="B1595" s="81" t="s">
        <v>13186</v>
      </c>
    </row>
    <row r="1596" spans="1:24" outlineLevel="2">
      <c r="A1596" s="11"/>
      <c r="B1596" s="11"/>
      <c r="C1596" s="22"/>
      <c r="D1596" s="21"/>
      <c r="E1596" s="3" t="str">
        <f xml:space="preserve">  'Post-financeability adjustment'!E$178</f>
        <v xml:space="preserve">Wholesale post financeability adjustments - real (WR) </v>
      </c>
      <c r="F1596" s="3">
        <f xml:space="preserve">  'Post-financeability adjustment'!F$178</f>
        <v>0</v>
      </c>
      <c r="G1596" s="3" t="str">
        <f xml:space="preserve">  'Post-financeability adjustment'!G$178</f>
        <v>£m</v>
      </c>
      <c r="H1596" s="3">
        <f xml:space="preserve">  'Post-financeability adjustment'!H$178</f>
        <v>33.486720106679364</v>
      </c>
      <c r="I1596" s="3">
        <f xml:space="preserve">  'Post-financeability adjustment'!I$178</f>
        <v>0</v>
      </c>
      <c r="J1596" s="3">
        <f xml:space="preserve">  'Post-financeability adjustment'!J$178</f>
        <v>0</v>
      </c>
      <c r="K1596" s="3">
        <f xml:space="preserve">  'Post-financeability adjustment'!K$178</f>
        <v>0</v>
      </c>
      <c r="L1596" s="3">
        <f xml:space="preserve">  'Post-financeability adjustment'!L$178</f>
        <v>0</v>
      </c>
      <c r="M1596" s="3">
        <f xml:space="preserve">  'Post-financeability adjustment'!M$178</f>
        <v>0</v>
      </c>
      <c r="N1596" s="3">
        <f xml:space="preserve">  'Post-financeability adjustment'!N$178</f>
        <v>6.6235308276688327</v>
      </c>
      <c r="O1596" s="3">
        <f xml:space="preserve">  'Post-financeability adjustment'!O$178</f>
        <v>6.6653252463478667</v>
      </c>
      <c r="P1596" s="3">
        <f xml:space="preserve">  'Post-financeability adjustment'!P$178</f>
        <v>6.7326213442208882</v>
      </c>
      <c r="Q1596" s="3">
        <f xml:space="preserve">  'Post-financeability adjustment'!Q$178</f>
        <v>6.7326213442208882</v>
      </c>
      <c r="R1596" s="3">
        <f xml:space="preserve">  'Post-financeability adjustment'!R$178</f>
        <v>6.7326213442208882</v>
      </c>
      <c r="S1596" s="3">
        <f xml:space="preserve">  'Post-financeability adjustment'!S$178</f>
        <v>0</v>
      </c>
      <c r="T1596" s="3">
        <f xml:space="preserve">  'Post-financeability adjustment'!T$178</f>
        <v>0</v>
      </c>
      <c r="U1596" s="3">
        <f xml:space="preserve">  'Post-financeability adjustment'!U$178</f>
        <v>0</v>
      </c>
      <c r="V1596" s="3">
        <f xml:space="preserve">  'Post-financeability adjustment'!V$178</f>
        <v>0</v>
      </c>
      <c r="W1596" s="3">
        <f xml:space="preserve">  'Post-financeability adjustment'!W$178</f>
        <v>0</v>
      </c>
      <c r="X1596" s="3">
        <f xml:space="preserve">  'Post-financeability adjustment'!X$178</f>
        <v>0</v>
      </c>
    </row>
    <row r="1597" spans="1:24" outlineLevel="2">
      <c r="A1597" s="11"/>
      <c r="B1597" s="11"/>
      <c r="C1597" s="22"/>
      <c r="D1597" s="21"/>
      <c r="E1597" s="3" t="str">
        <f xml:space="preserve">  'Post-financeability adjustment'!E$179</f>
        <v xml:space="preserve">Wholesale post financeability adjustments - real (WN) </v>
      </c>
      <c r="F1597" s="3">
        <f xml:space="preserve">  'Post-financeability adjustment'!F$179</f>
        <v>0</v>
      </c>
      <c r="G1597" s="3" t="str">
        <f xml:space="preserve">  'Post-financeability adjustment'!G$179</f>
        <v>£m</v>
      </c>
      <c r="H1597" s="3">
        <f xml:space="preserve">  'Post-financeability adjustment'!H$179</f>
        <v>184.22923635953197</v>
      </c>
      <c r="I1597" s="3">
        <f xml:space="preserve">  'Post-financeability adjustment'!I$179</f>
        <v>0</v>
      </c>
      <c r="J1597" s="3">
        <f xml:space="preserve">  'Post-financeability adjustment'!J$179</f>
        <v>0</v>
      </c>
      <c r="K1597" s="3">
        <f xml:space="preserve">  'Post-financeability adjustment'!K$179</f>
        <v>0</v>
      </c>
      <c r="L1597" s="3">
        <f xml:space="preserve">  'Post-financeability adjustment'!L$179</f>
        <v>0</v>
      </c>
      <c r="M1597" s="3">
        <f xml:space="preserve">  'Post-financeability adjustment'!M$179</f>
        <v>0</v>
      </c>
      <c r="N1597" s="3">
        <f xml:space="preserve">  'Post-financeability adjustment'!N$179</f>
        <v>29.790311856905589</v>
      </c>
      <c r="O1597" s="3">
        <f xml:space="preserve">  'Post-financeability adjustment'!O$179</f>
        <v>18.719041186827226</v>
      </c>
      <c r="P1597" s="3">
        <f xml:space="preserve">  'Post-financeability adjustment'!P$179</f>
        <v>45.239961105266374</v>
      </c>
      <c r="Q1597" s="3">
        <f xml:space="preserve">  'Post-financeability adjustment'!Q$179</f>
        <v>45.239961105266374</v>
      </c>
      <c r="R1597" s="3">
        <f xml:space="preserve">  'Post-financeability adjustment'!R$179</f>
        <v>45.239961105266374</v>
      </c>
      <c r="S1597" s="3">
        <f xml:space="preserve">  'Post-financeability adjustment'!S$179</f>
        <v>0</v>
      </c>
      <c r="T1597" s="3">
        <f xml:space="preserve">  'Post-financeability adjustment'!T$179</f>
        <v>0</v>
      </c>
      <c r="U1597" s="3">
        <f xml:space="preserve">  'Post-financeability adjustment'!U$179</f>
        <v>0</v>
      </c>
      <c r="V1597" s="3">
        <f xml:space="preserve">  'Post-financeability adjustment'!V$179</f>
        <v>0</v>
      </c>
      <c r="W1597" s="3">
        <f xml:space="preserve">  'Post-financeability adjustment'!W$179</f>
        <v>0</v>
      </c>
      <c r="X1597" s="3">
        <f xml:space="preserve">  'Post-financeability adjustment'!X$179</f>
        <v>0</v>
      </c>
    </row>
    <row r="1598" spans="1:24" outlineLevel="2">
      <c r="A1598" s="11"/>
      <c r="B1598" s="11"/>
      <c r="C1598" s="22"/>
      <c r="D1598" s="21"/>
      <c r="E1598" s="3" t="str">
        <f xml:space="preserve">  'Post-financeability adjustment'!E$180</f>
        <v xml:space="preserve">Wholesale post financeability adjustments - real (WWN) </v>
      </c>
      <c r="F1598" s="3">
        <f xml:space="preserve">  'Post-financeability adjustment'!F$180</f>
        <v>0</v>
      </c>
      <c r="G1598" s="3" t="str">
        <f xml:space="preserve">  'Post-financeability adjustment'!G$180</f>
        <v>£m</v>
      </c>
      <c r="H1598" s="3">
        <f xml:space="preserve">  'Post-financeability adjustment'!H$180</f>
        <v>38.439481788998123</v>
      </c>
      <c r="I1598" s="3">
        <f xml:space="preserve">  'Post-financeability adjustment'!I$180</f>
        <v>0</v>
      </c>
      <c r="J1598" s="3">
        <f xml:space="preserve">  'Post-financeability adjustment'!J$180</f>
        <v>0</v>
      </c>
      <c r="K1598" s="3">
        <f xml:space="preserve">  'Post-financeability adjustment'!K$180</f>
        <v>0</v>
      </c>
      <c r="L1598" s="3">
        <f xml:space="preserve">  'Post-financeability adjustment'!L$180</f>
        <v>0</v>
      </c>
      <c r="M1598" s="3">
        <f xml:space="preserve">  'Post-financeability adjustment'!M$180</f>
        <v>0</v>
      </c>
      <c r="N1598" s="3">
        <f xml:space="preserve">  'Post-financeability adjustment'!N$180</f>
        <v>-10.515556440857022</v>
      </c>
      <c r="O1598" s="3">
        <f xml:space="preserve">  'Post-financeability adjustment'!O$180</f>
        <v>-13.814127806601466</v>
      </c>
      <c r="P1598" s="3">
        <f xml:space="preserve">  'Post-financeability adjustment'!P$180</f>
        <v>20.923055345485537</v>
      </c>
      <c r="Q1598" s="3">
        <f xml:space="preserve">  'Post-financeability adjustment'!Q$180</f>
        <v>20.923055345485537</v>
      </c>
      <c r="R1598" s="3">
        <f xml:space="preserve">  'Post-financeability adjustment'!R$180</f>
        <v>20.923055345485537</v>
      </c>
      <c r="S1598" s="3">
        <f xml:space="preserve">  'Post-financeability adjustment'!S$180</f>
        <v>0</v>
      </c>
      <c r="T1598" s="3">
        <f xml:space="preserve">  'Post-financeability adjustment'!T$180</f>
        <v>0</v>
      </c>
      <c r="U1598" s="3">
        <f xml:space="preserve">  'Post-financeability adjustment'!U$180</f>
        <v>0</v>
      </c>
      <c r="V1598" s="3">
        <f xml:space="preserve">  'Post-financeability adjustment'!V$180</f>
        <v>0</v>
      </c>
      <c r="W1598" s="3">
        <f xml:space="preserve">  'Post-financeability adjustment'!W$180</f>
        <v>0</v>
      </c>
      <c r="X1598" s="3">
        <f xml:space="preserve">  'Post-financeability adjustment'!X$180</f>
        <v>0</v>
      </c>
    </row>
    <row r="1599" spans="1:24" outlineLevel="2">
      <c r="A1599" s="11"/>
      <c r="B1599" s="11"/>
      <c r="C1599" s="22"/>
      <c r="D1599" s="21"/>
      <c r="E1599" s="3" t="str">
        <f xml:space="preserve">  'Post-financeability adjustment'!E$181</f>
        <v xml:space="preserve">Wholesale post financeability adjustments - real (BR) </v>
      </c>
      <c r="F1599" s="3">
        <f xml:space="preserve">  'Post-financeability adjustment'!F$181</f>
        <v>0</v>
      </c>
      <c r="G1599" s="3" t="str">
        <f xml:space="preserve">  'Post-financeability adjustment'!G$181</f>
        <v>£m</v>
      </c>
      <c r="H1599" s="3">
        <f xml:space="preserve">  'Post-financeability adjustment'!H$181</f>
        <v>-4.0868230780258781</v>
      </c>
      <c r="I1599" s="3">
        <f xml:space="preserve">  'Post-financeability adjustment'!I$181</f>
        <v>0</v>
      </c>
      <c r="J1599" s="3">
        <f xml:space="preserve">  'Post-financeability adjustment'!J$181</f>
        <v>0</v>
      </c>
      <c r="K1599" s="3">
        <f xml:space="preserve">  'Post-financeability adjustment'!K$181</f>
        <v>0</v>
      </c>
      <c r="L1599" s="3">
        <f xml:space="preserve">  'Post-financeability adjustment'!L$181</f>
        <v>0</v>
      </c>
      <c r="M1599" s="3">
        <f xml:space="preserve">  'Post-financeability adjustment'!M$181</f>
        <v>0</v>
      </c>
      <c r="N1599" s="3">
        <f xml:space="preserve">  'Post-financeability adjustment'!N$181</f>
        <v>-0.8173646156051757</v>
      </c>
      <c r="O1599" s="3">
        <f xml:space="preserve">  'Post-financeability adjustment'!O$181</f>
        <v>-0.8173646156051757</v>
      </c>
      <c r="P1599" s="3">
        <f xml:space="preserve">  'Post-financeability adjustment'!P$181</f>
        <v>-0.8173646156051757</v>
      </c>
      <c r="Q1599" s="3">
        <f xml:space="preserve">  'Post-financeability adjustment'!Q$181</f>
        <v>-0.8173646156051757</v>
      </c>
      <c r="R1599" s="3">
        <f xml:space="preserve">  'Post-financeability adjustment'!R$181</f>
        <v>-0.8173646156051757</v>
      </c>
      <c r="S1599" s="3">
        <f xml:space="preserve">  'Post-financeability adjustment'!S$181</f>
        <v>0</v>
      </c>
      <c r="T1599" s="3">
        <f xml:space="preserve">  'Post-financeability adjustment'!T$181</f>
        <v>0</v>
      </c>
      <c r="U1599" s="3">
        <f xml:space="preserve">  'Post-financeability adjustment'!U$181</f>
        <v>0</v>
      </c>
      <c r="V1599" s="3">
        <f xml:space="preserve">  'Post-financeability adjustment'!V$181</f>
        <v>0</v>
      </c>
      <c r="W1599" s="3">
        <f xml:space="preserve">  'Post-financeability adjustment'!W$181</f>
        <v>0</v>
      </c>
      <c r="X1599" s="3">
        <f xml:space="preserve">  'Post-financeability adjustment'!X$181</f>
        <v>0</v>
      </c>
    </row>
    <row r="1600" spans="1:24" outlineLevel="2">
      <c r="A1600" s="11"/>
      <c r="B1600" s="11"/>
      <c r="C1600" s="22"/>
      <c r="D1600" s="21"/>
      <c r="E1600" s="3" t="str">
        <f xml:space="preserve">  'Post-financeability adjustment'!E$182</f>
        <v xml:space="preserve">Wholesale post financeability adjustments - real (ADDN1) </v>
      </c>
      <c r="F1600" s="3">
        <f xml:space="preserve">  'Post-financeability adjustment'!F$182</f>
        <v>0</v>
      </c>
      <c r="G1600" s="3" t="str">
        <f xml:space="preserve">  'Post-financeability adjustment'!G$182</f>
        <v>£m</v>
      </c>
      <c r="H1600" s="3">
        <f xml:space="preserve">  'Post-financeability adjustment'!H$182</f>
        <v>0</v>
      </c>
      <c r="I1600" s="3">
        <f xml:space="preserve">  'Post-financeability adjustment'!I$182</f>
        <v>0</v>
      </c>
      <c r="J1600" s="3">
        <f xml:space="preserve">  'Post-financeability adjustment'!J$182</f>
        <v>0</v>
      </c>
      <c r="K1600" s="3">
        <f xml:space="preserve">  'Post-financeability adjustment'!K$182</f>
        <v>0</v>
      </c>
      <c r="L1600" s="3">
        <f xml:space="preserve">  'Post-financeability adjustment'!L$182</f>
        <v>0</v>
      </c>
      <c r="M1600" s="3">
        <f xml:space="preserve">  'Post-financeability adjustment'!M$182</f>
        <v>0</v>
      </c>
      <c r="N1600" s="3">
        <f xml:space="preserve">  'Post-financeability adjustment'!N$182</f>
        <v>0</v>
      </c>
      <c r="O1600" s="3">
        <f xml:space="preserve">  'Post-financeability adjustment'!O$182</f>
        <v>0</v>
      </c>
      <c r="P1600" s="3">
        <f xml:space="preserve">  'Post-financeability adjustment'!P$182</f>
        <v>0</v>
      </c>
      <c r="Q1600" s="3">
        <f xml:space="preserve">  'Post-financeability adjustment'!Q$182</f>
        <v>0</v>
      </c>
      <c r="R1600" s="3">
        <f xml:space="preserve">  'Post-financeability adjustment'!R$182</f>
        <v>0</v>
      </c>
      <c r="S1600" s="3">
        <f xml:space="preserve">  'Post-financeability adjustment'!S$182</f>
        <v>0</v>
      </c>
      <c r="T1600" s="3">
        <f xml:space="preserve">  'Post-financeability adjustment'!T$182</f>
        <v>0</v>
      </c>
      <c r="U1600" s="3">
        <f xml:space="preserve">  'Post-financeability adjustment'!U$182</f>
        <v>0</v>
      </c>
      <c r="V1600" s="3">
        <f xml:space="preserve">  'Post-financeability adjustment'!V$182</f>
        <v>0</v>
      </c>
      <c r="W1600" s="3">
        <f xml:space="preserve">  'Post-financeability adjustment'!W$182</f>
        <v>0</v>
      </c>
      <c r="X1600" s="3">
        <f xml:space="preserve">  'Post-financeability adjustment'!X$182</f>
        <v>0</v>
      </c>
    </row>
    <row r="1601" spans="1:24" outlineLevel="2">
      <c r="A1601" s="11"/>
      <c r="B1601" s="11"/>
      <c r="C1601" s="22"/>
      <c r="D1601" s="21"/>
      <c r="E1601" s="3" t="str">
        <f xml:space="preserve">  'Post-financeability adjustment'!E$183</f>
        <v xml:space="preserve">Wholesale post financeability adjustments - real (ADDN2) </v>
      </c>
      <c r="F1601" s="3">
        <f xml:space="preserve">  'Post-financeability adjustment'!F$183</f>
        <v>0</v>
      </c>
      <c r="G1601" s="3" t="str">
        <f xml:space="preserve">  'Post-financeability adjustment'!G$183</f>
        <v>£m</v>
      </c>
      <c r="H1601" s="3">
        <f xml:space="preserve">  'Post-financeability adjustment'!H$183</f>
        <v>0</v>
      </c>
      <c r="I1601" s="3">
        <f xml:space="preserve">  'Post-financeability adjustment'!I$183</f>
        <v>0</v>
      </c>
      <c r="J1601" s="3">
        <f xml:space="preserve">  'Post-financeability adjustment'!J$183</f>
        <v>0</v>
      </c>
      <c r="K1601" s="3">
        <f xml:space="preserve">  'Post-financeability adjustment'!K$183</f>
        <v>0</v>
      </c>
      <c r="L1601" s="3">
        <f xml:space="preserve">  'Post-financeability adjustment'!L$183</f>
        <v>0</v>
      </c>
      <c r="M1601" s="3">
        <f xml:space="preserve">  'Post-financeability adjustment'!M$183</f>
        <v>0</v>
      </c>
      <c r="N1601" s="3">
        <f xml:space="preserve">  'Post-financeability adjustment'!N$183</f>
        <v>0</v>
      </c>
      <c r="O1601" s="3">
        <f xml:space="preserve">  'Post-financeability adjustment'!O$183</f>
        <v>0</v>
      </c>
      <c r="P1601" s="3">
        <f xml:space="preserve">  'Post-financeability adjustment'!P$183</f>
        <v>0</v>
      </c>
      <c r="Q1601" s="3">
        <f xml:space="preserve">  'Post-financeability adjustment'!Q$183</f>
        <v>0</v>
      </c>
      <c r="R1601" s="3">
        <f xml:space="preserve">  'Post-financeability adjustment'!R$183</f>
        <v>0</v>
      </c>
      <c r="S1601" s="3">
        <f xml:space="preserve">  'Post-financeability adjustment'!S$183</f>
        <v>0</v>
      </c>
      <c r="T1601" s="3">
        <f xml:space="preserve">  'Post-financeability adjustment'!T$183</f>
        <v>0</v>
      </c>
      <c r="U1601" s="3">
        <f xml:space="preserve">  'Post-financeability adjustment'!U$183</f>
        <v>0</v>
      </c>
      <c r="V1601" s="3">
        <f xml:space="preserve">  'Post-financeability adjustment'!V$183</f>
        <v>0</v>
      </c>
      <c r="W1601" s="3">
        <f xml:space="preserve">  'Post-financeability adjustment'!W$183</f>
        <v>0</v>
      </c>
      <c r="X1601" s="3">
        <f xml:space="preserve">  'Post-financeability adjustment'!X$183</f>
        <v>0</v>
      </c>
    </row>
    <row r="1602" spans="1:24" outlineLevel="2">
      <c r="A1602" s="31"/>
      <c r="B1602" s="31"/>
      <c r="C1602" s="45"/>
      <c r="D1602" s="46"/>
      <c r="E1602" s="18" t="s">
        <v>13186</v>
      </c>
      <c r="F1602" s="18"/>
      <c r="G1602" s="18" t="s">
        <v>816</v>
      </c>
      <c r="H1602" s="5">
        <f xml:space="preserve"> SUM( J1602:X1602 )</f>
        <v>0</v>
      </c>
      <c r="I1602" s="18"/>
      <c r="J1602" s="5">
        <f t="shared" ref="J1602:X1602" si="165" xml:space="preserve">   INDEX( J$1596:J$1601,MATCH("*(ADDN1)*", $E$1596:$E$1601,0 ))</f>
        <v>0</v>
      </c>
      <c r="K1602" s="5">
        <f t="shared" si="165"/>
        <v>0</v>
      </c>
      <c r="L1602" s="5">
        <f t="shared" si="165"/>
        <v>0</v>
      </c>
      <c r="M1602" s="5">
        <f t="shared" si="165"/>
        <v>0</v>
      </c>
      <c r="N1602" s="5">
        <f t="shared" si="165"/>
        <v>0</v>
      </c>
      <c r="O1602" s="5">
        <f t="shared" si="165"/>
        <v>0</v>
      </c>
      <c r="P1602" s="5">
        <f t="shared" si="165"/>
        <v>0</v>
      </c>
      <c r="Q1602" s="5">
        <f t="shared" si="165"/>
        <v>0</v>
      </c>
      <c r="R1602" s="5">
        <f t="shared" si="165"/>
        <v>0</v>
      </c>
      <c r="S1602" s="5">
        <f t="shared" si="165"/>
        <v>0</v>
      </c>
      <c r="T1602" s="5">
        <f t="shared" si="165"/>
        <v>0</v>
      </c>
      <c r="U1602" s="5">
        <f t="shared" si="165"/>
        <v>0</v>
      </c>
      <c r="V1602" s="5">
        <f t="shared" si="165"/>
        <v>0</v>
      </c>
      <c r="W1602" s="5">
        <f t="shared" si="165"/>
        <v>0</v>
      </c>
      <c r="X1602" s="5">
        <f t="shared" si="165"/>
        <v>0</v>
      </c>
    </row>
    <row r="1603" spans="1:24" outlineLevel="2"/>
    <row r="1604" spans="1:24" outlineLevel="2"/>
    <row r="1605" spans="1:24" outlineLevel="2">
      <c r="B1605" s="81" t="s">
        <v>13187</v>
      </c>
    </row>
    <row r="1606" spans="1:24" outlineLevel="2">
      <c r="A1606" s="11"/>
      <c r="B1606" s="11"/>
      <c r="C1606" s="22"/>
      <c r="D1606" s="21"/>
      <c r="E1606" s="3" t="str">
        <f xml:space="preserve">  'Active inputs'!E$199</f>
        <v xml:space="preserve">Active - Developer services, diversions and other contributions - capex - price control - real (WR) </v>
      </c>
      <c r="F1606" s="3">
        <f xml:space="preserve">  'Active inputs'!F$199</f>
        <v>0</v>
      </c>
      <c r="G1606" s="3" t="str">
        <f xml:space="preserve">  'Active inputs'!G$199</f>
        <v>£m</v>
      </c>
      <c r="H1606" s="3">
        <f xml:space="preserve">  'Active inputs'!H$199</f>
        <v>0</v>
      </c>
      <c r="I1606" s="3">
        <f xml:space="preserve">  'Active inputs'!I$199</f>
        <v>0</v>
      </c>
      <c r="J1606" s="3">
        <f xml:space="preserve">  'Active inputs'!J$199</f>
        <v>0</v>
      </c>
      <c r="K1606" s="3">
        <f xml:space="preserve">  'Active inputs'!K$199</f>
        <v>0</v>
      </c>
      <c r="L1606" s="3">
        <f xml:space="preserve">  'Active inputs'!L$199</f>
        <v>0</v>
      </c>
      <c r="M1606" s="3">
        <f xml:space="preserve">  'Active inputs'!M$199</f>
        <v>0</v>
      </c>
      <c r="N1606" s="3">
        <f xml:space="preserve">  'Active inputs'!N$199</f>
        <v>0</v>
      </c>
      <c r="O1606" s="3">
        <f xml:space="preserve">  'Active inputs'!O$199</f>
        <v>0</v>
      </c>
      <c r="P1606" s="3">
        <f xml:space="preserve">  'Active inputs'!P$199</f>
        <v>0</v>
      </c>
      <c r="Q1606" s="3">
        <f xml:space="preserve">  'Active inputs'!Q$199</f>
        <v>0</v>
      </c>
      <c r="R1606" s="3">
        <f xml:space="preserve">  'Active inputs'!R$199</f>
        <v>0</v>
      </c>
      <c r="S1606" s="3">
        <f xml:space="preserve">  'Active inputs'!S$199</f>
        <v>0</v>
      </c>
      <c r="T1606" s="3">
        <f xml:space="preserve">  'Active inputs'!T$199</f>
        <v>0</v>
      </c>
      <c r="U1606" s="3">
        <f xml:space="preserve">  'Active inputs'!U$199</f>
        <v>0</v>
      </c>
      <c r="V1606" s="3">
        <f xml:space="preserve">  'Active inputs'!V$199</f>
        <v>0</v>
      </c>
      <c r="W1606" s="3">
        <f xml:space="preserve">  'Active inputs'!W$199</f>
        <v>0</v>
      </c>
      <c r="X1606" s="3">
        <f xml:space="preserve">  'Active inputs'!X$199</f>
        <v>0</v>
      </c>
    </row>
    <row r="1607" spans="1:24" outlineLevel="2">
      <c r="A1607" s="11"/>
      <c r="B1607" s="11"/>
      <c r="C1607" s="22"/>
      <c r="D1607" s="21"/>
      <c r="E1607" s="3" t="str">
        <f xml:space="preserve">  'Active inputs'!E$200</f>
        <v xml:space="preserve">Active - Developer services, diversions and other contributions - capex - price control - real (WN) </v>
      </c>
      <c r="F1607" s="3">
        <f xml:space="preserve">  'Active inputs'!F$200</f>
        <v>0</v>
      </c>
      <c r="G1607" s="3" t="str">
        <f xml:space="preserve">  'Active inputs'!G$200</f>
        <v>£m</v>
      </c>
      <c r="H1607" s="3">
        <f xml:space="preserve">  'Active inputs'!H$200</f>
        <v>195.10271384711078</v>
      </c>
      <c r="I1607" s="3">
        <f xml:space="preserve">  'Active inputs'!I$200</f>
        <v>0</v>
      </c>
      <c r="J1607" s="3">
        <f xml:space="preserve">  'Active inputs'!J$200</f>
        <v>0</v>
      </c>
      <c r="K1607" s="3">
        <f xml:space="preserve">  'Active inputs'!K$200</f>
        <v>0</v>
      </c>
      <c r="L1607" s="3">
        <f xml:space="preserve">  'Active inputs'!L$200</f>
        <v>0</v>
      </c>
      <c r="M1607" s="3">
        <f xml:space="preserve">  'Active inputs'!M$200</f>
        <v>0</v>
      </c>
      <c r="N1607" s="3">
        <f xml:space="preserve">  'Active inputs'!N$200</f>
        <v>18.809999999999999</v>
      </c>
      <c r="O1607" s="3">
        <f xml:space="preserve">  'Active inputs'!O$200</f>
        <v>20.763999999999999</v>
      </c>
      <c r="P1607" s="3">
        <f xml:space="preserve">  'Active inputs'!P$200</f>
        <v>20.763999999999999</v>
      </c>
      <c r="Q1607" s="3">
        <f xml:space="preserve">  'Active inputs'!Q$200</f>
        <v>20.763999999999999</v>
      </c>
      <c r="R1607" s="3">
        <f xml:space="preserve">  'Active inputs'!R$200</f>
        <v>20.763999999999999</v>
      </c>
      <c r="S1607" s="3">
        <f xml:space="preserve">  'Active inputs'!S$200</f>
        <v>19.401650900993442</v>
      </c>
      <c r="T1607" s="3">
        <f xml:space="preserve">  'Active inputs'!T$200</f>
        <v>19.143014970537379</v>
      </c>
      <c r="U1607" s="3">
        <f xml:space="preserve">  'Active inputs'!U$200</f>
        <v>18.47590639177546</v>
      </c>
      <c r="V1607" s="3">
        <f xml:space="preserve">  'Active inputs'!V$200</f>
        <v>18.016409129474571</v>
      </c>
      <c r="W1607" s="3">
        <f xml:space="preserve">  'Active inputs'!W$200</f>
        <v>18.199732454329961</v>
      </c>
      <c r="X1607" s="3">
        <f xml:space="preserve">  'Active inputs'!X$200</f>
        <v>0</v>
      </c>
    </row>
    <row r="1608" spans="1:24" outlineLevel="2">
      <c r="A1608" s="11"/>
      <c r="B1608" s="11"/>
      <c r="C1608" s="22"/>
      <c r="D1608" s="21"/>
      <c r="E1608" s="3" t="str">
        <f xml:space="preserve">  'Active inputs'!E$201</f>
        <v xml:space="preserve">Active - Developer services, diversions and other contributions - capex - price control - real (WWN) </v>
      </c>
      <c r="F1608" s="3">
        <f xml:space="preserve">  'Active inputs'!F$201</f>
        <v>0</v>
      </c>
      <c r="G1608" s="3" t="str">
        <f xml:space="preserve">  'Active inputs'!G$201</f>
        <v>£m</v>
      </c>
      <c r="H1608" s="3">
        <f xml:space="preserve">  'Active inputs'!H$201</f>
        <v>161.88867653708431</v>
      </c>
      <c r="I1608" s="3">
        <f xml:space="preserve">  'Active inputs'!I$201</f>
        <v>0</v>
      </c>
      <c r="J1608" s="3">
        <f xml:space="preserve">  'Active inputs'!J$201</f>
        <v>0</v>
      </c>
      <c r="K1608" s="3">
        <f xml:space="preserve">  'Active inputs'!K$201</f>
        <v>0</v>
      </c>
      <c r="L1608" s="3">
        <f xml:space="preserve">  'Active inputs'!L$201</f>
        <v>0</v>
      </c>
      <c r="M1608" s="3">
        <f xml:space="preserve">  'Active inputs'!M$201</f>
        <v>0</v>
      </c>
      <c r="N1608" s="3">
        <f xml:space="preserve">  'Active inputs'!N$201</f>
        <v>20.052</v>
      </c>
      <c r="O1608" s="3">
        <f xml:space="preserve">  'Active inputs'!O$201</f>
        <v>20.052</v>
      </c>
      <c r="P1608" s="3">
        <f xml:space="preserve">  'Active inputs'!P$201</f>
        <v>20.052</v>
      </c>
      <c r="Q1608" s="3">
        <f xml:space="preserve">  'Active inputs'!Q$201</f>
        <v>20.052</v>
      </c>
      <c r="R1608" s="3">
        <f xml:space="preserve">  'Active inputs'!R$201</f>
        <v>20.052</v>
      </c>
      <c r="S1608" s="3">
        <f xml:space="preserve">  'Active inputs'!S$201</f>
        <v>12.783950890687271</v>
      </c>
      <c r="T1608" s="3">
        <f xml:space="preserve">  'Active inputs'!T$201</f>
        <v>12.61390067178144</v>
      </c>
      <c r="U1608" s="3">
        <f xml:space="preserve">  'Active inputs'!U$201</f>
        <v>12.24615362549574</v>
      </c>
      <c r="V1608" s="3">
        <f xml:space="preserve">  'Active inputs'!V$201</f>
        <v>11.921317718734009</v>
      </c>
      <c r="W1608" s="3">
        <f xml:space="preserve">  'Active inputs'!W$201</f>
        <v>12.063353630385871</v>
      </c>
      <c r="X1608" s="3">
        <f xml:space="preserve">  'Active inputs'!X$201</f>
        <v>0</v>
      </c>
    </row>
    <row r="1609" spans="1:24" outlineLevel="2">
      <c r="A1609" s="11"/>
      <c r="B1609" s="11"/>
      <c r="C1609" s="22"/>
      <c r="D1609" s="21"/>
      <c r="E1609" s="3" t="str">
        <f xml:space="preserve">  'Active inputs'!E$202</f>
        <v xml:space="preserve">Active - Developer services, diversions and other contributions - capex - price control - real (BR) </v>
      </c>
      <c r="F1609" s="3">
        <f xml:space="preserve">  'Active inputs'!F$202</f>
        <v>0</v>
      </c>
      <c r="G1609" s="3" t="str">
        <f xml:space="preserve">  'Active inputs'!G$202</f>
        <v>£m</v>
      </c>
      <c r="H1609" s="3">
        <f xml:space="preserve">  'Active inputs'!H$202</f>
        <v>0</v>
      </c>
      <c r="I1609" s="3">
        <f xml:space="preserve">  'Active inputs'!I$202</f>
        <v>0</v>
      </c>
      <c r="J1609" s="3">
        <f xml:space="preserve">  'Active inputs'!J$202</f>
        <v>0</v>
      </c>
      <c r="K1609" s="3">
        <f xml:space="preserve">  'Active inputs'!K$202</f>
        <v>0</v>
      </c>
      <c r="L1609" s="3">
        <f xml:space="preserve">  'Active inputs'!L$202</f>
        <v>0</v>
      </c>
      <c r="M1609" s="3">
        <f xml:space="preserve">  'Active inputs'!M$202</f>
        <v>0</v>
      </c>
      <c r="N1609" s="3">
        <f xml:space="preserve">  'Active inputs'!N$202</f>
        <v>0</v>
      </c>
      <c r="O1609" s="3">
        <f xml:space="preserve">  'Active inputs'!O$202</f>
        <v>0</v>
      </c>
      <c r="P1609" s="3">
        <f xml:space="preserve">  'Active inputs'!P$202</f>
        <v>0</v>
      </c>
      <c r="Q1609" s="3">
        <f xml:space="preserve">  'Active inputs'!Q$202</f>
        <v>0</v>
      </c>
      <c r="R1609" s="3">
        <f xml:space="preserve">  'Active inputs'!R$202</f>
        <v>0</v>
      </c>
      <c r="S1609" s="3">
        <f xml:space="preserve">  'Active inputs'!S$202</f>
        <v>0</v>
      </c>
      <c r="T1609" s="3">
        <f xml:space="preserve">  'Active inputs'!T$202</f>
        <v>0</v>
      </c>
      <c r="U1609" s="3">
        <f xml:space="preserve">  'Active inputs'!U$202</f>
        <v>0</v>
      </c>
      <c r="V1609" s="3">
        <f xml:space="preserve">  'Active inputs'!V$202</f>
        <v>0</v>
      </c>
      <c r="W1609" s="3">
        <f xml:space="preserve">  'Active inputs'!W$202</f>
        <v>0</v>
      </c>
      <c r="X1609" s="3">
        <f xml:space="preserve">  'Active inputs'!X$202</f>
        <v>0</v>
      </c>
    </row>
    <row r="1610" spans="1:24" outlineLevel="2">
      <c r="A1610" s="11"/>
      <c r="B1610" s="11"/>
      <c r="C1610" s="22"/>
      <c r="D1610" s="21"/>
      <c r="E1610" s="3" t="str">
        <f xml:space="preserve">  'Active inputs'!E$203</f>
        <v xml:space="preserve">Active - Developer services, diversions and other contributions - capex - price control - real (ADDN1) </v>
      </c>
      <c r="F1610" s="3">
        <f xml:space="preserve">  'Active inputs'!F$203</f>
        <v>0</v>
      </c>
      <c r="G1610" s="3" t="str">
        <f xml:space="preserve">  'Active inputs'!G$203</f>
        <v>£m</v>
      </c>
      <c r="H1610" s="3">
        <f xml:space="preserve">  'Active inputs'!H$203</f>
        <v>0</v>
      </c>
      <c r="I1610" s="3">
        <f xml:space="preserve">  'Active inputs'!I$203</f>
        <v>0</v>
      </c>
      <c r="J1610" s="3">
        <f xml:space="preserve">  'Active inputs'!J$203</f>
        <v>0</v>
      </c>
      <c r="K1610" s="3">
        <f xml:space="preserve">  'Active inputs'!K$203</f>
        <v>0</v>
      </c>
      <c r="L1610" s="3">
        <f xml:space="preserve">  'Active inputs'!L$203</f>
        <v>0</v>
      </c>
      <c r="M1610" s="3">
        <f xml:space="preserve">  'Active inputs'!M$203</f>
        <v>0</v>
      </c>
      <c r="N1610" s="3">
        <f xml:space="preserve">  'Active inputs'!N$203</f>
        <v>0</v>
      </c>
      <c r="O1610" s="3">
        <f xml:space="preserve">  'Active inputs'!O$203</f>
        <v>0</v>
      </c>
      <c r="P1610" s="3">
        <f xml:space="preserve">  'Active inputs'!P$203</f>
        <v>0</v>
      </c>
      <c r="Q1610" s="3">
        <f xml:space="preserve">  'Active inputs'!Q$203</f>
        <v>0</v>
      </c>
      <c r="R1610" s="3">
        <f xml:space="preserve">  'Active inputs'!R$203</f>
        <v>0</v>
      </c>
      <c r="S1610" s="3">
        <f xml:space="preserve">  'Active inputs'!S$203</f>
        <v>0</v>
      </c>
      <c r="T1610" s="3">
        <f xml:space="preserve">  'Active inputs'!T$203</f>
        <v>0</v>
      </c>
      <c r="U1610" s="3">
        <f xml:space="preserve">  'Active inputs'!U$203</f>
        <v>0</v>
      </c>
      <c r="V1610" s="3">
        <f xml:space="preserve">  'Active inputs'!V$203</f>
        <v>0</v>
      </c>
      <c r="W1610" s="3">
        <f xml:space="preserve">  'Active inputs'!W$203</f>
        <v>0</v>
      </c>
      <c r="X1610" s="3">
        <f xml:space="preserve">  'Active inputs'!X$203</f>
        <v>0</v>
      </c>
    </row>
    <row r="1611" spans="1:24" outlineLevel="2">
      <c r="A1611" s="11"/>
      <c r="B1611" s="11"/>
      <c r="C1611" s="22"/>
      <c r="D1611" s="21"/>
      <c r="E1611" s="3" t="str">
        <f xml:space="preserve">  'Active inputs'!E$204</f>
        <v xml:space="preserve">Active - Developer services, diversions and other contributions - capex - price control - real (ADDN2) </v>
      </c>
      <c r="F1611" s="3">
        <f xml:space="preserve">  'Active inputs'!F$204</f>
        <v>0</v>
      </c>
      <c r="G1611" s="3" t="str">
        <f xml:space="preserve">  'Active inputs'!G$204</f>
        <v>£m</v>
      </c>
      <c r="H1611" s="3">
        <f xml:space="preserve">  'Active inputs'!H$204</f>
        <v>0</v>
      </c>
      <c r="I1611" s="3">
        <f xml:space="preserve">  'Active inputs'!I$204</f>
        <v>0</v>
      </c>
      <c r="J1611" s="3">
        <f xml:space="preserve">  'Active inputs'!J$204</f>
        <v>0</v>
      </c>
      <c r="K1611" s="3">
        <f xml:space="preserve">  'Active inputs'!K$204</f>
        <v>0</v>
      </c>
      <c r="L1611" s="3">
        <f xml:space="preserve">  'Active inputs'!L$204</f>
        <v>0</v>
      </c>
      <c r="M1611" s="3">
        <f xml:space="preserve">  'Active inputs'!M$204</f>
        <v>0</v>
      </c>
      <c r="N1611" s="3">
        <f xml:space="preserve">  'Active inputs'!N$204</f>
        <v>0</v>
      </c>
      <c r="O1611" s="3">
        <f xml:space="preserve">  'Active inputs'!O$204</f>
        <v>0</v>
      </c>
      <c r="P1611" s="3">
        <f xml:space="preserve">  'Active inputs'!P$204</f>
        <v>0</v>
      </c>
      <c r="Q1611" s="3">
        <f xml:space="preserve">  'Active inputs'!Q$204</f>
        <v>0</v>
      </c>
      <c r="R1611" s="3">
        <f xml:space="preserve">  'Active inputs'!R$204</f>
        <v>0</v>
      </c>
      <c r="S1611" s="3">
        <f xml:space="preserve">  'Active inputs'!S$204</f>
        <v>0</v>
      </c>
      <c r="T1611" s="3">
        <f xml:space="preserve">  'Active inputs'!T$204</f>
        <v>0</v>
      </c>
      <c r="U1611" s="3">
        <f xml:space="preserve">  'Active inputs'!U$204</f>
        <v>0</v>
      </c>
      <c r="V1611" s="3">
        <f xml:space="preserve">  'Active inputs'!V$204</f>
        <v>0</v>
      </c>
      <c r="W1611" s="3">
        <f xml:space="preserve">  'Active inputs'!W$204</f>
        <v>0</v>
      </c>
      <c r="X1611" s="3">
        <f xml:space="preserve">  'Active inputs'!X$204</f>
        <v>0</v>
      </c>
    </row>
    <row r="1612" spans="1:24" outlineLevel="2">
      <c r="A1612" s="11"/>
      <c r="B1612" s="11"/>
      <c r="C1612" s="22"/>
      <c r="D1612" s="21"/>
      <c r="E1612" s="3" t="str">
        <f xml:space="preserve">  'Active inputs'!E$255</f>
        <v xml:space="preserve">Active - Developer services, diversions and other contributions - opex - price control - real (WR) </v>
      </c>
      <c r="F1612" s="3">
        <f xml:space="preserve">  'Active inputs'!F$255</f>
        <v>0</v>
      </c>
      <c r="G1612" s="3" t="str">
        <f xml:space="preserve">  'Active inputs'!G$255</f>
        <v>£m</v>
      </c>
      <c r="H1612" s="3">
        <f xml:space="preserve">  'Active inputs'!H$255</f>
        <v>0</v>
      </c>
      <c r="I1612" s="3">
        <f xml:space="preserve">  'Active inputs'!I$255</f>
        <v>0</v>
      </c>
      <c r="J1612" s="3">
        <f xml:space="preserve">  'Active inputs'!J$255</f>
        <v>0</v>
      </c>
      <c r="K1612" s="3">
        <f xml:space="preserve">  'Active inputs'!K$255</f>
        <v>0</v>
      </c>
      <c r="L1612" s="3">
        <f xml:space="preserve">  'Active inputs'!L$255</f>
        <v>0</v>
      </c>
      <c r="M1612" s="3">
        <f xml:space="preserve">  'Active inputs'!M$255</f>
        <v>0</v>
      </c>
      <c r="N1612" s="3">
        <f xml:space="preserve">  'Active inputs'!N$255</f>
        <v>0</v>
      </c>
      <c r="O1612" s="3">
        <f xml:space="preserve">  'Active inputs'!O$255</f>
        <v>0</v>
      </c>
      <c r="P1612" s="3">
        <f xml:space="preserve">  'Active inputs'!P$255</f>
        <v>0</v>
      </c>
      <c r="Q1612" s="3">
        <f xml:space="preserve">  'Active inputs'!Q$255</f>
        <v>0</v>
      </c>
      <c r="R1612" s="3">
        <f xml:space="preserve">  'Active inputs'!R$255</f>
        <v>0</v>
      </c>
      <c r="S1612" s="3">
        <f xml:space="preserve">  'Active inputs'!S$255</f>
        <v>0</v>
      </c>
      <c r="T1612" s="3">
        <f xml:space="preserve">  'Active inputs'!T$255</f>
        <v>0</v>
      </c>
      <c r="U1612" s="3">
        <f xml:space="preserve">  'Active inputs'!U$255</f>
        <v>0</v>
      </c>
      <c r="V1612" s="3">
        <f xml:space="preserve">  'Active inputs'!V$255</f>
        <v>0</v>
      </c>
      <c r="W1612" s="3">
        <f xml:space="preserve">  'Active inputs'!W$255</f>
        <v>0</v>
      </c>
      <c r="X1612" s="3">
        <f xml:space="preserve">  'Active inputs'!X$255</f>
        <v>0</v>
      </c>
    </row>
    <row r="1613" spans="1:24" outlineLevel="2">
      <c r="A1613" s="11"/>
      <c r="B1613" s="11"/>
      <c r="C1613" s="22"/>
      <c r="D1613" s="21"/>
      <c r="E1613" s="3" t="str">
        <f xml:space="preserve">  'Active inputs'!E$256</f>
        <v xml:space="preserve">Active - Developer services, diversions and other contributions - opex - price control - real (WN) </v>
      </c>
      <c r="F1613" s="3">
        <f xml:space="preserve">  'Active inputs'!F$256</f>
        <v>0</v>
      </c>
      <c r="G1613" s="3" t="str">
        <f xml:space="preserve">  'Active inputs'!G$256</f>
        <v>£m</v>
      </c>
      <c r="H1613" s="3">
        <f xml:space="preserve">  'Active inputs'!H$256</f>
        <v>1.7655939675835528</v>
      </c>
      <c r="I1613" s="3">
        <f xml:space="preserve">  'Active inputs'!I$256</f>
        <v>0</v>
      </c>
      <c r="J1613" s="3">
        <f xml:space="preserve">  'Active inputs'!J$256</f>
        <v>0</v>
      </c>
      <c r="K1613" s="3">
        <f xml:space="preserve">  'Active inputs'!K$256</f>
        <v>0</v>
      </c>
      <c r="L1613" s="3">
        <f xml:space="preserve">  'Active inputs'!L$256</f>
        <v>0</v>
      </c>
      <c r="M1613" s="3">
        <f xml:space="preserve">  'Active inputs'!M$256</f>
        <v>0</v>
      </c>
      <c r="N1613" s="3">
        <f xml:space="preserve">  'Active inputs'!N$256</f>
        <v>0.19600000000000001</v>
      </c>
      <c r="O1613" s="3">
        <f xml:space="preserve">  'Active inputs'!O$256</f>
        <v>0.19600000000000001</v>
      </c>
      <c r="P1613" s="3">
        <f xml:space="preserve">  'Active inputs'!P$256</f>
        <v>0.19600000000000001</v>
      </c>
      <c r="Q1613" s="3">
        <f xml:space="preserve">  'Active inputs'!Q$256</f>
        <v>0.19600000000000001</v>
      </c>
      <c r="R1613" s="3">
        <f xml:space="preserve">  'Active inputs'!R$256</f>
        <v>0.19600000000000001</v>
      </c>
      <c r="S1613" s="3">
        <f xml:space="preserve">  'Active inputs'!S$256</f>
        <v>0.16347444348988879</v>
      </c>
      <c r="T1613" s="3">
        <f xml:space="preserve">  'Active inputs'!T$256</f>
        <v>0.16129522868937771</v>
      </c>
      <c r="U1613" s="3">
        <f xml:space="preserve">  'Active inputs'!U$256</f>
        <v>0.1556743047681638</v>
      </c>
      <c r="V1613" s="3">
        <f xml:space="preserve">  'Active inputs'!V$256</f>
        <v>0.15180267241980949</v>
      </c>
      <c r="W1613" s="3">
        <f xml:space="preserve">  'Active inputs'!W$256</f>
        <v>0.15334731821631309</v>
      </c>
      <c r="X1613" s="3">
        <f xml:space="preserve">  'Active inputs'!X$256</f>
        <v>0</v>
      </c>
    </row>
    <row r="1614" spans="1:24" outlineLevel="2">
      <c r="A1614" s="11"/>
      <c r="B1614" s="11"/>
      <c r="C1614" s="22"/>
      <c r="D1614" s="21"/>
      <c r="E1614" s="3" t="str">
        <f xml:space="preserve">  'Active inputs'!E$257</f>
        <v xml:space="preserve">Active - Developer services, diversions and other contributions - opex - price control - real (WWN) </v>
      </c>
      <c r="F1614" s="3">
        <f xml:space="preserve">  'Active inputs'!F$257</f>
        <v>0</v>
      </c>
      <c r="G1614" s="3" t="str">
        <f xml:space="preserve">  'Active inputs'!G$257</f>
        <v>£m</v>
      </c>
      <c r="H1614" s="3">
        <f xml:space="preserve">  'Active inputs'!H$257</f>
        <v>0.54875525901282551</v>
      </c>
      <c r="I1614" s="3">
        <f xml:space="preserve">  'Active inputs'!I$257</f>
        <v>0</v>
      </c>
      <c r="J1614" s="3">
        <f xml:space="preserve">  'Active inputs'!J$257</f>
        <v>0</v>
      </c>
      <c r="K1614" s="3">
        <f xml:space="preserve">  'Active inputs'!K$257</f>
        <v>0</v>
      </c>
      <c r="L1614" s="3">
        <f xml:space="preserve">  'Active inputs'!L$257</f>
        <v>0</v>
      </c>
      <c r="M1614" s="3">
        <f xml:space="preserve">  'Active inputs'!M$257</f>
        <v>0</v>
      </c>
      <c r="N1614" s="3">
        <f xml:space="preserve">  'Active inputs'!N$257</f>
        <v>6.2E-2</v>
      </c>
      <c r="O1614" s="3">
        <f xml:space="preserve">  'Active inputs'!O$257</f>
        <v>6.2E-2</v>
      </c>
      <c r="P1614" s="3">
        <f xml:space="preserve">  'Active inputs'!P$257</f>
        <v>6.2E-2</v>
      </c>
      <c r="Q1614" s="3">
        <f xml:space="preserve">  'Active inputs'!Q$257</f>
        <v>6.2E-2</v>
      </c>
      <c r="R1614" s="3">
        <f xml:space="preserve">  'Active inputs'!R$257</f>
        <v>6.2E-2</v>
      </c>
      <c r="S1614" s="3">
        <f xml:space="preserve">  'Active inputs'!S$257</f>
        <v>4.9526221843765129E-2</v>
      </c>
      <c r="T1614" s="3">
        <f xml:space="preserve">  'Active inputs'!T$257</f>
        <v>4.8867431385468993E-2</v>
      </c>
      <c r="U1614" s="3">
        <f xml:space="preserve">  'Active inputs'!U$257</f>
        <v>4.7442744920973667E-2</v>
      </c>
      <c r="V1614" s="3">
        <f xml:space="preserve">  'Active inputs'!V$257</f>
        <v>4.6184300225850412E-2</v>
      </c>
      <c r="W1614" s="3">
        <f xml:space="preserve">  'Active inputs'!W$257</f>
        <v>4.6734560636767307E-2</v>
      </c>
      <c r="X1614" s="3">
        <f xml:space="preserve">  'Active inputs'!X$257</f>
        <v>0</v>
      </c>
    </row>
    <row r="1615" spans="1:24" outlineLevel="2">
      <c r="A1615" s="11"/>
      <c r="B1615" s="11"/>
      <c r="C1615" s="22"/>
      <c r="D1615" s="21"/>
      <c r="E1615" s="3" t="str">
        <f xml:space="preserve">  'Active inputs'!E$258</f>
        <v xml:space="preserve">Active - Developer services, diversions and other contributions - opex - price control - real (BR) </v>
      </c>
      <c r="F1615" s="3">
        <f xml:space="preserve">  'Active inputs'!F$258</f>
        <v>0</v>
      </c>
      <c r="G1615" s="3" t="str">
        <f xml:space="preserve">  'Active inputs'!G$258</f>
        <v>£m</v>
      </c>
      <c r="H1615" s="3">
        <f xml:space="preserve">  'Active inputs'!H$258</f>
        <v>0</v>
      </c>
      <c r="I1615" s="3">
        <f xml:space="preserve">  'Active inputs'!I$258</f>
        <v>0</v>
      </c>
      <c r="J1615" s="3">
        <f xml:space="preserve">  'Active inputs'!J$258</f>
        <v>0</v>
      </c>
      <c r="K1615" s="3">
        <f xml:space="preserve">  'Active inputs'!K$258</f>
        <v>0</v>
      </c>
      <c r="L1615" s="3">
        <f xml:space="preserve">  'Active inputs'!L$258</f>
        <v>0</v>
      </c>
      <c r="M1615" s="3">
        <f xml:space="preserve">  'Active inputs'!M$258</f>
        <v>0</v>
      </c>
      <c r="N1615" s="3">
        <f xml:space="preserve">  'Active inputs'!N$258</f>
        <v>0</v>
      </c>
      <c r="O1615" s="3">
        <f xml:space="preserve">  'Active inputs'!O$258</f>
        <v>0</v>
      </c>
      <c r="P1615" s="3">
        <f xml:space="preserve">  'Active inputs'!P$258</f>
        <v>0</v>
      </c>
      <c r="Q1615" s="3">
        <f xml:space="preserve">  'Active inputs'!Q$258</f>
        <v>0</v>
      </c>
      <c r="R1615" s="3">
        <f xml:space="preserve">  'Active inputs'!R$258</f>
        <v>0</v>
      </c>
      <c r="S1615" s="3">
        <f xml:space="preserve">  'Active inputs'!S$258</f>
        <v>0</v>
      </c>
      <c r="T1615" s="3">
        <f xml:space="preserve">  'Active inputs'!T$258</f>
        <v>0</v>
      </c>
      <c r="U1615" s="3">
        <f xml:space="preserve">  'Active inputs'!U$258</f>
        <v>0</v>
      </c>
      <c r="V1615" s="3">
        <f xml:space="preserve">  'Active inputs'!V$258</f>
        <v>0</v>
      </c>
      <c r="W1615" s="3">
        <f xml:space="preserve">  'Active inputs'!W$258</f>
        <v>0</v>
      </c>
      <c r="X1615" s="3">
        <f xml:space="preserve">  'Active inputs'!X$258</f>
        <v>0</v>
      </c>
    </row>
    <row r="1616" spans="1:24" outlineLevel="2">
      <c r="A1616" s="11"/>
      <c r="B1616" s="11"/>
      <c r="C1616" s="22"/>
      <c r="D1616" s="21"/>
      <c r="E1616" s="3" t="str">
        <f xml:space="preserve">  'Active inputs'!E$259</f>
        <v xml:space="preserve">Active - Developer services, diversions and other contributions - opex - price control - real (ADDN1) </v>
      </c>
      <c r="F1616" s="3">
        <f xml:space="preserve">  'Active inputs'!F$259</f>
        <v>0</v>
      </c>
      <c r="G1616" s="3" t="str">
        <f xml:space="preserve">  'Active inputs'!G$259</f>
        <v>£m</v>
      </c>
      <c r="H1616" s="3">
        <f xml:space="preserve">  'Active inputs'!H$259</f>
        <v>0</v>
      </c>
      <c r="I1616" s="3">
        <f xml:space="preserve">  'Active inputs'!I$259</f>
        <v>0</v>
      </c>
      <c r="J1616" s="3">
        <f xml:space="preserve">  'Active inputs'!J$259</f>
        <v>0</v>
      </c>
      <c r="K1616" s="3">
        <f xml:space="preserve">  'Active inputs'!K$259</f>
        <v>0</v>
      </c>
      <c r="L1616" s="3">
        <f xml:space="preserve">  'Active inputs'!L$259</f>
        <v>0</v>
      </c>
      <c r="M1616" s="3">
        <f xml:space="preserve">  'Active inputs'!M$259</f>
        <v>0</v>
      </c>
      <c r="N1616" s="3">
        <f xml:space="preserve">  'Active inputs'!N$259</f>
        <v>0</v>
      </c>
      <c r="O1616" s="3">
        <f xml:space="preserve">  'Active inputs'!O$259</f>
        <v>0</v>
      </c>
      <c r="P1616" s="3">
        <f xml:space="preserve">  'Active inputs'!P$259</f>
        <v>0</v>
      </c>
      <c r="Q1616" s="3">
        <f xml:space="preserve">  'Active inputs'!Q$259</f>
        <v>0</v>
      </c>
      <c r="R1616" s="3">
        <f xml:space="preserve">  'Active inputs'!R$259</f>
        <v>0</v>
      </c>
      <c r="S1616" s="3">
        <f xml:space="preserve">  'Active inputs'!S$259</f>
        <v>0</v>
      </c>
      <c r="T1616" s="3">
        <f xml:space="preserve">  'Active inputs'!T$259</f>
        <v>0</v>
      </c>
      <c r="U1616" s="3">
        <f xml:space="preserve">  'Active inputs'!U$259</f>
        <v>0</v>
      </c>
      <c r="V1616" s="3">
        <f xml:space="preserve">  'Active inputs'!V$259</f>
        <v>0</v>
      </c>
      <c r="W1616" s="3">
        <f xml:space="preserve">  'Active inputs'!W$259</f>
        <v>0</v>
      </c>
      <c r="X1616" s="3">
        <f xml:space="preserve">  'Active inputs'!X$259</f>
        <v>0</v>
      </c>
    </row>
    <row r="1617" spans="1:24" outlineLevel="2">
      <c r="A1617" s="11"/>
      <c r="B1617" s="11"/>
      <c r="C1617" s="22"/>
      <c r="D1617" s="21"/>
      <c r="E1617" s="3" t="str">
        <f xml:space="preserve">  'Active inputs'!E$260</f>
        <v xml:space="preserve">Active - Developer services, diversions and other contributions - opex - price control - real (ADDN2) </v>
      </c>
      <c r="F1617" s="3">
        <f xml:space="preserve">  'Active inputs'!F$260</f>
        <v>0</v>
      </c>
      <c r="G1617" s="3" t="str">
        <f xml:space="preserve">  'Active inputs'!G$260</f>
        <v>£m</v>
      </c>
      <c r="H1617" s="3">
        <f xml:space="preserve">  'Active inputs'!H$260</f>
        <v>0</v>
      </c>
      <c r="I1617" s="3">
        <f xml:space="preserve">  'Active inputs'!I$260</f>
        <v>0</v>
      </c>
      <c r="J1617" s="3">
        <f xml:space="preserve">  'Active inputs'!J$260</f>
        <v>0</v>
      </c>
      <c r="K1617" s="3">
        <f xml:space="preserve">  'Active inputs'!K$260</f>
        <v>0</v>
      </c>
      <c r="L1617" s="3">
        <f xml:space="preserve">  'Active inputs'!L$260</f>
        <v>0</v>
      </c>
      <c r="M1617" s="3">
        <f xml:space="preserve">  'Active inputs'!M$260</f>
        <v>0</v>
      </c>
      <c r="N1617" s="3">
        <f xml:space="preserve">  'Active inputs'!N$260</f>
        <v>0</v>
      </c>
      <c r="O1617" s="3">
        <f xml:space="preserve">  'Active inputs'!O$260</f>
        <v>0</v>
      </c>
      <c r="P1617" s="3">
        <f xml:space="preserve">  'Active inputs'!P$260</f>
        <v>0</v>
      </c>
      <c r="Q1617" s="3">
        <f xml:space="preserve">  'Active inputs'!Q$260</f>
        <v>0</v>
      </c>
      <c r="R1617" s="3">
        <f xml:space="preserve">  'Active inputs'!R$260</f>
        <v>0</v>
      </c>
      <c r="S1617" s="3">
        <f xml:space="preserve">  'Active inputs'!S$260</f>
        <v>0</v>
      </c>
      <c r="T1617" s="3">
        <f xml:space="preserve">  'Active inputs'!T$260</f>
        <v>0</v>
      </c>
      <c r="U1617" s="3">
        <f xml:space="preserve">  'Active inputs'!U$260</f>
        <v>0</v>
      </c>
      <c r="V1617" s="3">
        <f xml:space="preserve">  'Active inputs'!V$260</f>
        <v>0</v>
      </c>
      <c r="W1617" s="3">
        <f xml:space="preserve">  'Active inputs'!W$260</f>
        <v>0</v>
      </c>
      <c r="X1617" s="3">
        <f xml:space="preserve">  'Active inputs'!X$260</f>
        <v>0</v>
      </c>
    </row>
    <row r="1618" spans="1:24" outlineLevel="2">
      <c r="A1618" s="31"/>
      <c r="B1618" s="31"/>
      <c r="C1618" s="45"/>
      <c r="D1618" s="46"/>
      <c r="E1618" s="18" t="s">
        <v>13187</v>
      </c>
      <c r="F1618" s="18"/>
      <c r="G1618" s="18" t="s">
        <v>816</v>
      </c>
      <c r="H1618" s="5">
        <f xml:space="preserve"> SUM( J1618:X1618 )</f>
        <v>0</v>
      </c>
      <c r="I1618" s="18"/>
      <c r="J1618" s="5">
        <f t="shared" ref="J1618:X1618" si="166" xml:space="preserve">   INDEX( J$1606:J$1611,MATCH("*(ADDN1)*", $E$1606:$E$1611,0 )) +  INDEX( J$1612:J$1617,MATCH("*(ADDN1)*", $E$1612:$E$1617,0 ))</f>
        <v>0</v>
      </c>
      <c r="K1618" s="5">
        <f t="shared" si="166"/>
        <v>0</v>
      </c>
      <c r="L1618" s="5">
        <f t="shared" si="166"/>
        <v>0</v>
      </c>
      <c r="M1618" s="5">
        <f t="shared" si="166"/>
        <v>0</v>
      </c>
      <c r="N1618" s="5">
        <f t="shared" si="166"/>
        <v>0</v>
      </c>
      <c r="O1618" s="5">
        <f t="shared" si="166"/>
        <v>0</v>
      </c>
      <c r="P1618" s="5">
        <f t="shared" si="166"/>
        <v>0</v>
      </c>
      <c r="Q1618" s="5">
        <f t="shared" si="166"/>
        <v>0</v>
      </c>
      <c r="R1618" s="5">
        <f t="shared" si="166"/>
        <v>0</v>
      </c>
      <c r="S1618" s="5">
        <f t="shared" si="166"/>
        <v>0</v>
      </c>
      <c r="T1618" s="5">
        <f t="shared" si="166"/>
        <v>0</v>
      </c>
      <c r="U1618" s="5">
        <f t="shared" si="166"/>
        <v>0</v>
      </c>
      <c r="V1618" s="5">
        <f t="shared" si="166"/>
        <v>0</v>
      </c>
      <c r="W1618" s="5">
        <f t="shared" si="166"/>
        <v>0</v>
      </c>
      <c r="X1618" s="5">
        <f t="shared" si="166"/>
        <v>0</v>
      </c>
    </row>
    <row r="1619" spans="1:24" outlineLevel="2"/>
    <row r="1620" spans="1:24" outlineLevel="2"/>
    <row r="1621" spans="1:24" outlineLevel="2">
      <c r="B1621" s="81" t="s">
        <v>13188</v>
      </c>
    </row>
    <row r="1622" spans="1:24" outlineLevel="2">
      <c r="A1622" s="11"/>
      <c r="B1622" s="11"/>
      <c r="C1622" s="22"/>
      <c r="D1622" s="21"/>
      <c r="E1622" s="3" t="str">
        <f xml:space="preserve">  'Active inputs'!E$2474</f>
        <v xml:space="preserve">Active - Total other price control income - real (WR) </v>
      </c>
      <c r="F1622" s="3">
        <f xml:space="preserve">  'Active inputs'!F$2474</f>
        <v>0</v>
      </c>
      <c r="G1622" s="3" t="str">
        <f xml:space="preserve">  'Active inputs'!G$2474</f>
        <v>£m</v>
      </c>
      <c r="H1622" s="3">
        <f xml:space="preserve">  'Active inputs'!H$2474</f>
        <v>40.823999999999998</v>
      </c>
      <c r="I1622" s="3">
        <f xml:space="preserve">  'Active inputs'!I$2474</f>
        <v>0</v>
      </c>
      <c r="J1622" s="3">
        <f xml:space="preserve">  'Active inputs'!J$2474</f>
        <v>0</v>
      </c>
      <c r="K1622" s="3">
        <f xml:space="preserve">  'Active inputs'!K$2474</f>
        <v>0</v>
      </c>
      <c r="L1622" s="3">
        <f xml:space="preserve">  'Active inputs'!L$2474</f>
        <v>0</v>
      </c>
      <c r="M1622" s="3">
        <f xml:space="preserve">  'Active inputs'!M$2474</f>
        <v>0</v>
      </c>
      <c r="N1622" s="3">
        <f xml:space="preserve">  'Active inputs'!N$2474</f>
        <v>3.665</v>
      </c>
      <c r="O1622" s="3">
        <f xml:space="preserve">  'Active inputs'!O$2474</f>
        <v>3.782</v>
      </c>
      <c r="P1622" s="3">
        <f xml:space="preserve">  'Active inputs'!P$2474</f>
        <v>3.9009999999999998</v>
      </c>
      <c r="Q1622" s="3">
        <f xml:space="preserve">  'Active inputs'!Q$2474</f>
        <v>4.0179999999999998</v>
      </c>
      <c r="R1622" s="3">
        <f xml:space="preserve">  'Active inputs'!R$2474</f>
        <v>4.1379999999999999</v>
      </c>
      <c r="S1622" s="3">
        <f xml:space="preserve">  'Active inputs'!S$2474</f>
        <v>4.1459999999999999</v>
      </c>
      <c r="T1622" s="3">
        <f xml:space="preserve">  'Active inputs'!T$2474</f>
        <v>4.2080000000000002</v>
      </c>
      <c r="U1622" s="3">
        <f xml:space="preserve">  'Active inputs'!U$2474</f>
        <v>4.2670000000000003</v>
      </c>
      <c r="V1622" s="3">
        <f xml:space="preserve">  'Active inputs'!V$2474</f>
        <v>4.3230000000000004</v>
      </c>
      <c r="W1622" s="3">
        <f xml:space="preserve">  'Active inputs'!W$2474</f>
        <v>4.3760000000000003</v>
      </c>
      <c r="X1622" s="3">
        <f xml:space="preserve">  'Active inputs'!X$2474</f>
        <v>0</v>
      </c>
    </row>
    <row r="1623" spans="1:24" outlineLevel="2">
      <c r="A1623" s="11"/>
      <c r="B1623" s="11"/>
      <c r="C1623" s="22"/>
      <c r="D1623" s="21"/>
      <c r="E1623" s="3" t="str">
        <f xml:space="preserve">  'Active inputs'!E$2475</f>
        <v xml:space="preserve">Active - Total other price control income - real (WN) </v>
      </c>
      <c r="F1623" s="3">
        <f xml:space="preserve">  'Active inputs'!F$2475</f>
        <v>0</v>
      </c>
      <c r="G1623" s="3" t="str">
        <f xml:space="preserve">  'Active inputs'!G$2475</f>
        <v>£m</v>
      </c>
      <c r="H1623" s="3">
        <f xml:space="preserve">  'Active inputs'!H$2475</f>
        <v>154.34800000000001</v>
      </c>
      <c r="I1623" s="3">
        <f xml:space="preserve">  'Active inputs'!I$2475</f>
        <v>0</v>
      </c>
      <c r="J1623" s="3">
        <f xml:space="preserve">  'Active inputs'!J$2475</f>
        <v>0</v>
      </c>
      <c r="K1623" s="3">
        <f xml:space="preserve">  'Active inputs'!K$2475</f>
        <v>0</v>
      </c>
      <c r="L1623" s="3">
        <f xml:space="preserve">  'Active inputs'!L$2475</f>
        <v>0</v>
      </c>
      <c r="M1623" s="3">
        <f xml:space="preserve">  'Active inputs'!M$2475</f>
        <v>0</v>
      </c>
      <c r="N1623" s="3">
        <f xml:space="preserve">  'Active inputs'!N$2475</f>
        <v>13.711</v>
      </c>
      <c r="O1623" s="3">
        <f xml:space="preserve">  'Active inputs'!O$2475</f>
        <v>14.229000000000001</v>
      </c>
      <c r="P1623" s="3">
        <f xml:space="preserve">  'Active inputs'!P$2475</f>
        <v>14.747</v>
      </c>
      <c r="Q1623" s="3">
        <f xml:space="preserve">  'Active inputs'!Q$2475</f>
        <v>15.270000000000001</v>
      </c>
      <c r="R1623" s="3">
        <f xml:space="preserve">  'Active inputs'!R$2475</f>
        <v>15.761000000000001</v>
      </c>
      <c r="S1623" s="3">
        <f xml:space="preserve">  'Active inputs'!S$2475</f>
        <v>15.567</v>
      </c>
      <c r="T1623" s="3">
        <f xml:space="preserve">  'Active inputs'!T$2475</f>
        <v>15.860000000000001</v>
      </c>
      <c r="U1623" s="3">
        <f xml:space="preserve">  'Active inputs'!U$2475</f>
        <v>16.138999999999999</v>
      </c>
      <c r="V1623" s="3">
        <f xml:space="preserve">  'Active inputs'!V$2475</f>
        <v>16.405999999999999</v>
      </c>
      <c r="W1623" s="3">
        <f xml:space="preserve">  'Active inputs'!W$2475</f>
        <v>16.658000000000001</v>
      </c>
      <c r="X1623" s="3">
        <f xml:space="preserve">  'Active inputs'!X$2475</f>
        <v>0</v>
      </c>
    </row>
    <row r="1624" spans="1:24" outlineLevel="2">
      <c r="A1624" s="11"/>
      <c r="B1624" s="11"/>
      <c r="C1624" s="22"/>
      <c r="D1624" s="21"/>
      <c r="E1624" s="3" t="str">
        <f xml:space="preserve">  'Active inputs'!E$2476</f>
        <v xml:space="preserve">Active - Total other price control income - real (WWN) </v>
      </c>
      <c r="F1624" s="3">
        <f xml:space="preserve">  'Active inputs'!F$2476</f>
        <v>0</v>
      </c>
      <c r="G1624" s="3" t="str">
        <f xml:space="preserve">  'Active inputs'!G$2476</f>
        <v>£m</v>
      </c>
      <c r="H1624" s="3">
        <f xml:space="preserve">  'Active inputs'!H$2476</f>
        <v>5.19</v>
      </c>
      <c r="I1624" s="3">
        <f xml:space="preserve">  'Active inputs'!I$2476</f>
        <v>0</v>
      </c>
      <c r="J1624" s="3">
        <f xml:space="preserve">  'Active inputs'!J$2476</f>
        <v>0</v>
      </c>
      <c r="K1624" s="3">
        <f xml:space="preserve">  'Active inputs'!K$2476</f>
        <v>0</v>
      </c>
      <c r="L1624" s="3">
        <f xml:space="preserve">  'Active inputs'!L$2476</f>
        <v>0</v>
      </c>
      <c r="M1624" s="3">
        <f xml:space="preserve">  'Active inputs'!M$2476</f>
        <v>0</v>
      </c>
      <c r="N1624" s="3">
        <f xml:space="preserve">  'Active inputs'!N$2476</f>
        <v>0.51900000000000002</v>
      </c>
      <c r="O1624" s="3">
        <f xml:space="preserve">  'Active inputs'!O$2476</f>
        <v>0.51900000000000002</v>
      </c>
      <c r="P1624" s="3">
        <f xml:space="preserve">  'Active inputs'!P$2476</f>
        <v>0.51900000000000002</v>
      </c>
      <c r="Q1624" s="3">
        <f xml:space="preserve">  'Active inputs'!Q$2476</f>
        <v>0.51900000000000002</v>
      </c>
      <c r="R1624" s="3">
        <f xml:space="preserve">  'Active inputs'!R$2476</f>
        <v>0.51900000000000002</v>
      </c>
      <c r="S1624" s="3">
        <f xml:space="preserve">  'Active inputs'!S$2476</f>
        <v>0.51900000000000002</v>
      </c>
      <c r="T1624" s="3">
        <f xml:space="preserve">  'Active inputs'!T$2476</f>
        <v>0.51900000000000002</v>
      </c>
      <c r="U1624" s="3">
        <f xml:space="preserve">  'Active inputs'!U$2476</f>
        <v>0.51900000000000002</v>
      </c>
      <c r="V1624" s="3">
        <f xml:space="preserve">  'Active inputs'!V$2476</f>
        <v>0.51900000000000002</v>
      </c>
      <c r="W1624" s="3">
        <f xml:space="preserve">  'Active inputs'!W$2476</f>
        <v>0.51900000000000002</v>
      </c>
      <c r="X1624" s="3">
        <f xml:space="preserve">  'Active inputs'!X$2476</f>
        <v>0</v>
      </c>
    </row>
    <row r="1625" spans="1:24" outlineLevel="2">
      <c r="A1625" s="11"/>
      <c r="B1625" s="11"/>
      <c r="C1625" s="22"/>
      <c r="D1625" s="21"/>
      <c r="E1625" s="3" t="str">
        <f xml:space="preserve">  'Active inputs'!E$2477</f>
        <v xml:space="preserve">Active - Total other price control income - real (BR) </v>
      </c>
      <c r="F1625" s="3">
        <f xml:space="preserve">  'Active inputs'!F$2477</f>
        <v>0</v>
      </c>
      <c r="G1625" s="3" t="str">
        <f xml:space="preserve">  'Active inputs'!G$2477</f>
        <v>£m</v>
      </c>
      <c r="H1625" s="3">
        <f xml:space="preserve">  'Active inputs'!H$2477</f>
        <v>0</v>
      </c>
      <c r="I1625" s="3">
        <f xml:space="preserve">  'Active inputs'!I$2477</f>
        <v>0</v>
      </c>
      <c r="J1625" s="3">
        <f xml:space="preserve">  'Active inputs'!J$2477</f>
        <v>0</v>
      </c>
      <c r="K1625" s="3">
        <f xml:space="preserve">  'Active inputs'!K$2477</f>
        <v>0</v>
      </c>
      <c r="L1625" s="3">
        <f xml:space="preserve">  'Active inputs'!L$2477</f>
        <v>0</v>
      </c>
      <c r="M1625" s="3">
        <f xml:space="preserve">  'Active inputs'!M$2477</f>
        <v>0</v>
      </c>
      <c r="N1625" s="3">
        <f xml:space="preserve">  'Active inputs'!N$2477</f>
        <v>0</v>
      </c>
      <c r="O1625" s="3">
        <f xml:space="preserve">  'Active inputs'!O$2477</f>
        <v>0</v>
      </c>
      <c r="P1625" s="3">
        <f xml:space="preserve">  'Active inputs'!P$2477</f>
        <v>0</v>
      </c>
      <c r="Q1625" s="3">
        <f xml:space="preserve">  'Active inputs'!Q$2477</f>
        <v>0</v>
      </c>
      <c r="R1625" s="3">
        <f xml:space="preserve">  'Active inputs'!R$2477</f>
        <v>0</v>
      </c>
      <c r="S1625" s="3">
        <f xml:space="preserve">  'Active inputs'!S$2477</f>
        <v>0</v>
      </c>
      <c r="T1625" s="3">
        <f xml:space="preserve">  'Active inputs'!T$2477</f>
        <v>0</v>
      </c>
      <c r="U1625" s="3">
        <f xml:space="preserve">  'Active inputs'!U$2477</f>
        <v>0</v>
      </c>
      <c r="V1625" s="3">
        <f xml:space="preserve">  'Active inputs'!V$2477</f>
        <v>0</v>
      </c>
      <c r="W1625" s="3">
        <f xml:space="preserve">  'Active inputs'!W$2477</f>
        <v>0</v>
      </c>
      <c r="X1625" s="3">
        <f xml:space="preserve">  'Active inputs'!X$2477</f>
        <v>0</v>
      </c>
    </row>
    <row r="1626" spans="1:24" outlineLevel="2">
      <c r="A1626" s="11"/>
      <c r="B1626" s="11"/>
      <c r="C1626" s="22"/>
      <c r="D1626" s="21"/>
      <c r="E1626" s="3" t="str">
        <f xml:space="preserve">  'Active inputs'!E$2478</f>
        <v xml:space="preserve">Active - Total other price control income - real (ADDN1) </v>
      </c>
      <c r="F1626" s="3">
        <f xml:space="preserve">  'Active inputs'!F$2478</f>
        <v>0</v>
      </c>
      <c r="G1626" s="3" t="str">
        <f xml:space="preserve">  'Active inputs'!G$2478</f>
        <v>£m</v>
      </c>
      <c r="H1626" s="3">
        <f xml:space="preserve">  'Active inputs'!H$2478</f>
        <v>0</v>
      </c>
      <c r="I1626" s="3">
        <f xml:space="preserve">  'Active inputs'!I$2478</f>
        <v>0</v>
      </c>
      <c r="J1626" s="3">
        <f xml:space="preserve">  'Active inputs'!J$2478</f>
        <v>0</v>
      </c>
      <c r="K1626" s="3">
        <f xml:space="preserve">  'Active inputs'!K$2478</f>
        <v>0</v>
      </c>
      <c r="L1626" s="3">
        <f xml:space="preserve">  'Active inputs'!L$2478</f>
        <v>0</v>
      </c>
      <c r="M1626" s="3">
        <f xml:space="preserve">  'Active inputs'!M$2478</f>
        <v>0</v>
      </c>
      <c r="N1626" s="3">
        <f xml:space="preserve">  'Active inputs'!N$2478</f>
        <v>0</v>
      </c>
      <c r="O1626" s="3">
        <f xml:space="preserve">  'Active inputs'!O$2478</f>
        <v>0</v>
      </c>
      <c r="P1626" s="3">
        <f xml:space="preserve">  'Active inputs'!P$2478</f>
        <v>0</v>
      </c>
      <c r="Q1626" s="3">
        <f xml:space="preserve">  'Active inputs'!Q$2478</f>
        <v>0</v>
      </c>
      <c r="R1626" s="3">
        <f xml:space="preserve">  'Active inputs'!R$2478</f>
        <v>0</v>
      </c>
      <c r="S1626" s="3">
        <f xml:space="preserve">  'Active inputs'!S$2478</f>
        <v>0</v>
      </c>
      <c r="T1626" s="3">
        <f xml:space="preserve">  'Active inputs'!T$2478</f>
        <v>0</v>
      </c>
      <c r="U1626" s="3">
        <f xml:space="preserve">  'Active inputs'!U$2478</f>
        <v>0</v>
      </c>
      <c r="V1626" s="3">
        <f xml:space="preserve">  'Active inputs'!V$2478</f>
        <v>0</v>
      </c>
      <c r="W1626" s="3">
        <f xml:space="preserve">  'Active inputs'!W$2478</f>
        <v>0</v>
      </c>
      <c r="X1626" s="3">
        <f xml:space="preserve">  'Active inputs'!X$2478</f>
        <v>0</v>
      </c>
    </row>
    <row r="1627" spans="1:24" outlineLevel="2">
      <c r="A1627" s="11"/>
      <c r="B1627" s="11"/>
      <c r="C1627" s="22"/>
      <c r="D1627" s="21"/>
      <c r="E1627" s="3" t="str">
        <f xml:space="preserve">  'Active inputs'!E$2479</f>
        <v xml:space="preserve">Active - Total other price control income - real (ADDN2) </v>
      </c>
      <c r="F1627" s="3">
        <f xml:space="preserve">  'Active inputs'!F$2479</f>
        <v>0</v>
      </c>
      <c r="G1627" s="3" t="str">
        <f xml:space="preserve">  'Active inputs'!G$2479</f>
        <v>£m</v>
      </c>
      <c r="H1627" s="3">
        <f xml:space="preserve">  'Active inputs'!H$2479</f>
        <v>0</v>
      </c>
      <c r="I1627" s="3">
        <f xml:space="preserve">  'Active inputs'!I$2479</f>
        <v>0</v>
      </c>
      <c r="J1627" s="3">
        <f xml:space="preserve">  'Active inputs'!J$2479</f>
        <v>0</v>
      </c>
      <c r="K1627" s="3">
        <f xml:space="preserve">  'Active inputs'!K$2479</f>
        <v>0</v>
      </c>
      <c r="L1627" s="3">
        <f xml:space="preserve">  'Active inputs'!L$2479</f>
        <v>0</v>
      </c>
      <c r="M1627" s="3">
        <f xml:space="preserve">  'Active inputs'!M$2479</f>
        <v>0</v>
      </c>
      <c r="N1627" s="3">
        <f xml:space="preserve">  'Active inputs'!N$2479</f>
        <v>0</v>
      </c>
      <c r="O1627" s="3">
        <f xml:space="preserve">  'Active inputs'!O$2479</f>
        <v>0</v>
      </c>
      <c r="P1627" s="3">
        <f xml:space="preserve">  'Active inputs'!P$2479</f>
        <v>0</v>
      </c>
      <c r="Q1627" s="3">
        <f xml:space="preserve">  'Active inputs'!Q$2479</f>
        <v>0</v>
      </c>
      <c r="R1627" s="3">
        <f xml:space="preserve">  'Active inputs'!R$2479</f>
        <v>0</v>
      </c>
      <c r="S1627" s="3">
        <f xml:space="preserve">  'Active inputs'!S$2479</f>
        <v>0</v>
      </c>
      <c r="T1627" s="3">
        <f xml:space="preserve">  'Active inputs'!T$2479</f>
        <v>0</v>
      </c>
      <c r="U1627" s="3">
        <f xml:space="preserve">  'Active inputs'!U$2479</f>
        <v>0</v>
      </c>
      <c r="V1627" s="3">
        <f xml:space="preserve">  'Active inputs'!V$2479</f>
        <v>0</v>
      </c>
      <c r="W1627" s="3">
        <f xml:space="preserve">  'Active inputs'!W$2479</f>
        <v>0</v>
      </c>
      <c r="X1627" s="3">
        <f xml:space="preserve">  'Active inputs'!X$2479</f>
        <v>0</v>
      </c>
    </row>
    <row r="1628" spans="1:24" outlineLevel="2">
      <c r="A1628" s="31"/>
      <c r="B1628" s="31"/>
      <c r="C1628" s="45"/>
      <c r="D1628" s="46"/>
      <c r="E1628" s="18" t="s">
        <v>13188</v>
      </c>
      <c r="F1628" s="18"/>
      <c r="G1628" s="18" t="s">
        <v>816</v>
      </c>
      <c r="H1628" s="5">
        <f xml:space="preserve"> SUM( J1628:X1628 )</f>
        <v>0</v>
      </c>
      <c r="I1628" s="18"/>
      <c r="J1628" s="5">
        <f t="shared" ref="J1628:X1628" si="167" xml:space="preserve">   INDEX( J$1622:J$1627,MATCH("*(ADDN1)*", $E$1622:$E$1627,0 ))</f>
        <v>0</v>
      </c>
      <c r="K1628" s="5">
        <f t="shared" si="167"/>
        <v>0</v>
      </c>
      <c r="L1628" s="5">
        <f t="shared" si="167"/>
        <v>0</v>
      </c>
      <c r="M1628" s="5">
        <f t="shared" si="167"/>
        <v>0</v>
      </c>
      <c r="N1628" s="5">
        <f t="shared" si="167"/>
        <v>0</v>
      </c>
      <c r="O1628" s="5">
        <f t="shared" si="167"/>
        <v>0</v>
      </c>
      <c r="P1628" s="5">
        <f t="shared" si="167"/>
        <v>0</v>
      </c>
      <c r="Q1628" s="5">
        <f t="shared" si="167"/>
        <v>0</v>
      </c>
      <c r="R1628" s="5">
        <f t="shared" si="167"/>
        <v>0</v>
      </c>
      <c r="S1628" s="5">
        <f t="shared" si="167"/>
        <v>0</v>
      </c>
      <c r="T1628" s="5">
        <f t="shared" si="167"/>
        <v>0</v>
      </c>
      <c r="U1628" s="5">
        <f t="shared" si="167"/>
        <v>0</v>
      </c>
      <c r="V1628" s="5">
        <f t="shared" si="167"/>
        <v>0</v>
      </c>
      <c r="W1628" s="5">
        <f t="shared" si="167"/>
        <v>0</v>
      </c>
      <c r="X1628" s="5">
        <f t="shared" si="167"/>
        <v>0</v>
      </c>
    </row>
    <row r="1629" spans="1:24" outlineLevel="2"/>
    <row r="1630" spans="1:24" outlineLevel="1"/>
    <row r="1631" spans="1:24" outlineLevel="1"/>
    <row r="1632" spans="1:24" outlineLevel="1">
      <c r="A1632" s="81" t="s">
        <v>13189</v>
      </c>
    </row>
    <row r="1633" spans="1:24" outlineLevel="2">
      <c r="B1633" s="81" t="s">
        <v>13190</v>
      </c>
    </row>
    <row r="1634" spans="1:24" outlineLevel="2">
      <c r="A1634" s="11"/>
      <c r="B1634" s="11"/>
      <c r="C1634" s="22"/>
      <c r="D1634" s="21"/>
      <c r="E1634" s="3" t="str">
        <f xml:space="preserve">  'PAYG Calc'!E$23</f>
        <v xml:space="preserve">PAYG - real (WR) </v>
      </c>
      <c r="F1634" s="3">
        <f xml:space="preserve">  'PAYG Calc'!F$23</f>
        <v>0</v>
      </c>
      <c r="G1634" s="3" t="str">
        <f xml:space="preserve">  'PAYG Calc'!G$23</f>
        <v>£m</v>
      </c>
      <c r="H1634" s="3">
        <f xml:space="preserve">  'PAYG Calc'!H$23</f>
        <v>285.84449850131051</v>
      </c>
      <c r="I1634" s="3">
        <f xml:space="preserve">  'PAYG Calc'!I$23</f>
        <v>0</v>
      </c>
      <c r="J1634" s="3">
        <f xml:space="preserve">  'PAYG Calc'!J$23</f>
        <v>0</v>
      </c>
      <c r="K1634" s="3">
        <f xml:space="preserve">  'PAYG Calc'!K$23</f>
        <v>0</v>
      </c>
      <c r="L1634" s="3">
        <f xml:space="preserve">  'PAYG Calc'!L$23</f>
        <v>0</v>
      </c>
      <c r="M1634" s="3">
        <f xml:space="preserve">  'PAYG Calc'!M$23</f>
        <v>0</v>
      </c>
      <c r="N1634" s="3">
        <f xml:space="preserve">  'PAYG Calc'!N$23</f>
        <v>57.765580737087738</v>
      </c>
      <c r="O1634" s="3">
        <f xml:space="preserve">  'PAYG Calc'!O$23</f>
        <v>57.399707558415841</v>
      </c>
      <c r="P1634" s="3">
        <f xml:space="preserve">  'PAYG Calc'!P$23</f>
        <v>57.040257428576396</v>
      </c>
      <c r="Q1634" s="3">
        <f xml:space="preserve">  'PAYG Calc'!Q$23</f>
        <v>56.831293479714716</v>
      </c>
      <c r="R1634" s="3">
        <f xml:space="preserve">  'PAYG Calc'!R$23</f>
        <v>56.807659297515841</v>
      </c>
      <c r="S1634" s="3">
        <f xml:space="preserve">  'PAYG Calc'!S$23</f>
        <v>0</v>
      </c>
      <c r="T1634" s="3">
        <f xml:space="preserve">  'PAYG Calc'!T$23</f>
        <v>0</v>
      </c>
      <c r="U1634" s="3">
        <f xml:space="preserve">  'PAYG Calc'!U$23</f>
        <v>0</v>
      </c>
      <c r="V1634" s="3">
        <f xml:space="preserve">  'PAYG Calc'!V$23</f>
        <v>0</v>
      </c>
      <c r="W1634" s="3">
        <f xml:space="preserve">  'PAYG Calc'!W$23</f>
        <v>0</v>
      </c>
      <c r="X1634" s="3">
        <f xml:space="preserve">  'PAYG Calc'!X$23</f>
        <v>0</v>
      </c>
    </row>
    <row r="1635" spans="1:24" outlineLevel="2">
      <c r="A1635" s="11"/>
      <c r="B1635" s="11"/>
      <c r="C1635" s="22"/>
      <c r="D1635" s="21"/>
      <c r="E1635" s="3" t="str">
        <f xml:space="preserve">  'PAYG Calc'!E$24</f>
        <v xml:space="preserve">PAYG - real (WN) </v>
      </c>
      <c r="F1635" s="3">
        <f xml:space="preserve">  'PAYG Calc'!F$24</f>
        <v>0</v>
      </c>
      <c r="G1635" s="3" t="str">
        <f xml:space="preserve">  'PAYG Calc'!G$24</f>
        <v>£m</v>
      </c>
      <c r="H1635" s="3">
        <f xml:space="preserve">  'PAYG Calc'!H$24</f>
        <v>1539.1450737110197</v>
      </c>
      <c r="I1635" s="3">
        <f xml:space="preserve">  'PAYG Calc'!I$24</f>
        <v>0</v>
      </c>
      <c r="J1635" s="3">
        <f xml:space="preserve">  'PAYG Calc'!J$24</f>
        <v>0</v>
      </c>
      <c r="K1635" s="3">
        <f xml:space="preserve">  'PAYG Calc'!K$24</f>
        <v>0</v>
      </c>
      <c r="L1635" s="3">
        <f xml:space="preserve">  'PAYG Calc'!L$24</f>
        <v>0</v>
      </c>
      <c r="M1635" s="3">
        <f xml:space="preserve">  'PAYG Calc'!M$24</f>
        <v>0</v>
      </c>
      <c r="N1635" s="3">
        <f xml:space="preserve">  'PAYG Calc'!N$24</f>
        <v>309.68001946232914</v>
      </c>
      <c r="O1635" s="3">
        <f xml:space="preserve">  'PAYG Calc'!O$24</f>
        <v>308.05293914498685</v>
      </c>
      <c r="P1635" s="3">
        <f xml:space="preserve">  'PAYG Calc'!P$24</f>
        <v>305.22452108302292</v>
      </c>
      <c r="Q1635" s="3">
        <f xml:space="preserve">  'PAYG Calc'!Q$24</f>
        <v>306.66732266636262</v>
      </c>
      <c r="R1635" s="3">
        <f xml:space="preserve">  'PAYG Calc'!R$24</f>
        <v>309.52027135431808</v>
      </c>
      <c r="S1635" s="3">
        <f xml:space="preserve">  'PAYG Calc'!S$24</f>
        <v>0</v>
      </c>
      <c r="T1635" s="3">
        <f xml:space="preserve">  'PAYG Calc'!T$24</f>
        <v>0</v>
      </c>
      <c r="U1635" s="3">
        <f xml:space="preserve">  'PAYG Calc'!U$24</f>
        <v>0</v>
      </c>
      <c r="V1635" s="3">
        <f xml:space="preserve">  'PAYG Calc'!V$24</f>
        <v>0</v>
      </c>
      <c r="W1635" s="3">
        <f xml:space="preserve">  'PAYG Calc'!W$24</f>
        <v>0</v>
      </c>
      <c r="X1635" s="3">
        <f xml:space="preserve">  'PAYG Calc'!X$24</f>
        <v>0</v>
      </c>
    </row>
    <row r="1636" spans="1:24" outlineLevel="2">
      <c r="A1636" s="11"/>
      <c r="B1636" s="11"/>
      <c r="C1636" s="22"/>
      <c r="D1636" s="21"/>
      <c r="E1636" s="3" t="str">
        <f xml:space="preserve">  'PAYG Calc'!E$25</f>
        <v xml:space="preserve">PAYG - real (WWN) </v>
      </c>
      <c r="F1636" s="3">
        <f xml:space="preserve">  'PAYG Calc'!F$25</f>
        <v>0</v>
      </c>
      <c r="G1636" s="3" t="str">
        <f xml:space="preserve">  'PAYG Calc'!G$25</f>
        <v>£m</v>
      </c>
      <c r="H1636" s="3">
        <f xml:space="preserve">  'PAYG Calc'!H$25</f>
        <v>1645.5788954373688</v>
      </c>
      <c r="I1636" s="3">
        <f xml:space="preserve">  'PAYG Calc'!I$25</f>
        <v>0</v>
      </c>
      <c r="J1636" s="3">
        <f xml:space="preserve">  'PAYG Calc'!J$25</f>
        <v>0</v>
      </c>
      <c r="K1636" s="3">
        <f xml:space="preserve">  'PAYG Calc'!K$25</f>
        <v>0</v>
      </c>
      <c r="L1636" s="3">
        <f xml:space="preserve">  'PAYG Calc'!L$25</f>
        <v>0</v>
      </c>
      <c r="M1636" s="3">
        <f xml:space="preserve">  'PAYG Calc'!M$25</f>
        <v>0</v>
      </c>
      <c r="N1636" s="3">
        <f xml:space="preserve">  'PAYG Calc'!N$25</f>
        <v>318.2071973506994</v>
      </c>
      <c r="O1636" s="3">
        <f xml:space="preserve">  'PAYG Calc'!O$25</f>
        <v>322.51289858143258</v>
      </c>
      <c r="P1636" s="3">
        <f xml:space="preserve">  'PAYG Calc'!P$25</f>
        <v>326.70522897402225</v>
      </c>
      <c r="Q1636" s="3">
        <f xml:space="preserve">  'PAYG Calc'!Q$25</f>
        <v>331.86016029068833</v>
      </c>
      <c r="R1636" s="3">
        <f xml:space="preserve">  'PAYG Calc'!R$25</f>
        <v>346.29341024052633</v>
      </c>
      <c r="S1636" s="3">
        <f xml:space="preserve">  'PAYG Calc'!S$25</f>
        <v>0</v>
      </c>
      <c r="T1636" s="3">
        <f xml:space="preserve">  'PAYG Calc'!T$25</f>
        <v>0</v>
      </c>
      <c r="U1636" s="3">
        <f xml:space="preserve">  'PAYG Calc'!U$25</f>
        <v>0</v>
      </c>
      <c r="V1636" s="3">
        <f xml:space="preserve">  'PAYG Calc'!V$25</f>
        <v>0</v>
      </c>
      <c r="W1636" s="3">
        <f xml:space="preserve">  'PAYG Calc'!W$25</f>
        <v>0</v>
      </c>
      <c r="X1636" s="3">
        <f xml:space="preserve">  'PAYG Calc'!X$25</f>
        <v>0</v>
      </c>
    </row>
    <row r="1637" spans="1:24" outlineLevel="2">
      <c r="A1637" s="11"/>
      <c r="B1637" s="11"/>
      <c r="C1637" s="22"/>
      <c r="D1637" s="21"/>
      <c r="E1637" s="3" t="str">
        <f xml:space="preserve">  'PAYG Calc'!E$26</f>
        <v xml:space="preserve">PAYG - real (BR) </v>
      </c>
      <c r="F1637" s="3">
        <f xml:space="preserve">  'PAYG Calc'!F$26</f>
        <v>0</v>
      </c>
      <c r="G1637" s="3" t="str">
        <f xml:space="preserve">  'PAYG Calc'!G$26</f>
        <v>£m</v>
      </c>
      <c r="H1637" s="3">
        <f xml:space="preserve">  'PAYG Calc'!H$26</f>
        <v>331.45626477890647</v>
      </c>
      <c r="I1637" s="3">
        <f xml:space="preserve">  'PAYG Calc'!I$26</f>
        <v>0</v>
      </c>
      <c r="J1637" s="3">
        <f xml:space="preserve">  'PAYG Calc'!J$26</f>
        <v>0</v>
      </c>
      <c r="K1637" s="3">
        <f xml:space="preserve">  'PAYG Calc'!K$26</f>
        <v>0</v>
      </c>
      <c r="L1637" s="3">
        <f xml:space="preserve">  'PAYG Calc'!L$26</f>
        <v>0</v>
      </c>
      <c r="M1637" s="3">
        <f xml:space="preserve">  'PAYG Calc'!M$26</f>
        <v>0</v>
      </c>
      <c r="N1637" s="3">
        <f xml:space="preserve">  'PAYG Calc'!N$26</f>
        <v>66.925867711860491</v>
      </c>
      <c r="O1637" s="3">
        <f xml:space="preserve">  'PAYG Calc'!O$26</f>
        <v>66.539735274526322</v>
      </c>
      <c r="P1637" s="3">
        <f xml:space="preserve">  'PAYG Calc'!P$26</f>
        <v>65.879371584449189</v>
      </c>
      <c r="Q1637" s="3">
        <f xml:space="preserve">  'PAYG Calc'!Q$26</f>
        <v>65.546379207311801</v>
      </c>
      <c r="R1637" s="3">
        <f xml:space="preserve">  'PAYG Calc'!R$26</f>
        <v>66.564911000758698</v>
      </c>
      <c r="S1637" s="3">
        <f xml:space="preserve">  'PAYG Calc'!S$26</f>
        <v>0</v>
      </c>
      <c r="T1637" s="3">
        <f xml:space="preserve">  'PAYG Calc'!T$26</f>
        <v>0</v>
      </c>
      <c r="U1637" s="3">
        <f xml:space="preserve">  'PAYG Calc'!U$26</f>
        <v>0</v>
      </c>
      <c r="V1637" s="3">
        <f xml:space="preserve">  'PAYG Calc'!V$26</f>
        <v>0</v>
      </c>
      <c r="W1637" s="3">
        <f xml:space="preserve">  'PAYG Calc'!W$26</f>
        <v>0</v>
      </c>
      <c r="X1637" s="3">
        <f xml:space="preserve">  'PAYG Calc'!X$26</f>
        <v>0</v>
      </c>
    </row>
    <row r="1638" spans="1:24" outlineLevel="2">
      <c r="A1638" s="11"/>
      <c r="B1638" s="11"/>
      <c r="C1638" s="22"/>
      <c r="D1638" s="21"/>
      <c r="E1638" s="3" t="str">
        <f xml:space="preserve">  'PAYG Calc'!E$27</f>
        <v xml:space="preserve">PAYG - real (ADDN1) </v>
      </c>
      <c r="F1638" s="3">
        <f xml:space="preserve">  'PAYG Calc'!F$27</f>
        <v>0</v>
      </c>
      <c r="G1638" s="3" t="str">
        <f xml:space="preserve">  'PAYG Calc'!G$27</f>
        <v>£m</v>
      </c>
      <c r="H1638" s="3">
        <f xml:space="preserve">  'PAYG Calc'!H$27</f>
        <v>145.708</v>
      </c>
      <c r="I1638" s="3">
        <f xml:space="preserve">  'PAYG Calc'!I$27</f>
        <v>0</v>
      </c>
      <c r="J1638" s="3">
        <f xml:space="preserve">  'PAYG Calc'!J$27</f>
        <v>0</v>
      </c>
      <c r="K1638" s="3">
        <f xml:space="preserve">  'PAYG Calc'!K$27</f>
        <v>0</v>
      </c>
      <c r="L1638" s="3">
        <f xml:space="preserve">  'PAYG Calc'!L$27</f>
        <v>0</v>
      </c>
      <c r="M1638" s="3">
        <f xml:space="preserve">  'PAYG Calc'!M$27</f>
        <v>0</v>
      </c>
      <c r="N1638" s="3">
        <f xml:space="preserve">  'PAYG Calc'!N$27</f>
        <v>32.395000000000003</v>
      </c>
      <c r="O1638" s="3">
        <f xml:space="preserve">  'PAYG Calc'!O$27</f>
        <v>41.33</v>
      </c>
      <c r="P1638" s="3">
        <f xml:space="preserve">  'PAYG Calc'!P$27</f>
        <v>43.292999999999999</v>
      </c>
      <c r="Q1638" s="3">
        <f xml:space="preserve">  'PAYG Calc'!Q$27</f>
        <v>26.106000000000002</v>
      </c>
      <c r="R1638" s="3">
        <f xml:space="preserve">  'PAYG Calc'!R$27</f>
        <v>2.5840000000000001</v>
      </c>
      <c r="S1638" s="3">
        <f xml:space="preserve">  'PAYG Calc'!S$27</f>
        <v>0</v>
      </c>
      <c r="T1638" s="3">
        <f xml:space="preserve">  'PAYG Calc'!T$27</f>
        <v>0</v>
      </c>
      <c r="U1638" s="3">
        <f xml:space="preserve">  'PAYG Calc'!U$27</f>
        <v>0</v>
      </c>
      <c r="V1638" s="3">
        <f xml:space="preserve">  'PAYG Calc'!V$27</f>
        <v>0</v>
      </c>
      <c r="W1638" s="3">
        <f xml:space="preserve">  'PAYG Calc'!W$27</f>
        <v>0</v>
      </c>
      <c r="X1638" s="3">
        <f xml:space="preserve">  'PAYG Calc'!X$27</f>
        <v>0</v>
      </c>
    </row>
    <row r="1639" spans="1:24" outlineLevel="2">
      <c r="A1639" s="11"/>
      <c r="B1639" s="11"/>
      <c r="C1639" s="22"/>
      <c r="D1639" s="21"/>
      <c r="E1639" s="3" t="str">
        <f xml:space="preserve">  'PAYG Calc'!E$28</f>
        <v xml:space="preserve">PAYG - real (ADDN2) </v>
      </c>
      <c r="F1639" s="3">
        <f xml:space="preserve">  'PAYG Calc'!F$28</f>
        <v>0</v>
      </c>
      <c r="G1639" s="3" t="str">
        <f xml:space="preserve">  'PAYG Calc'!G$28</f>
        <v>£m</v>
      </c>
      <c r="H1639" s="3">
        <f xml:space="preserve">  'PAYG Calc'!H$28</f>
        <v>0</v>
      </c>
      <c r="I1639" s="3">
        <f xml:space="preserve">  'PAYG Calc'!I$28</f>
        <v>0</v>
      </c>
      <c r="J1639" s="3">
        <f xml:space="preserve">  'PAYG Calc'!J$28</f>
        <v>0</v>
      </c>
      <c r="K1639" s="3">
        <f xml:space="preserve">  'PAYG Calc'!K$28</f>
        <v>0</v>
      </c>
      <c r="L1639" s="3">
        <f xml:space="preserve">  'PAYG Calc'!L$28</f>
        <v>0</v>
      </c>
      <c r="M1639" s="3">
        <f xml:space="preserve">  'PAYG Calc'!M$28</f>
        <v>0</v>
      </c>
      <c r="N1639" s="3">
        <f xml:space="preserve">  'PAYG Calc'!N$28</f>
        <v>0</v>
      </c>
      <c r="O1639" s="3">
        <f xml:space="preserve">  'PAYG Calc'!O$28</f>
        <v>0</v>
      </c>
      <c r="P1639" s="3">
        <f xml:space="preserve">  'PAYG Calc'!P$28</f>
        <v>0</v>
      </c>
      <c r="Q1639" s="3">
        <f xml:space="preserve">  'PAYG Calc'!Q$28</f>
        <v>0</v>
      </c>
      <c r="R1639" s="3">
        <f xml:space="preserve">  'PAYG Calc'!R$28</f>
        <v>0</v>
      </c>
      <c r="S1639" s="3">
        <f xml:space="preserve">  'PAYG Calc'!S$28</f>
        <v>0</v>
      </c>
      <c r="T1639" s="3">
        <f xml:space="preserve">  'PAYG Calc'!T$28</f>
        <v>0</v>
      </c>
      <c r="U1639" s="3">
        <f xml:space="preserve">  'PAYG Calc'!U$28</f>
        <v>0</v>
      </c>
      <c r="V1639" s="3">
        <f xml:space="preserve">  'PAYG Calc'!V$28</f>
        <v>0</v>
      </c>
      <c r="W1639" s="3">
        <f xml:space="preserve">  'PAYG Calc'!W$28</f>
        <v>0</v>
      </c>
      <c r="X1639" s="3">
        <f xml:space="preserve">  'PAYG Calc'!X$28</f>
        <v>0</v>
      </c>
    </row>
    <row r="1640" spans="1:24" outlineLevel="2">
      <c r="A1640" s="31"/>
      <c r="B1640" s="31"/>
      <c r="C1640" s="45"/>
      <c r="D1640" s="46"/>
      <c r="E1640" s="18" t="s">
        <v>13190</v>
      </c>
      <c r="F1640" s="18"/>
      <c r="G1640" s="18" t="s">
        <v>816</v>
      </c>
      <c r="H1640" s="5">
        <f xml:space="preserve"> SUM( J1640:X1640 )</f>
        <v>0</v>
      </c>
      <c r="I1640" s="18"/>
      <c r="J1640" s="5">
        <f t="shared" ref="J1640:X1640" si="168" xml:space="preserve">   INDEX( J$1634:J$1639,MATCH("*(ADDN2)*", $E$1634:$E$1639,0 ))</f>
        <v>0</v>
      </c>
      <c r="K1640" s="5">
        <f t="shared" si="168"/>
        <v>0</v>
      </c>
      <c r="L1640" s="5">
        <f t="shared" si="168"/>
        <v>0</v>
      </c>
      <c r="M1640" s="5">
        <f t="shared" si="168"/>
        <v>0</v>
      </c>
      <c r="N1640" s="5">
        <f t="shared" si="168"/>
        <v>0</v>
      </c>
      <c r="O1640" s="5">
        <f t="shared" si="168"/>
        <v>0</v>
      </c>
      <c r="P1640" s="5">
        <f t="shared" si="168"/>
        <v>0</v>
      </c>
      <c r="Q1640" s="5">
        <f t="shared" si="168"/>
        <v>0</v>
      </c>
      <c r="R1640" s="5">
        <f t="shared" si="168"/>
        <v>0</v>
      </c>
      <c r="S1640" s="5">
        <f t="shared" si="168"/>
        <v>0</v>
      </c>
      <c r="T1640" s="5">
        <f t="shared" si="168"/>
        <v>0</v>
      </c>
      <c r="U1640" s="5">
        <f t="shared" si="168"/>
        <v>0</v>
      </c>
      <c r="V1640" s="5">
        <f t="shared" si="168"/>
        <v>0</v>
      </c>
      <c r="W1640" s="5">
        <f t="shared" si="168"/>
        <v>0</v>
      </c>
      <c r="X1640" s="5">
        <f t="shared" si="168"/>
        <v>0</v>
      </c>
    </row>
    <row r="1641" spans="1:24" outlineLevel="2"/>
    <row r="1642" spans="1:24" outlineLevel="2"/>
    <row r="1643" spans="1:24" outlineLevel="2">
      <c r="B1643" s="81" t="s">
        <v>13191</v>
      </c>
    </row>
    <row r="1644" spans="1:24" outlineLevel="2">
      <c r="A1644" s="11"/>
      <c r="B1644" s="11"/>
      <c r="C1644" s="22"/>
      <c r="D1644" s="21"/>
      <c r="E1644" s="3" t="str">
        <f xml:space="preserve">  'Active inputs'!E$1772</f>
        <v xml:space="preserve">Active - Pension deficit recovery  - real (WR) </v>
      </c>
      <c r="F1644" s="3">
        <f xml:space="preserve">  'Active inputs'!F$1772</f>
        <v>0</v>
      </c>
      <c r="G1644" s="3" t="str">
        <f xml:space="preserve">  'Active inputs'!G$1772</f>
        <v>£m</v>
      </c>
      <c r="H1644" s="3">
        <f xml:space="preserve">  'Active inputs'!H$1772</f>
        <v>0</v>
      </c>
      <c r="I1644" s="3">
        <f xml:space="preserve">  'Active inputs'!I$1772</f>
        <v>0</v>
      </c>
      <c r="J1644" s="3">
        <f xml:space="preserve">  'Active inputs'!J$1772</f>
        <v>0</v>
      </c>
      <c r="K1644" s="3">
        <f xml:space="preserve">  'Active inputs'!K$1772</f>
        <v>0</v>
      </c>
      <c r="L1644" s="3">
        <f xml:space="preserve">  'Active inputs'!L$1772</f>
        <v>0</v>
      </c>
      <c r="M1644" s="3">
        <f xml:space="preserve">  'Active inputs'!M$1772</f>
        <v>0</v>
      </c>
      <c r="N1644" s="3">
        <f xml:space="preserve">  'Active inputs'!N$1772</f>
        <v>0</v>
      </c>
      <c r="O1644" s="3">
        <f xml:space="preserve">  'Active inputs'!O$1772</f>
        <v>0</v>
      </c>
      <c r="P1644" s="3">
        <f xml:space="preserve">  'Active inputs'!P$1772</f>
        <v>0</v>
      </c>
      <c r="Q1644" s="3">
        <f xml:space="preserve">  'Active inputs'!Q$1772</f>
        <v>0</v>
      </c>
      <c r="R1644" s="3">
        <f xml:space="preserve">  'Active inputs'!R$1772</f>
        <v>0</v>
      </c>
      <c r="S1644" s="3">
        <f xml:space="preserve">  'Active inputs'!S$1772</f>
        <v>0</v>
      </c>
      <c r="T1644" s="3">
        <f xml:space="preserve">  'Active inputs'!T$1772</f>
        <v>0</v>
      </c>
      <c r="U1644" s="3">
        <f xml:space="preserve">  'Active inputs'!U$1772</f>
        <v>0</v>
      </c>
      <c r="V1644" s="3">
        <f xml:space="preserve">  'Active inputs'!V$1772</f>
        <v>0</v>
      </c>
      <c r="W1644" s="3">
        <f xml:space="preserve">  'Active inputs'!W$1772</f>
        <v>0</v>
      </c>
      <c r="X1644" s="3">
        <f xml:space="preserve">  'Active inputs'!X$1772</f>
        <v>0</v>
      </c>
    </row>
    <row r="1645" spans="1:24" outlineLevel="2">
      <c r="A1645" s="11"/>
      <c r="B1645" s="11"/>
      <c r="C1645" s="22"/>
      <c r="D1645" s="21"/>
      <c r="E1645" s="3" t="str">
        <f xml:space="preserve">  'Active inputs'!E$1773</f>
        <v xml:space="preserve">Active - Pension deficit recovery  - real (WN) </v>
      </c>
      <c r="F1645" s="3">
        <f xml:space="preserve">  'Active inputs'!F$1773</f>
        <v>0</v>
      </c>
      <c r="G1645" s="3" t="str">
        <f xml:space="preserve">  'Active inputs'!G$1773</f>
        <v>£m</v>
      </c>
      <c r="H1645" s="3">
        <f xml:space="preserve">  'Active inputs'!H$1773</f>
        <v>0</v>
      </c>
      <c r="I1645" s="3">
        <f xml:space="preserve">  'Active inputs'!I$1773</f>
        <v>0</v>
      </c>
      <c r="J1645" s="3">
        <f xml:space="preserve">  'Active inputs'!J$1773</f>
        <v>0</v>
      </c>
      <c r="K1645" s="3">
        <f xml:space="preserve">  'Active inputs'!K$1773</f>
        <v>0</v>
      </c>
      <c r="L1645" s="3">
        <f xml:space="preserve">  'Active inputs'!L$1773</f>
        <v>0</v>
      </c>
      <c r="M1645" s="3">
        <f xml:space="preserve">  'Active inputs'!M$1773</f>
        <v>0</v>
      </c>
      <c r="N1645" s="3">
        <f xml:space="preserve">  'Active inputs'!N$1773</f>
        <v>0</v>
      </c>
      <c r="O1645" s="3">
        <f xml:space="preserve">  'Active inputs'!O$1773</f>
        <v>0</v>
      </c>
      <c r="P1645" s="3">
        <f xml:space="preserve">  'Active inputs'!P$1773</f>
        <v>0</v>
      </c>
      <c r="Q1645" s="3">
        <f xml:space="preserve">  'Active inputs'!Q$1773</f>
        <v>0</v>
      </c>
      <c r="R1645" s="3">
        <f xml:space="preserve">  'Active inputs'!R$1773</f>
        <v>0</v>
      </c>
      <c r="S1645" s="3">
        <f xml:space="preserve">  'Active inputs'!S$1773</f>
        <v>0</v>
      </c>
      <c r="T1645" s="3">
        <f xml:space="preserve">  'Active inputs'!T$1773</f>
        <v>0</v>
      </c>
      <c r="U1645" s="3">
        <f xml:space="preserve">  'Active inputs'!U$1773</f>
        <v>0</v>
      </c>
      <c r="V1645" s="3">
        <f xml:space="preserve">  'Active inputs'!V$1773</f>
        <v>0</v>
      </c>
      <c r="W1645" s="3">
        <f xml:space="preserve">  'Active inputs'!W$1773</f>
        <v>0</v>
      </c>
      <c r="X1645" s="3">
        <f xml:space="preserve">  'Active inputs'!X$1773</f>
        <v>0</v>
      </c>
    </row>
    <row r="1646" spans="1:24" outlineLevel="2">
      <c r="A1646" s="11"/>
      <c r="B1646" s="11"/>
      <c r="C1646" s="22"/>
      <c r="D1646" s="21"/>
      <c r="E1646" s="3" t="str">
        <f xml:space="preserve">  'Active inputs'!E$1774</f>
        <v xml:space="preserve">Active - Pension deficit recovery  - real (WWN) </v>
      </c>
      <c r="F1646" s="3">
        <f xml:space="preserve">  'Active inputs'!F$1774</f>
        <v>0</v>
      </c>
      <c r="G1646" s="3" t="str">
        <f xml:space="preserve">  'Active inputs'!G$1774</f>
        <v>£m</v>
      </c>
      <c r="H1646" s="3">
        <f xml:space="preserve">  'Active inputs'!H$1774</f>
        <v>0</v>
      </c>
      <c r="I1646" s="3">
        <f xml:space="preserve">  'Active inputs'!I$1774</f>
        <v>0</v>
      </c>
      <c r="J1646" s="3">
        <f xml:space="preserve">  'Active inputs'!J$1774</f>
        <v>0</v>
      </c>
      <c r="K1646" s="3">
        <f xml:space="preserve">  'Active inputs'!K$1774</f>
        <v>0</v>
      </c>
      <c r="L1646" s="3">
        <f xml:space="preserve">  'Active inputs'!L$1774</f>
        <v>0</v>
      </c>
      <c r="M1646" s="3">
        <f xml:space="preserve">  'Active inputs'!M$1774</f>
        <v>0</v>
      </c>
      <c r="N1646" s="3">
        <f xml:space="preserve">  'Active inputs'!N$1774</f>
        <v>0</v>
      </c>
      <c r="O1646" s="3">
        <f xml:space="preserve">  'Active inputs'!O$1774</f>
        <v>0</v>
      </c>
      <c r="P1646" s="3">
        <f xml:space="preserve">  'Active inputs'!P$1774</f>
        <v>0</v>
      </c>
      <c r="Q1646" s="3">
        <f xml:space="preserve">  'Active inputs'!Q$1774</f>
        <v>0</v>
      </c>
      <c r="R1646" s="3">
        <f xml:space="preserve">  'Active inputs'!R$1774</f>
        <v>0</v>
      </c>
      <c r="S1646" s="3">
        <f xml:space="preserve">  'Active inputs'!S$1774</f>
        <v>0</v>
      </c>
      <c r="T1646" s="3">
        <f xml:space="preserve">  'Active inputs'!T$1774</f>
        <v>0</v>
      </c>
      <c r="U1646" s="3">
        <f xml:space="preserve">  'Active inputs'!U$1774</f>
        <v>0</v>
      </c>
      <c r="V1646" s="3">
        <f xml:space="preserve">  'Active inputs'!V$1774</f>
        <v>0</v>
      </c>
      <c r="W1646" s="3">
        <f xml:space="preserve">  'Active inputs'!W$1774</f>
        <v>0</v>
      </c>
      <c r="X1646" s="3">
        <f xml:space="preserve">  'Active inputs'!X$1774</f>
        <v>0</v>
      </c>
    </row>
    <row r="1647" spans="1:24" outlineLevel="2">
      <c r="A1647" s="11"/>
      <c r="B1647" s="11"/>
      <c r="C1647" s="22"/>
      <c r="D1647" s="21"/>
      <c r="E1647" s="3" t="str">
        <f xml:space="preserve">  'Active inputs'!E$1775</f>
        <v xml:space="preserve">Active - Pension deficit recovery  - real (BR) </v>
      </c>
      <c r="F1647" s="3">
        <f xml:space="preserve">  'Active inputs'!F$1775</f>
        <v>0</v>
      </c>
      <c r="G1647" s="3" t="str">
        <f xml:space="preserve">  'Active inputs'!G$1775</f>
        <v>£m</v>
      </c>
      <c r="H1647" s="3">
        <f xml:space="preserve">  'Active inputs'!H$1775</f>
        <v>0</v>
      </c>
      <c r="I1647" s="3">
        <f xml:space="preserve">  'Active inputs'!I$1775</f>
        <v>0</v>
      </c>
      <c r="J1647" s="3">
        <f xml:space="preserve">  'Active inputs'!J$1775</f>
        <v>0</v>
      </c>
      <c r="K1647" s="3">
        <f xml:space="preserve">  'Active inputs'!K$1775</f>
        <v>0</v>
      </c>
      <c r="L1647" s="3">
        <f xml:space="preserve">  'Active inputs'!L$1775</f>
        <v>0</v>
      </c>
      <c r="M1647" s="3">
        <f xml:space="preserve">  'Active inputs'!M$1775</f>
        <v>0</v>
      </c>
      <c r="N1647" s="3">
        <f xml:space="preserve">  'Active inputs'!N$1775</f>
        <v>0</v>
      </c>
      <c r="O1647" s="3">
        <f xml:space="preserve">  'Active inputs'!O$1775</f>
        <v>0</v>
      </c>
      <c r="P1647" s="3">
        <f xml:space="preserve">  'Active inputs'!P$1775</f>
        <v>0</v>
      </c>
      <c r="Q1647" s="3">
        <f xml:space="preserve">  'Active inputs'!Q$1775</f>
        <v>0</v>
      </c>
      <c r="R1647" s="3">
        <f xml:space="preserve">  'Active inputs'!R$1775</f>
        <v>0</v>
      </c>
      <c r="S1647" s="3">
        <f xml:space="preserve">  'Active inputs'!S$1775</f>
        <v>0</v>
      </c>
      <c r="T1647" s="3">
        <f xml:space="preserve">  'Active inputs'!T$1775</f>
        <v>0</v>
      </c>
      <c r="U1647" s="3">
        <f xml:space="preserve">  'Active inputs'!U$1775</f>
        <v>0</v>
      </c>
      <c r="V1647" s="3">
        <f xml:space="preserve">  'Active inputs'!V$1775</f>
        <v>0</v>
      </c>
      <c r="W1647" s="3">
        <f xml:space="preserve">  'Active inputs'!W$1775</f>
        <v>0</v>
      </c>
      <c r="X1647" s="3">
        <f xml:space="preserve">  'Active inputs'!X$1775</f>
        <v>0</v>
      </c>
    </row>
    <row r="1648" spans="1:24" outlineLevel="2">
      <c r="A1648" s="11"/>
      <c r="B1648" s="11"/>
      <c r="C1648" s="22"/>
      <c r="D1648" s="21"/>
      <c r="E1648" s="3" t="str">
        <f xml:space="preserve">  'Active inputs'!E$1776</f>
        <v xml:space="preserve">Active - Pension deficit recovery  - real (ADDN1) </v>
      </c>
      <c r="F1648" s="3">
        <f xml:space="preserve">  'Active inputs'!F$1776</f>
        <v>0</v>
      </c>
      <c r="G1648" s="3" t="str">
        <f xml:space="preserve">  'Active inputs'!G$1776</f>
        <v>£m</v>
      </c>
      <c r="H1648" s="3">
        <f xml:space="preserve">  'Active inputs'!H$1776</f>
        <v>0</v>
      </c>
      <c r="I1648" s="3">
        <f xml:space="preserve">  'Active inputs'!I$1776</f>
        <v>0</v>
      </c>
      <c r="J1648" s="3">
        <f xml:space="preserve">  'Active inputs'!J$1776</f>
        <v>0</v>
      </c>
      <c r="K1648" s="3">
        <f xml:space="preserve">  'Active inputs'!K$1776</f>
        <v>0</v>
      </c>
      <c r="L1648" s="3">
        <f xml:space="preserve">  'Active inputs'!L$1776</f>
        <v>0</v>
      </c>
      <c r="M1648" s="3">
        <f xml:space="preserve">  'Active inputs'!M$1776</f>
        <v>0</v>
      </c>
      <c r="N1648" s="3">
        <f xml:space="preserve">  'Active inputs'!N$1776</f>
        <v>0</v>
      </c>
      <c r="O1648" s="3">
        <f xml:space="preserve">  'Active inputs'!O$1776</f>
        <v>0</v>
      </c>
      <c r="P1648" s="3">
        <f xml:space="preserve">  'Active inputs'!P$1776</f>
        <v>0</v>
      </c>
      <c r="Q1648" s="3">
        <f xml:space="preserve">  'Active inputs'!Q$1776</f>
        <v>0</v>
      </c>
      <c r="R1648" s="3">
        <f xml:space="preserve">  'Active inputs'!R$1776</f>
        <v>0</v>
      </c>
      <c r="S1648" s="3">
        <f xml:space="preserve">  'Active inputs'!S$1776</f>
        <v>0</v>
      </c>
      <c r="T1648" s="3">
        <f xml:space="preserve">  'Active inputs'!T$1776</f>
        <v>0</v>
      </c>
      <c r="U1648" s="3">
        <f xml:space="preserve">  'Active inputs'!U$1776</f>
        <v>0</v>
      </c>
      <c r="V1648" s="3">
        <f xml:space="preserve">  'Active inputs'!V$1776</f>
        <v>0</v>
      </c>
      <c r="W1648" s="3">
        <f xml:space="preserve">  'Active inputs'!W$1776</f>
        <v>0</v>
      </c>
      <c r="X1648" s="3">
        <f xml:space="preserve">  'Active inputs'!X$1776</f>
        <v>0</v>
      </c>
    </row>
    <row r="1649" spans="1:24" outlineLevel="2">
      <c r="A1649" s="11"/>
      <c r="B1649" s="11"/>
      <c r="C1649" s="22"/>
      <c r="D1649" s="21"/>
      <c r="E1649" s="3" t="str">
        <f xml:space="preserve">  'Active inputs'!E$1777</f>
        <v xml:space="preserve">Active - Pension deficit recovery  - real (ADDN2) </v>
      </c>
      <c r="F1649" s="3">
        <f xml:space="preserve">  'Active inputs'!F$1777</f>
        <v>0</v>
      </c>
      <c r="G1649" s="3" t="str">
        <f xml:space="preserve">  'Active inputs'!G$1777</f>
        <v>£m</v>
      </c>
      <c r="H1649" s="3">
        <f xml:space="preserve">  'Active inputs'!H$1777</f>
        <v>0</v>
      </c>
      <c r="I1649" s="3">
        <f xml:space="preserve">  'Active inputs'!I$1777</f>
        <v>0</v>
      </c>
      <c r="J1649" s="3">
        <f xml:space="preserve">  'Active inputs'!J$1777</f>
        <v>0</v>
      </c>
      <c r="K1649" s="3">
        <f xml:space="preserve">  'Active inputs'!K$1777</f>
        <v>0</v>
      </c>
      <c r="L1649" s="3">
        <f xml:space="preserve">  'Active inputs'!L$1777</f>
        <v>0</v>
      </c>
      <c r="M1649" s="3">
        <f xml:space="preserve">  'Active inputs'!M$1777</f>
        <v>0</v>
      </c>
      <c r="N1649" s="3">
        <f xml:space="preserve">  'Active inputs'!N$1777</f>
        <v>0</v>
      </c>
      <c r="O1649" s="3">
        <f xml:space="preserve">  'Active inputs'!O$1777</f>
        <v>0</v>
      </c>
      <c r="P1649" s="3">
        <f xml:space="preserve">  'Active inputs'!P$1777</f>
        <v>0</v>
      </c>
      <c r="Q1649" s="3">
        <f xml:space="preserve">  'Active inputs'!Q$1777</f>
        <v>0</v>
      </c>
      <c r="R1649" s="3">
        <f xml:space="preserve">  'Active inputs'!R$1777</f>
        <v>0</v>
      </c>
      <c r="S1649" s="3">
        <f xml:space="preserve">  'Active inputs'!S$1777</f>
        <v>0</v>
      </c>
      <c r="T1649" s="3">
        <f xml:space="preserve">  'Active inputs'!T$1777</f>
        <v>0</v>
      </c>
      <c r="U1649" s="3">
        <f xml:space="preserve">  'Active inputs'!U$1777</f>
        <v>0</v>
      </c>
      <c r="V1649" s="3">
        <f xml:space="preserve">  'Active inputs'!V$1777</f>
        <v>0</v>
      </c>
      <c r="W1649" s="3">
        <f xml:space="preserve">  'Active inputs'!W$1777</f>
        <v>0</v>
      </c>
      <c r="X1649" s="3">
        <f xml:space="preserve">  'Active inputs'!X$1777</f>
        <v>0</v>
      </c>
    </row>
    <row r="1650" spans="1:24" outlineLevel="2">
      <c r="A1650" s="31"/>
      <c r="B1650" s="31"/>
      <c r="C1650" s="45"/>
      <c r="D1650" s="46"/>
      <c r="E1650" s="18" t="s">
        <v>13191</v>
      </c>
      <c r="F1650" s="18"/>
      <c r="G1650" s="18" t="s">
        <v>816</v>
      </c>
      <c r="H1650" s="5">
        <f xml:space="preserve"> SUM( J1650:X1650 )</f>
        <v>0</v>
      </c>
      <c r="I1650" s="18"/>
      <c r="J1650" s="5">
        <f t="shared" ref="J1650:X1650" si="169" xml:space="preserve">   INDEX( J$1644:J$1649,MATCH("*(ADDN2)*", $E$1644:$E$1649,0 ))</f>
        <v>0</v>
      </c>
      <c r="K1650" s="5">
        <f t="shared" si="169"/>
        <v>0</v>
      </c>
      <c r="L1650" s="5">
        <f t="shared" si="169"/>
        <v>0</v>
      </c>
      <c r="M1650" s="5">
        <f t="shared" si="169"/>
        <v>0</v>
      </c>
      <c r="N1650" s="5">
        <f t="shared" si="169"/>
        <v>0</v>
      </c>
      <c r="O1650" s="5">
        <f t="shared" si="169"/>
        <v>0</v>
      </c>
      <c r="P1650" s="5">
        <f t="shared" si="169"/>
        <v>0</v>
      </c>
      <c r="Q1650" s="5">
        <f t="shared" si="169"/>
        <v>0</v>
      </c>
      <c r="R1650" s="5">
        <f t="shared" si="169"/>
        <v>0</v>
      </c>
      <c r="S1650" s="5">
        <f t="shared" si="169"/>
        <v>0</v>
      </c>
      <c r="T1650" s="5">
        <f t="shared" si="169"/>
        <v>0</v>
      </c>
      <c r="U1650" s="5">
        <f t="shared" si="169"/>
        <v>0</v>
      </c>
      <c r="V1650" s="5">
        <f t="shared" si="169"/>
        <v>0</v>
      </c>
      <c r="W1650" s="5">
        <f t="shared" si="169"/>
        <v>0</v>
      </c>
      <c r="X1650" s="5">
        <f t="shared" si="169"/>
        <v>0</v>
      </c>
    </row>
    <row r="1651" spans="1:24" outlineLevel="2"/>
    <row r="1652" spans="1:24" outlineLevel="2"/>
    <row r="1653" spans="1:24" outlineLevel="2">
      <c r="B1653" s="81" t="s">
        <v>13192</v>
      </c>
    </row>
    <row r="1654" spans="1:24" outlineLevel="2">
      <c r="A1654" s="11"/>
      <c r="B1654" s="11"/>
      <c r="C1654" s="22"/>
      <c r="D1654" s="21"/>
      <c r="E1654" s="3" t="str">
        <f xml:space="preserve">  RCV!E$992</f>
        <v xml:space="preserve">RCV Run off - real (WR) </v>
      </c>
      <c r="F1654" s="3">
        <f xml:space="preserve">  RCV!F$992</f>
        <v>0</v>
      </c>
      <c r="G1654" s="3" t="str">
        <f xml:space="preserve">  RCV!G$992</f>
        <v>£m</v>
      </c>
      <c r="H1654" s="3">
        <f xml:space="preserve">  RCV!H$992</f>
        <v>79.86553416771666</v>
      </c>
      <c r="I1654" s="3">
        <f xml:space="preserve">  RCV!I$992</f>
        <v>0</v>
      </c>
      <c r="J1654" s="3">
        <f xml:space="preserve">  RCV!J$992</f>
        <v>0</v>
      </c>
      <c r="K1654" s="3">
        <f xml:space="preserve">  RCV!K$992</f>
        <v>0</v>
      </c>
      <c r="L1654" s="3">
        <f xml:space="preserve">  RCV!L$992</f>
        <v>0</v>
      </c>
      <c r="M1654" s="3">
        <f xml:space="preserve">  RCV!M$992</f>
        <v>0</v>
      </c>
      <c r="N1654" s="3">
        <f xml:space="preserve">  RCV!N$992</f>
        <v>11.494907795569457</v>
      </c>
      <c r="O1654" s="3">
        <f xml:space="preserve">  RCV!O$992</f>
        <v>12.754298268959253</v>
      </c>
      <c r="P1654" s="3">
        <f xml:space="preserve">  RCV!P$992</f>
        <v>14.140737830244257</v>
      </c>
      <c r="Q1654" s="3">
        <f xml:space="preserve">  RCV!Q$992</f>
        <v>15.153533267856083</v>
      </c>
      <c r="R1654" s="3">
        <f xml:space="preserve">  RCV!R$992</f>
        <v>15.550625430002087</v>
      </c>
      <c r="S1654" s="3">
        <f xml:space="preserve">  RCV!S$992</f>
        <v>2.3570911567631749</v>
      </c>
      <c r="T1654" s="3">
        <f xml:space="preserve">  RCV!T$992</f>
        <v>2.251022054708832</v>
      </c>
      <c r="U1654" s="3">
        <f xml:space="preserve">  RCV!U$992</f>
        <v>2.1497260622469345</v>
      </c>
      <c r="V1654" s="3">
        <f xml:space="preserve">  RCV!V$992</f>
        <v>2.0529883894458223</v>
      </c>
      <c r="W1654" s="3">
        <f xml:space="preserve">  RCV!W$992</f>
        <v>1.9606039119207606</v>
      </c>
      <c r="X1654" s="3">
        <f xml:space="preserve">  RCV!X$992</f>
        <v>0</v>
      </c>
    </row>
    <row r="1655" spans="1:24" outlineLevel="2">
      <c r="A1655" s="11"/>
      <c r="B1655" s="11"/>
      <c r="C1655" s="22"/>
      <c r="D1655" s="21"/>
      <c r="E1655" s="3" t="str">
        <f xml:space="preserve">  RCV!E$993</f>
        <v xml:space="preserve">RCV Run off - real (WN) </v>
      </c>
      <c r="F1655" s="3">
        <f xml:space="preserve">  RCV!F$993</f>
        <v>0</v>
      </c>
      <c r="G1655" s="3" t="str">
        <f xml:space="preserve">  RCV!G$993</f>
        <v>£m</v>
      </c>
      <c r="H1655" s="3">
        <f xml:space="preserve">  RCV!H$993</f>
        <v>1022.1200907220492</v>
      </c>
      <c r="I1655" s="3">
        <f xml:space="preserve">  RCV!I$993</f>
        <v>0</v>
      </c>
      <c r="J1655" s="3">
        <f xml:space="preserve">  RCV!J$993</f>
        <v>0</v>
      </c>
      <c r="K1655" s="3">
        <f xml:space="preserve">  RCV!K$993</f>
        <v>0</v>
      </c>
      <c r="L1655" s="3">
        <f xml:space="preserve">  RCV!L$993</f>
        <v>0</v>
      </c>
      <c r="M1655" s="3">
        <f xml:space="preserve">  RCV!M$993</f>
        <v>0</v>
      </c>
      <c r="N1655" s="3">
        <f xml:space="preserve">  RCV!N$993</f>
        <v>152.8471250208529</v>
      </c>
      <c r="O1655" s="3">
        <f xml:space="preserve">  RCV!O$993</f>
        <v>157.61982003884864</v>
      </c>
      <c r="P1655" s="3">
        <f xml:space="preserve">  RCV!P$993</f>
        <v>165.8453780639997</v>
      </c>
      <c r="Q1655" s="3">
        <f xml:space="preserve">  RCV!Q$993</f>
        <v>176.37509758549913</v>
      </c>
      <c r="R1655" s="3">
        <f xml:space="preserve">  RCV!R$993</f>
        <v>188.16851980190472</v>
      </c>
      <c r="S1655" s="3">
        <f xml:space="preserve">  RCV!S$993</f>
        <v>39.200796121408075</v>
      </c>
      <c r="T1655" s="3">
        <f xml:space="preserve">  RCV!T$993</f>
        <v>37.668044993061017</v>
      </c>
      <c r="U1655" s="3">
        <f xml:space="preserve">  RCV!U$993</f>
        <v>36.195224433832323</v>
      </c>
      <c r="V1655" s="3">
        <f xml:space="preserve">  RCV!V$993</f>
        <v>34.779991158469485</v>
      </c>
      <c r="W1655" s="3">
        <f xml:space="preserve">  RCV!W$993</f>
        <v>33.42009350417333</v>
      </c>
      <c r="X1655" s="3">
        <f xml:space="preserve">  RCV!X$993</f>
        <v>0</v>
      </c>
    </row>
    <row r="1656" spans="1:24" outlineLevel="2">
      <c r="A1656" s="11"/>
      <c r="B1656" s="11"/>
      <c r="C1656" s="22"/>
      <c r="D1656" s="21"/>
      <c r="E1656" s="3" t="str">
        <f xml:space="preserve">  RCV!E$994</f>
        <v xml:space="preserve">RCV Run off - real (WWN) </v>
      </c>
      <c r="F1656" s="3">
        <f xml:space="preserve">  RCV!F$994</f>
        <v>0</v>
      </c>
      <c r="G1656" s="3" t="str">
        <f xml:space="preserve">  RCV!G$994</f>
        <v>£m</v>
      </c>
      <c r="H1656" s="3">
        <f xml:space="preserve">  RCV!H$994</f>
        <v>1656.7672360622591</v>
      </c>
      <c r="I1656" s="3">
        <f xml:space="preserve">  RCV!I$994</f>
        <v>0</v>
      </c>
      <c r="J1656" s="3">
        <f xml:space="preserve">  RCV!J$994</f>
        <v>0</v>
      </c>
      <c r="K1656" s="3">
        <f xml:space="preserve">  RCV!K$994</f>
        <v>0</v>
      </c>
      <c r="L1656" s="3">
        <f xml:space="preserve">  RCV!L$994</f>
        <v>0</v>
      </c>
      <c r="M1656" s="3">
        <f xml:space="preserve">  RCV!M$994</f>
        <v>0</v>
      </c>
      <c r="N1656" s="3">
        <f xml:space="preserve">  RCV!N$994</f>
        <v>249.8207875434108</v>
      </c>
      <c r="O1656" s="3">
        <f xml:space="preserve">  RCV!O$994</f>
        <v>261.97714135781456</v>
      </c>
      <c r="P1656" s="3">
        <f xml:space="preserve">  RCV!P$994</f>
        <v>280.96052430758743</v>
      </c>
      <c r="Q1656" s="3">
        <f xml:space="preserve">  RCV!Q$994</f>
        <v>302.62176073950536</v>
      </c>
      <c r="R1656" s="3">
        <f xml:space="preserve">  RCV!R$994</f>
        <v>318.60655539133586</v>
      </c>
      <c r="S1656" s="3">
        <f xml:space="preserve">  RCV!S$994</f>
        <v>53.127171365997853</v>
      </c>
      <c r="T1656" s="3">
        <f xml:space="preserve">  RCV!T$994</f>
        <v>50.736448654527941</v>
      </c>
      <c r="U1656" s="3">
        <f xml:space="preserve">  RCV!U$994</f>
        <v>48.453308465074187</v>
      </c>
      <c r="V1656" s="3">
        <f xml:space="preserve">  RCV!V$994</f>
        <v>46.27290958414585</v>
      </c>
      <c r="W1656" s="3">
        <f xml:space="preserve">  RCV!W$994</f>
        <v>44.190628652859289</v>
      </c>
      <c r="X1656" s="3">
        <f xml:space="preserve">  RCV!X$994</f>
        <v>0</v>
      </c>
    </row>
    <row r="1657" spans="1:24" outlineLevel="2">
      <c r="A1657" s="11"/>
      <c r="B1657" s="11"/>
      <c r="C1657" s="22"/>
      <c r="D1657" s="21"/>
      <c r="E1657" s="3" t="str">
        <f xml:space="preserve">  RCV!E$995</f>
        <v xml:space="preserve">RCV Run off - real (BR) </v>
      </c>
      <c r="F1657" s="3">
        <f xml:space="preserve">  RCV!F$995</f>
        <v>0</v>
      </c>
      <c r="G1657" s="3" t="str">
        <f xml:space="preserve">  RCV!G$995</f>
        <v>£m</v>
      </c>
      <c r="H1657" s="3">
        <f xml:space="preserve">  RCV!H$995</f>
        <v>148.36816052475567</v>
      </c>
      <c r="I1657" s="3">
        <f xml:space="preserve">  RCV!I$995</f>
        <v>0</v>
      </c>
      <c r="J1657" s="3">
        <f xml:space="preserve">  RCV!J$995</f>
        <v>0</v>
      </c>
      <c r="K1657" s="3">
        <f xml:space="preserve">  RCV!K$995</f>
        <v>0</v>
      </c>
      <c r="L1657" s="3">
        <f xml:space="preserve">  RCV!L$995</f>
        <v>0</v>
      </c>
      <c r="M1657" s="3">
        <f xml:space="preserve">  RCV!M$995</f>
        <v>0</v>
      </c>
      <c r="N1657" s="3">
        <f xml:space="preserve">  RCV!N$995</f>
        <v>21.629268835025432</v>
      </c>
      <c r="O1657" s="3">
        <f xml:space="preserve">  RCV!O$995</f>
        <v>23.656950857310711</v>
      </c>
      <c r="P1657" s="3">
        <f xml:space="preserve">  RCV!P$995</f>
        <v>27.033388557062416</v>
      </c>
      <c r="Q1657" s="3">
        <f xml:space="preserve">  RCV!Q$995</f>
        <v>30.202633862888195</v>
      </c>
      <c r="R1657" s="3">
        <f xml:space="preserve">  RCV!R$995</f>
        <v>32.123111789339632</v>
      </c>
      <c r="S1657" s="3">
        <f xml:space="preserve">  RCV!S$995</f>
        <v>3.094253452509756</v>
      </c>
      <c r="T1657" s="3">
        <f xml:space="preserve">  RCV!T$995</f>
        <v>2.9085982453591703</v>
      </c>
      <c r="U1657" s="3">
        <f xml:space="preserve">  RCV!U$995</f>
        <v>2.7340823506376206</v>
      </c>
      <c r="V1657" s="3">
        <f xml:space="preserve">  RCV!V$995</f>
        <v>2.570037409599363</v>
      </c>
      <c r="W1657" s="3">
        <f xml:space="preserve">  RCV!W$995</f>
        <v>2.4158351650234016</v>
      </c>
      <c r="X1657" s="3">
        <f xml:space="preserve">  RCV!X$995</f>
        <v>0</v>
      </c>
    </row>
    <row r="1658" spans="1:24" outlineLevel="2">
      <c r="A1658" s="11"/>
      <c r="B1658" s="11"/>
      <c r="C1658" s="22"/>
      <c r="D1658" s="21"/>
      <c r="E1658" s="3" t="str">
        <f xml:space="preserve">  RCV!E$996</f>
        <v xml:space="preserve">RCV Run off - real (ADDN1) </v>
      </c>
      <c r="F1658" s="3">
        <f xml:space="preserve">  RCV!F$996</f>
        <v>0</v>
      </c>
      <c r="G1658" s="3" t="str">
        <f xml:space="preserve">  RCV!G$996</f>
        <v>£m</v>
      </c>
      <c r="H1658" s="3">
        <f xml:space="preserve">  RCV!H$996</f>
        <v>22.859088896564792</v>
      </c>
      <c r="I1658" s="3">
        <f xml:space="preserve">  RCV!I$996</f>
        <v>0</v>
      </c>
      <c r="J1658" s="3">
        <f xml:space="preserve">  RCV!J$996</f>
        <v>0</v>
      </c>
      <c r="K1658" s="3">
        <f xml:space="preserve">  RCV!K$996</f>
        <v>0</v>
      </c>
      <c r="L1658" s="3">
        <f xml:space="preserve">  RCV!L$996</f>
        <v>0</v>
      </c>
      <c r="M1658" s="3">
        <f xml:space="preserve">  RCV!M$996</f>
        <v>0</v>
      </c>
      <c r="N1658" s="3">
        <f xml:space="preserve">  RCV!N$996</f>
        <v>0.89966235018980922</v>
      </c>
      <c r="O1658" s="3">
        <f xml:space="preserve">  RCV!O$996</f>
        <v>2.9017637810426904</v>
      </c>
      <c r="P1658" s="3">
        <f xml:space="preserve">  RCV!P$996</f>
        <v>5.1087885987565906</v>
      </c>
      <c r="Q1658" s="3">
        <f xml:space="preserve">  RCV!Q$996</f>
        <v>6.7605263674799643</v>
      </c>
      <c r="R1658" s="3">
        <f xml:space="preserve">  RCV!R$996</f>
        <v>7.1883477990957365</v>
      </c>
      <c r="S1658" s="3">
        <f xml:space="preserve">  RCV!S$996</f>
        <v>0</v>
      </c>
      <c r="T1658" s="3">
        <f xml:space="preserve">  RCV!T$996</f>
        <v>0</v>
      </c>
      <c r="U1658" s="3">
        <f xml:space="preserve">  RCV!U$996</f>
        <v>0</v>
      </c>
      <c r="V1658" s="3">
        <f xml:space="preserve">  RCV!V$996</f>
        <v>0</v>
      </c>
      <c r="W1658" s="3">
        <f xml:space="preserve">  RCV!W$996</f>
        <v>0</v>
      </c>
      <c r="X1658" s="3">
        <f xml:space="preserve">  RCV!X$996</f>
        <v>0</v>
      </c>
    </row>
    <row r="1659" spans="1:24" outlineLevel="2">
      <c r="A1659" s="11"/>
      <c r="B1659" s="11"/>
      <c r="C1659" s="22"/>
      <c r="D1659" s="21"/>
      <c r="E1659" s="3" t="str">
        <f xml:space="preserve">  RCV!E$997</f>
        <v xml:space="preserve">RCV Run off - real (ADDN2) </v>
      </c>
      <c r="F1659" s="3">
        <f xml:space="preserve">  RCV!F$997</f>
        <v>0</v>
      </c>
      <c r="G1659" s="3" t="str">
        <f xml:space="preserve">  RCV!G$997</f>
        <v>£m</v>
      </c>
      <c r="H1659" s="3">
        <f xml:space="preserve">  RCV!H$997</f>
        <v>0</v>
      </c>
      <c r="I1659" s="3">
        <f xml:space="preserve">  RCV!I$997</f>
        <v>0</v>
      </c>
      <c r="J1659" s="3">
        <f xml:space="preserve">  RCV!J$997</f>
        <v>0</v>
      </c>
      <c r="K1659" s="3">
        <f xml:space="preserve">  RCV!K$997</f>
        <v>0</v>
      </c>
      <c r="L1659" s="3">
        <f xml:space="preserve">  RCV!L$997</f>
        <v>0</v>
      </c>
      <c r="M1659" s="3">
        <f xml:space="preserve">  RCV!M$997</f>
        <v>0</v>
      </c>
      <c r="N1659" s="3">
        <f xml:space="preserve">  RCV!N$997</f>
        <v>0</v>
      </c>
      <c r="O1659" s="3">
        <f xml:space="preserve">  RCV!O$997</f>
        <v>0</v>
      </c>
      <c r="P1659" s="3">
        <f xml:space="preserve">  RCV!P$997</f>
        <v>0</v>
      </c>
      <c r="Q1659" s="3">
        <f xml:space="preserve">  RCV!Q$997</f>
        <v>0</v>
      </c>
      <c r="R1659" s="3">
        <f xml:space="preserve">  RCV!R$997</f>
        <v>0</v>
      </c>
      <c r="S1659" s="3">
        <f xml:space="preserve">  RCV!S$997</f>
        <v>0</v>
      </c>
      <c r="T1659" s="3">
        <f xml:space="preserve">  RCV!T$997</f>
        <v>0</v>
      </c>
      <c r="U1659" s="3">
        <f xml:space="preserve">  RCV!U$997</f>
        <v>0</v>
      </c>
      <c r="V1659" s="3">
        <f xml:space="preserve">  RCV!V$997</f>
        <v>0</v>
      </c>
      <c r="W1659" s="3">
        <f xml:space="preserve">  RCV!W$997</f>
        <v>0</v>
      </c>
      <c r="X1659" s="3">
        <f xml:space="preserve">  RCV!X$997</f>
        <v>0</v>
      </c>
    </row>
    <row r="1660" spans="1:24" outlineLevel="2">
      <c r="A1660" s="31"/>
      <c r="B1660" s="31"/>
      <c r="C1660" s="45"/>
      <c r="D1660" s="46"/>
      <c r="E1660" s="18" t="s">
        <v>13192</v>
      </c>
      <c r="F1660" s="18"/>
      <c r="G1660" s="18" t="s">
        <v>816</v>
      </c>
      <c r="H1660" s="5">
        <f xml:space="preserve"> SUM( J1660:X1660 )</f>
        <v>0</v>
      </c>
      <c r="I1660" s="18"/>
      <c r="J1660" s="5">
        <f t="shared" ref="J1660:X1660" si="170" xml:space="preserve">   INDEX( J$1654:J$1659,MATCH("*(ADDN2)*", $E$1654:$E$1659,0 ))</f>
        <v>0</v>
      </c>
      <c r="K1660" s="5">
        <f t="shared" si="170"/>
        <v>0</v>
      </c>
      <c r="L1660" s="5">
        <f t="shared" si="170"/>
        <v>0</v>
      </c>
      <c r="M1660" s="5">
        <f t="shared" si="170"/>
        <v>0</v>
      </c>
      <c r="N1660" s="5">
        <f t="shared" si="170"/>
        <v>0</v>
      </c>
      <c r="O1660" s="5">
        <f t="shared" si="170"/>
        <v>0</v>
      </c>
      <c r="P1660" s="5">
        <f t="shared" si="170"/>
        <v>0</v>
      </c>
      <c r="Q1660" s="5">
        <f t="shared" si="170"/>
        <v>0</v>
      </c>
      <c r="R1660" s="5">
        <f t="shared" si="170"/>
        <v>0</v>
      </c>
      <c r="S1660" s="5">
        <f t="shared" si="170"/>
        <v>0</v>
      </c>
      <c r="T1660" s="5">
        <f t="shared" si="170"/>
        <v>0</v>
      </c>
      <c r="U1660" s="5">
        <f t="shared" si="170"/>
        <v>0</v>
      </c>
      <c r="V1660" s="5">
        <f t="shared" si="170"/>
        <v>0</v>
      </c>
      <c r="W1660" s="5">
        <f t="shared" si="170"/>
        <v>0</v>
      </c>
      <c r="X1660" s="5">
        <f t="shared" si="170"/>
        <v>0</v>
      </c>
    </row>
    <row r="1661" spans="1:24" outlineLevel="2"/>
    <row r="1662" spans="1:24" outlineLevel="2"/>
    <row r="1663" spans="1:24" outlineLevel="2">
      <c r="B1663" s="81" t="s">
        <v>13193</v>
      </c>
    </row>
    <row r="1664" spans="1:24" outlineLevel="2">
      <c r="A1664" s="11"/>
      <c r="B1664" s="11"/>
      <c r="C1664" s="22"/>
      <c r="D1664" s="21"/>
      <c r="E1664" s="3" t="str">
        <f xml:space="preserve">  RCV!E$920</f>
        <v xml:space="preserve">Return on Capital - real (WR) </v>
      </c>
      <c r="F1664" s="3">
        <f xml:space="preserve">  RCV!F$920</f>
        <v>0</v>
      </c>
      <c r="G1664" s="3" t="str">
        <f xml:space="preserve">  RCV!G$920</f>
        <v>£m</v>
      </c>
      <c r="H1664" s="3">
        <f xml:space="preserve">  RCV!H$920</f>
        <v>56.72434254183662</v>
      </c>
      <c r="I1664" s="3">
        <f xml:space="preserve">  RCV!I$920</f>
        <v>0</v>
      </c>
      <c r="J1664" s="3">
        <f xml:space="preserve">  RCV!J$920</f>
        <v>0</v>
      </c>
      <c r="K1664" s="3">
        <f xml:space="preserve">  RCV!K$920</f>
        <v>0</v>
      </c>
      <c r="L1664" s="3">
        <f xml:space="preserve">  RCV!L$920</f>
        <v>0</v>
      </c>
      <c r="M1664" s="3">
        <f xml:space="preserve">  RCV!M$920</f>
        <v>0</v>
      </c>
      <c r="N1664" s="3">
        <f xml:space="preserve">  RCV!N$920</f>
        <v>9.4349839076814508</v>
      </c>
      <c r="O1664" s="3">
        <f xml:space="preserve">  RCV!O$920</f>
        <v>10.466274798778805</v>
      </c>
      <c r="P1664" s="3">
        <f xml:space="preserve">  RCV!P$920</f>
        <v>11.606562724493969</v>
      </c>
      <c r="Q1664" s="3">
        <f xml:space="preserve">  RCV!Q$920</f>
        <v>12.442684843449619</v>
      </c>
      <c r="R1664" s="3">
        <f xml:space="preserve">  RCV!R$920</f>
        <v>12.773836267432779</v>
      </c>
      <c r="S1664" s="3">
        <f xml:space="preserve">  RCV!S$920</f>
        <v>0</v>
      </c>
      <c r="T1664" s="3">
        <f xml:space="preserve">  RCV!T$920</f>
        <v>0</v>
      </c>
      <c r="U1664" s="3">
        <f xml:space="preserve">  RCV!U$920</f>
        <v>0</v>
      </c>
      <c r="V1664" s="3">
        <f xml:space="preserve">  RCV!V$920</f>
        <v>0</v>
      </c>
      <c r="W1664" s="3">
        <f xml:space="preserve">  RCV!W$920</f>
        <v>0</v>
      </c>
      <c r="X1664" s="3">
        <f xml:space="preserve">  RCV!X$920</f>
        <v>0</v>
      </c>
    </row>
    <row r="1665" spans="1:24" outlineLevel="2">
      <c r="A1665" s="11"/>
      <c r="B1665" s="11"/>
      <c r="C1665" s="22"/>
      <c r="D1665" s="21"/>
      <c r="E1665" s="3" t="str">
        <f xml:space="preserve">  RCV!E$921</f>
        <v xml:space="preserve">Return on Capital - real (WN) </v>
      </c>
      <c r="F1665" s="3">
        <f xml:space="preserve">  RCV!F$921</f>
        <v>0</v>
      </c>
      <c r="G1665" s="3" t="str">
        <f xml:space="preserve">  RCV!G$921</f>
        <v>£m</v>
      </c>
      <c r="H1665" s="3">
        <f xml:space="preserve">  RCV!H$921</f>
        <v>796.87996985818177</v>
      </c>
      <c r="I1665" s="3">
        <f xml:space="preserve">  RCV!I$921</f>
        <v>0</v>
      </c>
      <c r="J1665" s="3">
        <f xml:space="preserve">  RCV!J$921</f>
        <v>0</v>
      </c>
      <c r="K1665" s="3">
        <f xml:space="preserve">  RCV!K$921</f>
        <v>0</v>
      </c>
      <c r="L1665" s="3">
        <f xml:space="preserve">  RCV!L$921</f>
        <v>0</v>
      </c>
      <c r="M1665" s="3">
        <f xml:space="preserve">  RCV!M$921</f>
        <v>0</v>
      </c>
      <c r="N1665" s="3">
        <f xml:space="preserve">  RCV!N$921</f>
        <v>144.89562350193486</v>
      </c>
      <c r="O1665" s="3">
        <f xml:space="preserve">  RCV!O$921</f>
        <v>149.38781414584824</v>
      </c>
      <c r="P1665" s="3">
        <f xml:space="preserve">  RCV!P$921</f>
        <v>157.16082988395522</v>
      </c>
      <c r="Q1665" s="3">
        <f xml:space="preserve">  RCV!Q$921</f>
        <v>167.13105838948769</v>
      </c>
      <c r="R1665" s="3">
        <f xml:space="preserve">  RCV!R$921</f>
        <v>178.30464393695564</v>
      </c>
      <c r="S1665" s="3">
        <f xml:space="preserve">  RCV!S$921</f>
        <v>0</v>
      </c>
      <c r="T1665" s="3">
        <f xml:space="preserve">  RCV!T$921</f>
        <v>0</v>
      </c>
      <c r="U1665" s="3">
        <f xml:space="preserve">  RCV!U$921</f>
        <v>0</v>
      </c>
      <c r="V1665" s="3">
        <f xml:space="preserve">  RCV!V$921</f>
        <v>0</v>
      </c>
      <c r="W1665" s="3">
        <f xml:space="preserve">  RCV!W$921</f>
        <v>0</v>
      </c>
      <c r="X1665" s="3">
        <f xml:space="preserve">  RCV!X$921</f>
        <v>0</v>
      </c>
    </row>
    <row r="1666" spans="1:24" outlineLevel="2">
      <c r="A1666" s="11"/>
      <c r="B1666" s="11"/>
      <c r="C1666" s="22"/>
      <c r="D1666" s="21"/>
      <c r="E1666" s="3" t="str">
        <f xml:space="preserve">  RCV!E$922</f>
        <v xml:space="preserve">Return on Capital - real (WWN) </v>
      </c>
      <c r="F1666" s="3">
        <f xml:space="preserve">  RCV!F$922</f>
        <v>0</v>
      </c>
      <c r="G1666" s="3" t="str">
        <f xml:space="preserve">  RCV!G$922</f>
        <v>£m</v>
      </c>
      <c r="H1666" s="3">
        <f xml:space="preserve">  RCV!H$922</f>
        <v>1160.9726464567207</v>
      </c>
      <c r="I1666" s="3">
        <f xml:space="preserve">  RCV!I$922</f>
        <v>0</v>
      </c>
      <c r="J1666" s="3">
        <f xml:space="preserve">  RCV!J$922</f>
        <v>0</v>
      </c>
      <c r="K1666" s="3">
        <f xml:space="preserve">  RCV!K$922</f>
        <v>0</v>
      </c>
      <c r="L1666" s="3">
        <f xml:space="preserve">  RCV!L$922</f>
        <v>0</v>
      </c>
      <c r="M1666" s="3">
        <f xml:space="preserve">  RCV!M$922</f>
        <v>0</v>
      </c>
      <c r="N1666" s="3">
        <f xml:space="preserve">  RCV!N$922</f>
        <v>205.16793465835354</v>
      </c>
      <c r="O1666" s="3">
        <f xml:space="preserve">  RCV!O$922</f>
        <v>215.07645177950837</v>
      </c>
      <c r="P1666" s="3">
        <f xml:space="preserve">  RCV!P$922</f>
        <v>230.64723134223789</v>
      </c>
      <c r="Q1666" s="3">
        <f xml:space="preserve">  RCV!Q$922</f>
        <v>248.42500256420703</v>
      </c>
      <c r="R1666" s="3">
        <f xml:space="preserve">  RCV!R$922</f>
        <v>261.65602611241394</v>
      </c>
      <c r="S1666" s="3">
        <f xml:space="preserve">  RCV!S$922</f>
        <v>0</v>
      </c>
      <c r="T1666" s="3">
        <f xml:space="preserve">  RCV!T$922</f>
        <v>0</v>
      </c>
      <c r="U1666" s="3">
        <f xml:space="preserve">  RCV!U$922</f>
        <v>0</v>
      </c>
      <c r="V1666" s="3">
        <f xml:space="preserve">  RCV!V$922</f>
        <v>0</v>
      </c>
      <c r="W1666" s="3">
        <f xml:space="preserve">  RCV!W$922</f>
        <v>0</v>
      </c>
      <c r="X1666" s="3">
        <f xml:space="preserve">  RCV!X$922</f>
        <v>0</v>
      </c>
    </row>
    <row r="1667" spans="1:24" outlineLevel="2">
      <c r="A1667" s="11"/>
      <c r="B1667" s="11"/>
      <c r="C1667" s="22"/>
      <c r="D1667" s="21"/>
      <c r="E1667" s="3" t="str">
        <f xml:space="preserve">  RCV!E$923</f>
        <v xml:space="preserve">Return on Capital - real (BR) </v>
      </c>
      <c r="F1667" s="3">
        <f xml:space="preserve">  RCV!F$923</f>
        <v>0</v>
      </c>
      <c r="G1667" s="3" t="str">
        <f xml:space="preserve">  RCV!G$923</f>
        <v>£m</v>
      </c>
      <c r="H1667" s="3">
        <f xml:space="preserve">  RCV!H$923</f>
        <v>82.286158701939996</v>
      </c>
      <c r="I1667" s="3">
        <f xml:space="preserve">  RCV!I$923</f>
        <v>0</v>
      </c>
      <c r="J1667" s="3">
        <f xml:space="preserve">  RCV!J$923</f>
        <v>0</v>
      </c>
      <c r="K1667" s="3">
        <f xml:space="preserve">  RCV!K$923</f>
        <v>0</v>
      </c>
      <c r="L1667" s="3">
        <f xml:space="preserve">  RCV!L$923</f>
        <v>0</v>
      </c>
      <c r="M1667" s="3">
        <f xml:space="preserve">  RCV!M$923</f>
        <v>0</v>
      </c>
      <c r="N1667" s="3">
        <f xml:space="preserve">  RCV!N$923</f>
        <v>13.223911797075063</v>
      </c>
      <c r="O1667" s="3">
        <f xml:space="preserve">  RCV!O$923</f>
        <v>14.450786122551159</v>
      </c>
      <c r="P1667" s="3">
        <f xml:space="preserve">  RCV!P$923</f>
        <v>16.51422445545499</v>
      </c>
      <c r="Q1667" s="3">
        <f xml:space="preserve">  RCV!Q$923</f>
        <v>18.456399946430697</v>
      </c>
      <c r="R1667" s="3">
        <f xml:space="preserve">  RCV!R$923</f>
        <v>19.640836380428077</v>
      </c>
      <c r="S1667" s="3">
        <f xml:space="preserve">  RCV!S$923</f>
        <v>0</v>
      </c>
      <c r="T1667" s="3">
        <f xml:space="preserve">  RCV!T$923</f>
        <v>0</v>
      </c>
      <c r="U1667" s="3">
        <f xml:space="preserve">  RCV!U$923</f>
        <v>0</v>
      </c>
      <c r="V1667" s="3">
        <f xml:space="preserve">  RCV!V$923</f>
        <v>0</v>
      </c>
      <c r="W1667" s="3">
        <f xml:space="preserve">  RCV!W$923</f>
        <v>0</v>
      </c>
      <c r="X1667" s="3">
        <f xml:space="preserve">  RCV!X$923</f>
        <v>0</v>
      </c>
    </row>
    <row r="1668" spans="1:24" outlineLevel="2">
      <c r="A1668" s="11"/>
      <c r="B1668" s="11"/>
      <c r="C1668" s="22"/>
      <c r="D1668" s="21"/>
      <c r="E1668" s="3" t="str">
        <f xml:space="preserve">  RCV!E$924</f>
        <v xml:space="preserve">Return on Capital - real (ADDN1) </v>
      </c>
      <c r="F1668" s="3">
        <f xml:space="preserve">  RCV!F$924</f>
        <v>0</v>
      </c>
      <c r="G1668" s="3" t="str">
        <f xml:space="preserve">  RCV!G$924</f>
        <v>£m</v>
      </c>
      <c r="H1668" s="3">
        <f xml:space="preserve">  RCV!H$924</f>
        <v>18.725699193584514</v>
      </c>
      <c r="I1668" s="3">
        <f xml:space="preserve">  RCV!I$924</f>
        <v>0</v>
      </c>
      <c r="J1668" s="3">
        <f xml:space="preserve">  RCV!J$924</f>
        <v>0</v>
      </c>
      <c r="K1668" s="3">
        <f xml:space="preserve">  RCV!K$924</f>
        <v>0</v>
      </c>
      <c r="L1668" s="3">
        <f xml:space="preserve">  RCV!L$924</f>
        <v>0</v>
      </c>
      <c r="M1668" s="3">
        <f xml:space="preserve">  RCV!M$924</f>
        <v>0</v>
      </c>
      <c r="N1668" s="3">
        <f xml:space="preserve">  RCV!N$924</f>
        <v>0.7257437898855017</v>
      </c>
      <c r="O1668" s="3">
        <f xml:space="preserve">  RCV!O$924</f>
        <v>2.3674028408610863</v>
      </c>
      <c r="P1668" s="3">
        <f xml:space="preserve">  RCV!P$924</f>
        <v>4.1803646492656732</v>
      </c>
      <c r="Q1668" s="3">
        <f xml:space="preserve">  RCV!Q$924</f>
        <v>5.5454483866840629</v>
      </c>
      <c r="R1668" s="3">
        <f xml:space="preserve">  RCV!R$924</f>
        <v>5.9067395268881899</v>
      </c>
      <c r="S1668" s="3">
        <f xml:space="preserve">  RCV!S$924</f>
        <v>0</v>
      </c>
      <c r="T1668" s="3">
        <f xml:space="preserve">  RCV!T$924</f>
        <v>0</v>
      </c>
      <c r="U1668" s="3">
        <f xml:space="preserve">  RCV!U$924</f>
        <v>0</v>
      </c>
      <c r="V1668" s="3">
        <f xml:space="preserve">  RCV!V$924</f>
        <v>0</v>
      </c>
      <c r="W1668" s="3">
        <f xml:space="preserve">  RCV!W$924</f>
        <v>0</v>
      </c>
      <c r="X1668" s="3">
        <f xml:space="preserve">  RCV!X$924</f>
        <v>0</v>
      </c>
    </row>
    <row r="1669" spans="1:24" outlineLevel="2">
      <c r="A1669" s="11"/>
      <c r="B1669" s="11"/>
      <c r="C1669" s="22"/>
      <c r="D1669" s="21"/>
      <c r="E1669" s="3" t="str">
        <f xml:space="preserve">  RCV!E$925</f>
        <v xml:space="preserve">Return on Capital - real (ADDN2) </v>
      </c>
      <c r="F1669" s="3">
        <f xml:space="preserve">  RCV!F$925</f>
        <v>0</v>
      </c>
      <c r="G1669" s="3" t="str">
        <f xml:space="preserve">  RCV!G$925</f>
        <v>£m</v>
      </c>
      <c r="H1669" s="3">
        <f xml:space="preserve">  RCV!H$925</f>
        <v>0</v>
      </c>
      <c r="I1669" s="3">
        <f xml:space="preserve">  RCV!I$925</f>
        <v>0</v>
      </c>
      <c r="J1669" s="3">
        <f xml:space="preserve">  RCV!J$925</f>
        <v>0</v>
      </c>
      <c r="K1669" s="3">
        <f xml:space="preserve">  RCV!K$925</f>
        <v>0</v>
      </c>
      <c r="L1669" s="3">
        <f xml:space="preserve">  RCV!L$925</f>
        <v>0</v>
      </c>
      <c r="M1669" s="3">
        <f xml:space="preserve">  RCV!M$925</f>
        <v>0</v>
      </c>
      <c r="N1669" s="3">
        <f xml:space="preserve">  RCV!N$925</f>
        <v>0</v>
      </c>
      <c r="O1669" s="3">
        <f xml:space="preserve">  RCV!O$925</f>
        <v>0</v>
      </c>
      <c r="P1669" s="3">
        <f xml:space="preserve">  RCV!P$925</f>
        <v>0</v>
      </c>
      <c r="Q1669" s="3">
        <f xml:space="preserve">  RCV!Q$925</f>
        <v>0</v>
      </c>
      <c r="R1669" s="3">
        <f xml:space="preserve">  RCV!R$925</f>
        <v>0</v>
      </c>
      <c r="S1669" s="3">
        <f xml:space="preserve">  RCV!S$925</f>
        <v>0</v>
      </c>
      <c r="T1669" s="3">
        <f xml:space="preserve">  RCV!T$925</f>
        <v>0</v>
      </c>
      <c r="U1669" s="3">
        <f xml:space="preserve">  RCV!U$925</f>
        <v>0</v>
      </c>
      <c r="V1669" s="3">
        <f xml:space="preserve">  RCV!V$925</f>
        <v>0</v>
      </c>
      <c r="W1669" s="3">
        <f xml:space="preserve">  RCV!W$925</f>
        <v>0</v>
      </c>
      <c r="X1669" s="3">
        <f xml:space="preserve">  RCV!X$925</f>
        <v>0</v>
      </c>
    </row>
    <row r="1670" spans="1:24" outlineLevel="2">
      <c r="A1670" s="31"/>
      <c r="B1670" s="31"/>
      <c r="C1670" s="45"/>
      <c r="D1670" s="46"/>
      <c r="E1670" s="18" t="s">
        <v>13193</v>
      </c>
      <c r="F1670" s="18"/>
      <c r="G1670" s="18" t="s">
        <v>816</v>
      </c>
      <c r="H1670" s="5">
        <f xml:space="preserve"> SUM( J1670:X1670 )</f>
        <v>0</v>
      </c>
      <c r="I1670" s="18"/>
      <c r="J1670" s="5">
        <f t="shared" ref="J1670:X1670" si="171" xml:space="preserve">   INDEX( J$1664:J$1669,MATCH("*(ADDN2)*", $E$1664:$E$1669,0 ))</f>
        <v>0</v>
      </c>
      <c r="K1670" s="5">
        <f t="shared" si="171"/>
        <v>0</v>
      </c>
      <c r="L1670" s="5">
        <f t="shared" si="171"/>
        <v>0</v>
      </c>
      <c r="M1670" s="5">
        <f t="shared" si="171"/>
        <v>0</v>
      </c>
      <c r="N1670" s="5">
        <f t="shared" si="171"/>
        <v>0</v>
      </c>
      <c r="O1670" s="5">
        <f t="shared" si="171"/>
        <v>0</v>
      </c>
      <c r="P1670" s="5">
        <f t="shared" si="171"/>
        <v>0</v>
      </c>
      <c r="Q1670" s="5">
        <f t="shared" si="171"/>
        <v>0</v>
      </c>
      <c r="R1670" s="5">
        <f t="shared" si="171"/>
        <v>0</v>
      </c>
      <c r="S1670" s="5">
        <f t="shared" si="171"/>
        <v>0</v>
      </c>
      <c r="T1670" s="5">
        <f t="shared" si="171"/>
        <v>0</v>
      </c>
      <c r="U1670" s="5">
        <f t="shared" si="171"/>
        <v>0</v>
      </c>
      <c r="V1670" s="5">
        <f t="shared" si="171"/>
        <v>0</v>
      </c>
      <c r="W1670" s="5">
        <f t="shared" si="171"/>
        <v>0</v>
      </c>
      <c r="X1670" s="5">
        <f t="shared" si="171"/>
        <v>0</v>
      </c>
    </row>
    <row r="1671" spans="1:24" outlineLevel="2"/>
    <row r="1672" spans="1:24" outlineLevel="2"/>
    <row r="1673" spans="1:24" outlineLevel="2">
      <c r="B1673" s="81" t="s">
        <v>13194</v>
      </c>
    </row>
    <row r="1674" spans="1:24" outlineLevel="2">
      <c r="A1674" s="11"/>
      <c r="B1674" s="11"/>
      <c r="C1674" s="22"/>
      <c r="D1674" s="21"/>
      <c r="E1674" s="3" t="str">
        <f xml:space="preserve">  'Active inputs'!E$2532</f>
        <v xml:space="preserve">Active - Adjustment to Wholesale revenue requirement - real (WR) </v>
      </c>
      <c r="F1674" s="3">
        <f xml:space="preserve">  'Active inputs'!F$2532</f>
        <v>0</v>
      </c>
      <c r="G1674" s="3" t="str">
        <f xml:space="preserve">  'Active inputs'!G$2532</f>
        <v>£m</v>
      </c>
      <c r="H1674" s="3">
        <f xml:space="preserve">  'Active inputs'!H$2532</f>
        <v>0</v>
      </c>
      <c r="I1674" s="3">
        <f xml:space="preserve">  'Active inputs'!I$2532</f>
        <v>0</v>
      </c>
      <c r="J1674" s="3">
        <f xml:space="preserve">  'Active inputs'!J$2532</f>
        <v>0</v>
      </c>
      <c r="K1674" s="3">
        <f xml:space="preserve">  'Active inputs'!K$2532</f>
        <v>0</v>
      </c>
      <c r="L1674" s="3">
        <f xml:space="preserve">  'Active inputs'!L$2532</f>
        <v>0</v>
      </c>
      <c r="M1674" s="3">
        <f xml:space="preserve">  'Active inputs'!M$2532</f>
        <v>0</v>
      </c>
      <c r="N1674" s="3">
        <f xml:space="preserve">  'Active inputs'!N$2532</f>
        <v>0</v>
      </c>
      <c r="O1674" s="3">
        <f xml:space="preserve">  'Active inputs'!O$2532</f>
        <v>0</v>
      </c>
      <c r="P1674" s="3">
        <f xml:space="preserve">  'Active inputs'!P$2532</f>
        <v>0</v>
      </c>
      <c r="Q1674" s="3">
        <f xml:space="preserve">  'Active inputs'!Q$2532</f>
        <v>0</v>
      </c>
      <c r="R1674" s="3">
        <f xml:space="preserve">  'Active inputs'!R$2532</f>
        <v>0</v>
      </c>
      <c r="S1674" s="3">
        <f xml:space="preserve">  'Active inputs'!S$2532</f>
        <v>0</v>
      </c>
      <c r="T1674" s="3">
        <f xml:space="preserve">  'Active inputs'!T$2532</f>
        <v>0</v>
      </c>
      <c r="U1674" s="3">
        <f xml:space="preserve">  'Active inputs'!U$2532</f>
        <v>0</v>
      </c>
      <c r="V1674" s="3">
        <f xml:space="preserve">  'Active inputs'!V$2532</f>
        <v>0</v>
      </c>
      <c r="W1674" s="3">
        <f xml:space="preserve">  'Active inputs'!W$2532</f>
        <v>0</v>
      </c>
      <c r="X1674" s="3">
        <f xml:space="preserve">  'Active inputs'!X$2532</f>
        <v>0</v>
      </c>
    </row>
    <row r="1675" spans="1:24" outlineLevel="2">
      <c r="A1675" s="11"/>
      <c r="B1675" s="11"/>
      <c r="C1675" s="22"/>
      <c r="D1675" s="21"/>
      <c r="E1675" s="3" t="str">
        <f xml:space="preserve">  'Active inputs'!E$2533</f>
        <v xml:space="preserve">Active - Adjustment to Wholesale revenue requirement - real (WN) </v>
      </c>
      <c r="F1675" s="3">
        <f xml:space="preserve">  'Active inputs'!F$2533</f>
        <v>0</v>
      </c>
      <c r="G1675" s="3" t="str">
        <f xml:space="preserve">  'Active inputs'!G$2533</f>
        <v>£m</v>
      </c>
      <c r="H1675" s="3">
        <f xml:space="preserve">  'Active inputs'!H$2533</f>
        <v>0</v>
      </c>
      <c r="I1675" s="3">
        <f xml:space="preserve">  'Active inputs'!I$2533</f>
        <v>0</v>
      </c>
      <c r="J1675" s="3">
        <f xml:space="preserve">  'Active inputs'!J$2533</f>
        <v>0</v>
      </c>
      <c r="K1675" s="3">
        <f xml:space="preserve">  'Active inputs'!K$2533</f>
        <v>0</v>
      </c>
      <c r="L1675" s="3">
        <f xml:space="preserve">  'Active inputs'!L$2533</f>
        <v>0</v>
      </c>
      <c r="M1675" s="3">
        <f xml:space="preserve">  'Active inputs'!M$2533</f>
        <v>0</v>
      </c>
      <c r="N1675" s="3">
        <f xml:space="preserve">  'Active inputs'!N$2533</f>
        <v>0</v>
      </c>
      <c r="O1675" s="3">
        <f xml:space="preserve">  'Active inputs'!O$2533</f>
        <v>0</v>
      </c>
      <c r="P1675" s="3">
        <f xml:space="preserve">  'Active inputs'!P$2533</f>
        <v>0</v>
      </c>
      <c r="Q1675" s="3">
        <f xml:space="preserve">  'Active inputs'!Q$2533</f>
        <v>0</v>
      </c>
      <c r="R1675" s="3">
        <f xml:space="preserve">  'Active inputs'!R$2533</f>
        <v>0</v>
      </c>
      <c r="S1675" s="3">
        <f xml:space="preserve">  'Active inputs'!S$2533</f>
        <v>0</v>
      </c>
      <c r="T1675" s="3">
        <f xml:space="preserve">  'Active inputs'!T$2533</f>
        <v>0</v>
      </c>
      <c r="U1675" s="3">
        <f xml:space="preserve">  'Active inputs'!U$2533</f>
        <v>0</v>
      </c>
      <c r="V1675" s="3">
        <f xml:space="preserve">  'Active inputs'!V$2533</f>
        <v>0</v>
      </c>
      <c r="W1675" s="3">
        <f xml:space="preserve">  'Active inputs'!W$2533</f>
        <v>0</v>
      </c>
      <c r="X1675" s="3">
        <f xml:space="preserve">  'Active inputs'!X$2533</f>
        <v>0</v>
      </c>
    </row>
    <row r="1676" spans="1:24" outlineLevel="2">
      <c r="A1676" s="11"/>
      <c r="B1676" s="11"/>
      <c r="C1676" s="22"/>
      <c r="D1676" s="21"/>
      <c r="E1676" s="3" t="str">
        <f xml:space="preserve">  'Active inputs'!E$2534</f>
        <v xml:space="preserve">Active - Adjustment to Wholesale revenue requirement - real (WWN) </v>
      </c>
      <c r="F1676" s="3">
        <f xml:space="preserve">  'Active inputs'!F$2534</f>
        <v>0</v>
      </c>
      <c r="G1676" s="3" t="str">
        <f xml:space="preserve">  'Active inputs'!G$2534</f>
        <v>£m</v>
      </c>
      <c r="H1676" s="3">
        <f xml:space="preserve">  'Active inputs'!H$2534</f>
        <v>0</v>
      </c>
      <c r="I1676" s="3">
        <f xml:space="preserve">  'Active inputs'!I$2534</f>
        <v>0</v>
      </c>
      <c r="J1676" s="3">
        <f xml:space="preserve">  'Active inputs'!J$2534</f>
        <v>0</v>
      </c>
      <c r="K1676" s="3">
        <f xml:space="preserve">  'Active inputs'!K$2534</f>
        <v>0</v>
      </c>
      <c r="L1676" s="3">
        <f xml:space="preserve">  'Active inputs'!L$2534</f>
        <v>0</v>
      </c>
      <c r="M1676" s="3">
        <f xml:space="preserve">  'Active inputs'!M$2534</f>
        <v>0</v>
      </c>
      <c r="N1676" s="3">
        <f xml:space="preserve">  'Active inputs'!N$2534</f>
        <v>0</v>
      </c>
      <c r="O1676" s="3">
        <f xml:space="preserve">  'Active inputs'!O$2534</f>
        <v>0</v>
      </c>
      <c r="P1676" s="3">
        <f xml:space="preserve">  'Active inputs'!P$2534</f>
        <v>0</v>
      </c>
      <c r="Q1676" s="3">
        <f xml:space="preserve">  'Active inputs'!Q$2534</f>
        <v>0</v>
      </c>
      <c r="R1676" s="3">
        <f xml:space="preserve">  'Active inputs'!R$2534</f>
        <v>0</v>
      </c>
      <c r="S1676" s="3">
        <f xml:space="preserve">  'Active inputs'!S$2534</f>
        <v>0</v>
      </c>
      <c r="T1676" s="3">
        <f xml:space="preserve">  'Active inputs'!T$2534</f>
        <v>0</v>
      </c>
      <c r="U1676" s="3">
        <f xml:space="preserve">  'Active inputs'!U$2534</f>
        <v>0</v>
      </c>
      <c r="V1676" s="3">
        <f xml:space="preserve">  'Active inputs'!V$2534</f>
        <v>0</v>
      </c>
      <c r="W1676" s="3">
        <f xml:space="preserve">  'Active inputs'!W$2534</f>
        <v>0</v>
      </c>
      <c r="X1676" s="3">
        <f xml:space="preserve">  'Active inputs'!X$2534</f>
        <v>0</v>
      </c>
    </row>
    <row r="1677" spans="1:24" outlineLevel="2">
      <c r="A1677" s="11"/>
      <c r="B1677" s="11"/>
      <c r="C1677" s="22"/>
      <c r="D1677" s="21"/>
      <c r="E1677" s="3" t="str">
        <f xml:space="preserve">  'Active inputs'!E$2535</f>
        <v xml:space="preserve">Active - Adjustment to Wholesale revenue requirement - real (BR) </v>
      </c>
      <c r="F1677" s="3">
        <f xml:space="preserve">  'Active inputs'!F$2535</f>
        <v>0</v>
      </c>
      <c r="G1677" s="3" t="str">
        <f xml:space="preserve">  'Active inputs'!G$2535</f>
        <v>£m</v>
      </c>
      <c r="H1677" s="3">
        <f xml:space="preserve">  'Active inputs'!H$2535</f>
        <v>0</v>
      </c>
      <c r="I1677" s="3">
        <f xml:space="preserve">  'Active inputs'!I$2535</f>
        <v>0</v>
      </c>
      <c r="J1677" s="3">
        <f xml:space="preserve">  'Active inputs'!J$2535</f>
        <v>0</v>
      </c>
      <c r="K1677" s="3">
        <f xml:space="preserve">  'Active inputs'!K$2535</f>
        <v>0</v>
      </c>
      <c r="L1677" s="3">
        <f xml:space="preserve">  'Active inputs'!L$2535</f>
        <v>0</v>
      </c>
      <c r="M1677" s="3">
        <f xml:space="preserve">  'Active inputs'!M$2535</f>
        <v>0</v>
      </c>
      <c r="N1677" s="3">
        <f xml:space="preserve">  'Active inputs'!N$2535</f>
        <v>0</v>
      </c>
      <c r="O1677" s="3">
        <f xml:space="preserve">  'Active inputs'!O$2535</f>
        <v>0</v>
      </c>
      <c r="P1677" s="3">
        <f xml:space="preserve">  'Active inputs'!P$2535</f>
        <v>0</v>
      </c>
      <c r="Q1677" s="3">
        <f xml:space="preserve">  'Active inputs'!Q$2535</f>
        <v>0</v>
      </c>
      <c r="R1677" s="3">
        <f xml:space="preserve">  'Active inputs'!R$2535</f>
        <v>0</v>
      </c>
      <c r="S1677" s="3">
        <f xml:space="preserve">  'Active inputs'!S$2535</f>
        <v>0</v>
      </c>
      <c r="T1677" s="3">
        <f xml:space="preserve">  'Active inputs'!T$2535</f>
        <v>0</v>
      </c>
      <c r="U1677" s="3">
        <f xml:space="preserve">  'Active inputs'!U$2535</f>
        <v>0</v>
      </c>
      <c r="V1677" s="3">
        <f xml:space="preserve">  'Active inputs'!V$2535</f>
        <v>0</v>
      </c>
      <c r="W1677" s="3">
        <f xml:space="preserve">  'Active inputs'!W$2535</f>
        <v>0</v>
      </c>
      <c r="X1677" s="3">
        <f xml:space="preserve">  'Active inputs'!X$2535</f>
        <v>0</v>
      </c>
    </row>
    <row r="1678" spans="1:24" outlineLevel="2">
      <c r="A1678" s="11"/>
      <c r="B1678" s="11"/>
      <c r="C1678" s="22"/>
      <c r="D1678" s="21"/>
      <c r="E1678" s="3" t="str">
        <f xml:space="preserve">  'Active inputs'!E$2536</f>
        <v xml:space="preserve">Active - Adjustment to Wholesale revenue requirement - real (ADDN1) </v>
      </c>
      <c r="F1678" s="3">
        <f xml:space="preserve">  'Active inputs'!F$2536</f>
        <v>0</v>
      </c>
      <c r="G1678" s="3" t="str">
        <f xml:space="preserve">  'Active inputs'!G$2536</f>
        <v>£m</v>
      </c>
      <c r="H1678" s="3">
        <f xml:space="preserve">  'Active inputs'!H$2536</f>
        <v>0</v>
      </c>
      <c r="I1678" s="3">
        <f xml:space="preserve">  'Active inputs'!I$2536</f>
        <v>0</v>
      </c>
      <c r="J1678" s="3">
        <f xml:space="preserve">  'Active inputs'!J$2536</f>
        <v>0</v>
      </c>
      <c r="K1678" s="3">
        <f xml:space="preserve">  'Active inputs'!K$2536</f>
        <v>0</v>
      </c>
      <c r="L1678" s="3">
        <f xml:space="preserve">  'Active inputs'!L$2536</f>
        <v>0</v>
      </c>
      <c r="M1678" s="3">
        <f xml:space="preserve">  'Active inputs'!M$2536</f>
        <v>0</v>
      </c>
      <c r="N1678" s="3">
        <f xml:space="preserve">  'Active inputs'!N$2536</f>
        <v>0</v>
      </c>
      <c r="O1678" s="3">
        <f xml:space="preserve">  'Active inputs'!O$2536</f>
        <v>0</v>
      </c>
      <c r="P1678" s="3">
        <f xml:space="preserve">  'Active inputs'!P$2536</f>
        <v>0</v>
      </c>
      <c r="Q1678" s="3">
        <f xml:space="preserve">  'Active inputs'!Q$2536</f>
        <v>0</v>
      </c>
      <c r="R1678" s="3">
        <f xml:space="preserve">  'Active inputs'!R$2536</f>
        <v>0</v>
      </c>
      <c r="S1678" s="3">
        <f xml:space="preserve">  'Active inputs'!S$2536</f>
        <v>0</v>
      </c>
      <c r="T1678" s="3">
        <f xml:space="preserve">  'Active inputs'!T$2536</f>
        <v>0</v>
      </c>
      <c r="U1678" s="3">
        <f xml:space="preserve">  'Active inputs'!U$2536</f>
        <v>0</v>
      </c>
      <c r="V1678" s="3">
        <f xml:space="preserve">  'Active inputs'!V$2536</f>
        <v>0</v>
      </c>
      <c r="W1678" s="3">
        <f xml:space="preserve">  'Active inputs'!W$2536</f>
        <v>0</v>
      </c>
      <c r="X1678" s="3">
        <f xml:space="preserve">  'Active inputs'!X$2536</f>
        <v>0</v>
      </c>
    </row>
    <row r="1679" spans="1:24" outlineLevel="2">
      <c r="A1679" s="11"/>
      <c r="B1679" s="11"/>
      <c r="C1679" s="22"/>
      <c r="D1679" s="21"/>
      <c r="E1679" s="3" t="str">
        <f xml:space="preserve">  'Active inputs'!E$2537</f>
        <v xml:space="preserve">Active - Adjustment to Wholesale revenue requirement - real (ADDN2) </v>
      </c>
      <c r="F1679" s="3">
        <f xml:space="preserve">  'Active inputs'!F$2537</f>
        <v>0</v>
      </c>
      <c r="G1679" s="3" t="str">
        <f xml:space="preserve">  'Active inputs'!G$2537</f>
        <v>£m</v>
      </c>
      <c r="H1679" s="3">
        <f xml:space="preserve">  'Active inputs'!H$2537</f>
        <v>0</v>
      </c>
      <c r="I1679" s="3">
        <f xml:space="preserve">  'Active inputs'!I$2537</f>
        <v>0</v>
      </c>
      <c r="J1679" s="3">
        <f xml:space="preserve">  'Active inputs'!J$2537</f>
        <v>0</v>
      </c>
      <c r="K1679" s="3">
        <f xml:space="preserve">  'Active inputs'!K$2537</f>
        <v>0</v>
      </c>
      <c r="L1679" s="3">
        <f xml:space="preserve">  'Active inputs'!L$2537</f>
        <v>0</v>
      </c>
      <c r="M1679" s="3">
        <f xml:space="preserve">  'Active inputs'!M$2537</f>
        <v>0</v>
      </c>
      <c r="N1679" s="3">
        <f xml:space="preserve">  'Active inputs'!N$2537</f>
        <v>0</v>
      </c>
      <c r="O1679" s="3">
        <f xml:space="preserve">  'Active inputs'!O$2537</f>
        <v>0</v>
      </c>
      <c r="P1679" s="3">
        <f xml:space="preserve">  'Active inputs'!P$2537</f>
        <v>0</v>
      </c>
      <c r="Q1679" s="3">
        <f xml:space="preserve">  'Active inputs'!Q$2537</f>
        <v>0</v>
      </c>
      <c r="R1679" s="3">
        <f xml:space="preserve">  'Active inputs'!R$2537</f>
        <v>0</v>
      </c>
      <c r="S1679" s="3">
        <f xml:space="preserve">  'Active inputs'!S$2537</f>
        <v>0</v>
      </c>
      <c r="T1679" s="3">
        <f xml:space="preserve">  'Active inputs'!T$2537</f>
        <v>0</v>
      </c>
      <c r="U1679" s="3">
        <f xml:space="preserve">  'Active inputs'!U$2537</f>
        <v>0</v>
      </c>
      <c r="V1679" s="3">
        <f xml:space="preserve">  'Active inputs'!V$2537</f>
        <v>0</v>
      </c>
      <c r="W1679" s="3">
        <f xml:space="preserve">  'Active inputs'!W$2537</f>
        <v>0</v>
      </c>
      <c r="X1679" s="3">
        <f xml:space="preserve">  'Active inputs'!X$2537</f>
        <v>0</v>
      </c>
    </row>
    <row r="1680" spans="1:24" outlineLevel="2">
      <c r="A1680" s="31"/>
      <c r="B1680" s="31"/>
      <c r="C1680" s="45"/>
      <c r="D1680" s="46"/>
      <c r="E1680" s="18" t="s">
        <v>13194</v>
      </c>
      <c r="F1680" s="18"/>
      <c r="G1680" s="18" t="s">
        <v>816</v>
      </c>
      <c r="H1680" s="5">
        <f xml:space="preserve"> SUM( J1680:X1680 )</f>
        <v>0</v>
      </c>
      <c r="I1680" s="18"/>
      <c r="J1680" s="5">
        <f t="shared" ref="J1680:X1680" si="172" xml:space="preserve">   INDEX( J$1674:J$1679,MATCH("*(ADDN2)*", $E$1674:$E$1679,0 ))</f>
        <v>0</v>
      </c>
      <c r="K1680" s="5">
        <f t="shared" si="172"/>
        <v>0</v>
      </c>
      <c r="L1680" s="5">
        <f t="shared" si="172"/>
        <v>0</v>
      </c>
      <c r="M1680" s="5">
        <f t="shared" si="172"/>
        <v>0</v>
      </c>
      <c r="N1680" s="5">
        <f t="shared" si="172"/>
        <v>0</v>
      </c>
      <c r="O1680" s="5">
        <f t="shared" si="172"/>
        <v>0</v>
      </c>
      <c r="P1680" s="5">
        <f t="shared" si="172"/>
        <v>0</v>
      </c>
      <c r="Q1680" s="5">
        <f t="shared" si="172"/>
        <v>0</v>
      </c>
      <c r="R1680" s="5">
        <f t="shared" si="172"/>
        <v>0</v>
      </c>
      <c r="S1680" s="5">
        <f t="shared" si="172"/>
        <v>0</v>
      </c>
      <c r="T1680" s="5">
        <f t="shared" si="172"/>
        <v>0</v>
      </c>
      <c r="U1680" s="5">
        <f t="shared" si="172"/>
        <v>0</v>
      </c>
      <c r="V1680" s="5">
        <f t="shared" si="172"/>
        <v>0</v>
      </c>
      <c r="W1680" s="5">
        <f t="shared" si="172"/>
        <v>0</v>
      </c>
      <c r="X1680" s="5">
        <f t="shared" si="172"/>
        <v>0</v>
      </c>
    </row>
    <row r="1681" spans="1:24" outlineLevel="2"/>
    <row r="1682" spans="1:24" outlineLevel="2"/>
    <row r="1683" spans="1:24" outlineLevel="2">
      <c r="B1683" s="81" t="s">
        <v>13195</v>
      </c>
    </row>
    <row r="1684" spans="1:24" outlineLevel="2">
      <c r="A1684" s="11"/>
      <c r="B1684" s="11"/>
      <c r="C1684" s="22"/>
      <c r="D1684" s="21"/>
      <c r="E1684" s="3" t="str">
        <f xml:space="preserve">  'Other revenue'!E$157</f>
        <v xml:space="preserve">Operating Income - real (WR) </v>
      </c>
      <c r="F1684" s="3">
        <f xml:space="preserve">  'Other revenue'!F$157</f>
        <v>0</v>
      </c>
      <c r="G1684" s="3" t="str">
        <f xml:space="preserve">  'Other revenue'!G$157</f>
        <v>£m</v>
      </c>
      <c r="H1684" s="3">
        <f xml:space="preserve">  'Other revenue'!H$157</f>
        <v>0</v>
      </c>
      <c r="I1684" s="3">
        <f xml:space="preserve">  'Other revenue'!I$157</f>
        <v>0</v>
      </c>
      <c r="J1684" s="3">
        <f xml:space="preserve">  'Other revenue'!J$157</f>
        <v>0</v>
      </c>
      <c r="K1684" s="3">
        <f xml:space="preserve">  'Other revenue'!K$157</f>
        <v>0</v>
      </c>
      <c r="L1684" s="3">
        <f xml:space="preserve">  'Other revenue'!L$157</f>
        <v>0</v>
      </c>
      <c r="M1684" s="3">
        <f xml:space="preserve">  'Other revenue'!M$157</f>
        <v>0</v>
      </c>
      <c r="N1684" s="3">
        <f xml:space="preserve">  'Other revenue'!N$157</f>
        <v>0</v>
      </c>
      <c r="O1684" s="3">
        <f xml:space="preserve">  'Other revenue'!O$157</f>
        <v>0</v>
      </c>
      <c r="P1684" s="3">
        <f xml:space="preserve">  'Other revenue'!P$157</f>
        <v>0</v>
      </c>
      <c r="Q1684" s="3">
        <f xml:space="preserve">  'Other revenue'!Q$157</f>
        <v>0</v>
      </c>
      <c r="R1684" s="3">
        <f xml:space="preserve">  'Other revenue'!R$157</f>
        <v>0</v>
      </c>
      <c r="S1684" s="3">
        <f xml:space="preserve">  'Other revenue'!S$157</f>
        <v>0</v>
      </c>
      <c r="T1684" s="3">
        <f xml:space="preserve">  'Other revenue'!T$157</f>
        <v>0</v>
      </c>
      <c r="U1684" s="3">
        <f xml:space="preserve">  'Other revenue'!U$157</f>
        <v>0</v>
      </c>
      <c r="V1684" s="3">
        <f xml:space="preserve">  'Other revenue'!V$157</f>
        <v>0</v>
      </c>
      <c r="W1684" s="3">
        <f xml:space="preserve">  'Other revenue'!W$157</f>
        <v>0</v>
      </c>
      <c r="X1684" s="3">
        <f xml:space="preserve">  'Other revenue'!X$157</f>
        <v>0</v>
      </c>
    </row>
    <row r="1685" spans="1:24" outlineLevel="2">
      <c r="A1685" s="11"/>
      <c r="B1685" s="11"/>
      <c r="C1685" s="22"/>
      <c r="D1685" s="21"/>
      <c r="E1685" s="3" t="str">
        <f xml:space="preserve">  'Other revenue'!E$158</f>
        <v xml:space="preserve">Operating Income - real (WN) </v>
      </c>
      <c r="F1685" s="3">
        <f xml:space="preserve">  'Other revenue'!F$158</f>
        <v>0</v>
      </c>
      <c r="G1685" s="3" t="str">
        <f xml:space="preserve">  'Other revenue'!G$158</f>
        <v>£m</v>
      </c>
      <c r="H1685" s="3">
        <f xml:space="preserve">  'Other revenue'!H$158</f>
        <v>0</v>
      </c>
      <c r="I1685" s="3">
        <f xml:space="preserve">  'Other revenue'!I$158</f>
        <v>0</v>
      </c>
      <c r="J1685" s="3">
        <f xml:space="preserve">  'Other revenue'!J$158</f>
        <v>0</v>
      </c>
      <c r="K1685" s="3">
        <f xml:space="preserve">  'Other revenue'!K$158</f>
        <v>0</v>
      </c>
      <c r="L1685" s="3">
        <f xml:space="preserve">  'Other revenue'!L$158</f>
        <v>0</v>
      </c>
      <c r="M1685" s="3">
        <f xml:space="preserve">  'Other revenue'!M$158</f>
        <v>0</v>
      </c>
      <c r="N1685" s="3">
        <f xml:space="preserve">  'Other revenue'!N$158</f>
        <v>0</v>
      </c>
      <c r="O1685" s="3">
        <f xml:space="preserve">  'Other revenue'!O$158</f>
        <v>0</v>
      </c>
      <c r="P1685" s="3">
        <f xml:space="preserve">  'Other revenue'!P$158</f>
        <v>0</v>
      </c>
      <c r="Q1685" s="3">
        <f xml:space="preserve">  'Other revenue'!Q$158</f>
        <v>0</v>
      </c>
      <c r="R1685" s="3">
        <f xml:space="preserve">  'Other revenue'!R$158</f>
        <v>0</v>
      </c>
      <c r="S1685" s="3">
        <f xml:space="preserve">  'Other revenue'!S$158</f>
        <v>0</v>
      </c>
      <c r="T1685" s="3">
        <f xml:space="preserve">  'Other revenue'!T$158</f>
        <v>0</v>
      </c>
      <c r="U1685" s="3">
        <f xml:space="preserve">  'Other revenue'!U$158</f>
        <v>0</v>
      </c>
      <c r="V1685" s="3">
        <f xml:space="preserve">  'Other revenue'!V$158</f>
        <v>0</v>
      </c>
      <c r="W1685" s="3">
        <f xml:space="preserve">  'Other revenue'!W$158</f>
        <v>0</v>
      </c>
      <c r="X1685" s="3">
        <f xml:space="preserve">  'Other revenue'!X$158</f>
        <v>0</v>
      </c>
    </row>
    <row r="1686" spans="1:24" outlineLevel="2">
      <c r="A1686" s="11"/>
      <c r="B1686" s="11"/>
      <c r="C1686" s="22"/>
      <c r="D1686" s="21"/>
      <c r="E1686" s="3" t="str">
        <f xml:space="preserve">  'Other revenue'!E$159</f>
        <v xml:space="preserve">Operating Income - real (WWN) </v>
      </c>
      <c r="F1686" s="3">
        <f xml:space="preserve">  'Other revenue'!F$159</f>
        <v>0</v>
      </c>
      <c r="G1686" s="3" t="str">
        <f xml:space="preserve">  'Other revenue'!G$159</f>
        <v>£m</v>
      </c>
      <c r="H1686" s="3">
        <f xml:space="preserve">  'Other revenue'!H$159</f>
        <v>0</v>
      </c>
      <c r="I1686" s="3">
        <f xml:space="preserve">  'Other revenue'!I$159</f>
        <v>0</v>
      </c>
      <c r="J1686" s="3">
        <f xml:space="preserve">  'Other revenue'!J$159</f>
        <v>0</v>
      </c>
      <c r="K1686" s="3">
        <f xml:space="preserve">  'Other revenue'!K$159</f>
        <v>0</v>
      </c>
      <c r="L1686" s="3">
        <f xml:space="preserve">  'Other revenue'!L$159</f>
        <v>0</v>
      </c>
      <c r="M1686" s="3">
        <f xml:space="preserve">  'Other revenue'!M$159</f>
        <v>0</v>
      </c>
      <c r="N1686" s="3">
        <f xml:space="preserve">  'Other revenue'!N$159</f>
        <v>0</v>
      </c>
      <c r="O1686" s="3">
        <f xml:space="preserve">  'Other revenue'!O$159</f>
        <v>0</v>
      </c>
      <c r="P1686" s="3">
        <f xml:space="preserve">  'Other revenue'!P$159</f>
        <v>0</v>
      </c>
      <c r="Q1686" s="3">
        <f xml:space="preserve">  'Other revenue'!Q$159</f>
        <v>0</v>
      </c>
      <c r="R1686" s="3">
        <f xml:space="preserve">  'Other revenue'!R$159</f>
        <v>0</v>
      </c>
      <c r="S1686" s="3">
        <f xml:space="preserve">  'Other revenue'!S$159</f>
        <v>0</v>
      </c>
      <c r="T1686" s="3">
        <f xml:space="preserve">  'Other revenue'!T$159</f>
        <v>0</v>
      </c>
      <c r="U1686" s="3">
        <f xml:space="preserve">  'Other revenue'!U$159</f>
        <v>0</v>
      </c>
      <c r="V1686" s="3">
        <f xml:space="preserve">  'Other revenue'!V$159</f>
        <v>0</v>
      </c>
      <c r="W1686" s="3">
        <f xml:space="preserve">  'Other revenue'!W$159</f>
        <v>0</v>
      </c>
      <c r="X1686" s="3">
        <f xml:space="preserve">  'Other revenue'!X$159</f>
        <v>0</v>
      </c>
    </row>
    <row r="1687" spans="1:24" outlineLevel="2">
      <c r="A1687" s="11"/>
      <c r="B1687" s="11"/>
      <c r="C1687" s="22"/>
      <c r="D1687" s="21"/>
      <c r="E1687" s="3" t="str">
        <f xml:space="preserve">  'Other revenue'!E$160</f>
        <v xml:space="preserve">Operating Income - real (BR) </v>
      </c>
      <c r="F1687" s="3">
        <f xml:space="preserve">  'Other revenue'!F$160</f>
        <v>0</v>
      </c>
      <c r="G1687" s="3" t="str">
        <f xml:space="preserve">  'Other revenue'!G$160</f>
        <v>£m</v>
      </c>
      <c r="H1687" s="3">
        <f xml:space="preserve">  'Other revenue'!H$160</f>
        <v>0</v>
      </c>
      <c r="I1687" s="3">
        <f xml:space="preserve">  'Other revenue'!I$160</f>
        <v>0</v>
      </c>
      <c r="J1687" s="3">
        <f xml:space="preserve">  'Other revenue'!J$160</f>
        <v>0</v>
      </c>
      <c r="K1687" s="3">
        <f xml:space="preserve">  'Other revenue'!K$160</f>
        <v>0</v>
      </c>
      <c r="L1687" s="3">
        <f xml:space="preserve">  'Other revenue'!L$160</f>
        <v>0</v>
      </c>
      <c r="M1687" s="3">
        <f xml:space="preserve">  'Other revenue'!M$160</f>
        <v>0</v>
      </c>
      <c r="N1687" s="3">
        <f xml:space="preserve">  'Other revenue'!N$160</f>
        <v>0</v>
      </c>
      <c r="O1687" s="3">
        <f xml:space="preserve">  'Other revenue'!O$160</f>
        <v>0</v>
      </c>
      <c r="P1687" s="3">
        <f xml:space="preserve">  'Other revenue'!P$160</f>
        <v>0</v>
      </c>
      <c r="Q1687" s="3">
        <f xml:space="preserve">  'Other revenue'!Q$160</f>
        <v>0</v>
      </c>
      <c r="R1687" s="3">
        <f xml:space="preserve">  'Other revenue'!R$160</f>
        <v>0</v>
      </c>
      <c r="S1687" s="3">
        <f xml:space="preserve">  'Other revenue'!S$160</f>
        <v>0</v>
      </c>
      <c r="T1687" s="3">
        <f xml:space="preserve">  'Other revenue'!T$160</f>
        <v>0</v>
      </c>
      <c r="U1687" s="3">
        <f xml:space="preserve">  'Other revenue'!U$160</f>
        <v>0</v>
      </c>
      <c r="V1687" s="3">
        <f xml:space="preserve">  'Other revenue'!V$160</f>
        <v>0</v>
      </c>
      <c r="W1687" s="3">
        <f xml:space="preserve">  'Other revenue'!W$160</f>
        <v>0</v>
      </c>
      <c r="X1687" s="3">
        <f xml:space="preserve">  'Other revenue'!X$160</f>
        <v>0</v>
      </c>
    </row>
    <row r="1688" spans="1:24" outlineLevel="2">
      <c r="A1688" s="11"/>
      <c r="B1688" s="11"/>
      <c r="C1688" s="22"/>
      <c r="D1688" s="21"/>
      <c r="E1688" s="3" t="str">
        <f xml:space="preserve">  'Other revenue'!E$161</f>
        <v xml:space="preserve">Operating Income - real (ADDN1) </v>
      </c>
      <c r="F1688" s="3">
        <f xml:space="preserve">  'Other revenue'!F$161</f>
        <v>0</v>
      </c>
      <c r="G1688" s="3" t="str">
        <f xml:space="preserve">  'Other revenue'!G$161</f>
        <v>£m</v>
      </c>
      <c r="H1688" s="3">
        <f xml:space="preserve">  'Other revenue'!H$161</f>
        <v>0</v>
      </c>
      <c r="I1688" s="3">
        <f xml:space="preserve">  'Other revenue'!I$161</f>
        <v>0</v>
      </c>
      <c r="J1688" s="3">
        <f xml:space="preserve">  'Other revenue'!J$161</f>
        <v>0</v>
      </c>
      <c r="K1688" s="3">
        <f xml:space="preserve">  'Other revenue'!K$161</f>
        <v>0</v>
      </c>
      <c r="L1688" s="3">
        <f xml:space="preserve">  'Other revenue'!L$161</f>
        <v>0</v>
      </c>
      <c r="M1688" s="3">
        <f xml:space="preserve">  'Other revenue'!M$161</f>
        <v>0</v>
      </c>
      <c r="N1688" s="3">
        <f xml:space="preserve">  'Other revenue'!N$161</f>
        <v>0</v>
      </c>
      <c r="O1688" s="3">
        <f xml:space="preserve">  'Other revenue'!O$161</f>
        <v>0</v>
      </c>
      <c r="P1688" s="3">
        <f xml:space="preserve">  'Other revenue'!P$161</f>
        <v>0</v>
      </c>
      <c r="Q1688" s="3">
        <f xml:space="preserve">  'Other revenue'!Q$161</f>
        <v>0</v>
      </c>
      <c r="R1688" s="3">
        <f xml:space="preserve">  'Other revenue'!R$161</f>
        <v>0</v>
      </c>
      <c r="S1688" s="3">
        <f xml:space="preserve">  'Other revenue'!S$161</f>
        <v>0</v>
      </c>
      <c r="T1688" s="3">
        <f xml:space="preserve">  'Other revenue'!T$161</f>
        <v>0</v>
      </c>
      <c r="U1688" s="3">
        <f xml:space="preserve">  'Other revenue'!U$161</f>
        <v>0</v>
      </c>
      <c r="V1688" s="3">
        <f xml:space="preserve">  'Other revenue'!V$161</f>
        <v>0</v>
      </c>
      <c r="W1688" s="3">
        <f xml:space="preserve">  'Other revenue'!W$161</f>
        <v>0</v>
      </c>
      <c r="X1688" s="3">
        <f xml:space="preserve">  'Other revenue'!X$161</f>
        <v>0</v>
      </c>
    </row>
    <row r="1689" spans="1:24" outlineLevel="2">
      <c r="A1689" s="11"/>
      <c r="B1689" s="11"/>
      <c r="C1689" s="22"/>
      <c r="D1689" s="21"/>
      <c r="E1689" s="3" t="str">
        <f xml:space="preserve">  'Other revenue'!E$162</f>
        <v xml:space="preserve">Operating Income - real (ADDN2) </v>
      </c>
      <c r="F1689" s="3">
        <f xml:space="preserve">  'Other revenue'!F$162</f>
        <v>0</v>
      </c>
      <c r="G1689" s="3" t="str">
        <f xml:space="preserve">  'Other revenue'!G$162</f>
        <v>£m</v>
      </c>
      <c r="H1689" s="3">
        <f xml:space="preserve">  'Other revenue'!H$162</f>
        <v>0</v>
      </c>
      <c r="I1689" s="3">
        <f xml:space="preserve">  'Other revenue'!I$162</f>
        <v>0</v>
      </c>
      <c r="J1689" s="3">
        <f xml:space="preserve">  'Other revenue'!J$162</f>
        <v>0</v>
      </c>
      <c r="K1689" s="3">
        <f xml:space="preserve">  'Other revenue'!K$162</f>
        <v>0</v>
      </c>
      <c r="L1689" s="3">
        <f xml:space="preserve">  'Other revenue'!L$162</f>
        <v>0</v>
      </c>
      <c r="M1689" s="3">
        <f xml:space="preserve">  'Other revenue'!M$162</f>
        <v>0</v>
      </c>
      <c r="N1689" s="3">
        <f xml:space="preserve">  'Other revenue'!N$162</f>
        <v>0</v>
      </c>
      <c r="O1689" s="3">
        <f xml:space="preserve">  'Other revenue'!O$162</f>
        <v>0</v>
      </c>
      <c r="P1689" s="3">
        <f xml:space="preserve">  'Other revenue'!P$162</f>
        <v>0</v>
      </c>
      <c r="Q1689" s="3">
        <f xml:space="preserve">  'Other revenue'!Q$162</f>
        <v>0</v>
      </c>
      <c r="R1689" s="3">
        <f xml:space="preserve">  'Other revenue'!R$162</f>
        <v>0</v>
      </c>
      <c r="S1689" s="3">
        <f xml:space="preserve">  'Other revenue'!S$162</f>
        <v>0</v>
      </c>
      <c r="T1689" s="3">
        <f xml:space="preserve">  'Other revenue'!T$162</f>
        <v>0</v>
      </c>
      <c r="U1689" s="3">
        <f xml:space="preserve">  'Other revenue'!U$162</f>
        <v>0</v>
      </c>
      <c r="V1689" s="3">
        <f xml:space="preserve">  'Other revenue'!V$162</f>
        <v>0</v>
      </c>
      <c r="W1689" s="3">
        <f xml:space="preserve">  'Other revenue'!W$162</f>
        <v>0</v>
      </c>
      <c r="X1689" s="3">
        <f xml:space="preserve">  'Other revenue'!X$162</f>
        <v>0</v>
      </c>
    </row>
    <row r="1690" spans="1:24" outlineLevel="2">
      <c r="A1690" s="31"/>
      <c r="B1690" s="31"/>
      <c r="C1690" s="45"/>
      <c r="D1690" s="46"/>
      <c r="E1690" s="18" t="s">
        <v>13195</v>
      </c>
      <c r="F1690" s="18"/>
      <c r="G1690" s="18" t="s">
        <v>816</v>
      </c>
      <c r="H1690" s="5">
        <f xml:space="preserve"> SUM( J1690:X1690 )</f>
        <v>0</v>
      </c>
      <c r="I1690" s="18"/>
      <c r="J1690" s="5">
        <f t="shared" ref="J1690:X1690" si="173" xml:space="preserve">   INDEX( J$1684:J$1689,MATCH("*(ADDN2)*", $E$1684:$E$1689,0 )) * -1</f>
        <v>0</v>
      </c>
      <c r="K1690" s="5">
        <f t="shared" si="173"/>
        <v>0</v>
      </c>
      <c r="L1690" s="5">
        <f t="shared" si="173"/>
        <v>0</v>
      </c>
      <c r="M1690" s="5">
        <f t="shared" si="173"/>
        <v>0</v>
      </c>
      <c r="N1690" s="5">
        <f t="shared" si="173"/>
        <v>0</v>
      </c>
      <c r="O1690" s="5">
        <f t="shared" si="173"/>
        <v>0</v>
      </c>
      <c r="P1690" s="5">
        <f t="shared" si="173"/>
        <v>0</v>
      </c>
      <c r="Q1690" s="5">
        <f t="shared" si="173"/>
        <v>0</v>
      </c>
      <c r="R1690" s="5">
        <f t="shared" si="173"/>
        <v>0</v>
      </c>
      <c r="S1690" s="5">
        <f t="shared" si="173"/>
        <v>0</v>
      </c>
      <c r="T1690" s="5">
        <f t="shared" si="173"/>
        <v>0</v>
      </c>
      <c r="U1690" s="5">
        <f t="shared" si="173"/>
        <v>0</v>
      </c>
      <c r="V1690" s="5">
        <f t="shared" si="173"/>
        <v>0</v>
      </c>
      <c r="W1690" s="5">
        <f t="shared" si="173"/>
        <v>0</v>
      </c>
      <c r="X1690" s="5">
        <f t="shared" si="173"/>
        <v>0</v>
      </c>
    </row>
    <row r="1691" spans="1:24" outlineLevel="2"/>
    <row r="1692" spans="1:24" outlineLevel="2"/>
    <row r="1693" spans="1:24" outlineLevel="2">
      <c r="B1693" s="81" t="s">
        <v>13196</v>
      </c>
    </row>
    <row r="1694" spans="1:24" outlineLevel="2">
      <c r="A1694" s="11"/>
      <c r="B1694" s="11"/>
      <c r="C1694" s="22"/>
      <c r="D1694" s="21"/>
      <c r="E1694" s="3" t="str">
        <f xml:space="preserve">  'Other revenue'!E$123</f>
        <v xml:space="preserve">Third party and principal service revenues - real (WR) </v>
      </c>
      <c r="F1694" s="3">
        <f xml:space="preserve">  'Other revenue'!F$123</f>
        <v>0</v>
      </c>
      <c r="G1694" s="3" t="str">
        <f xml:space="preserve">  'Other revenue'!G$123</f>
        <v>£m</v>
      </c>
      <c r="H1694" s="3">
        <f xml:space="preserve">  'Other revenue'!H$123</f>
        <v>39.799999999999997</v>
      </c>
      <c r="I1694" s="3">
        <f xml:space="preserve">  'Other revenue'!I$123</f>
        <v>0</v>
      </c>
      <c r="J1694" s="3">
        <f xml:space="preserve">  'Other revenue'!J$123</f>
        <v>0</v>
      </c>
      <c r="K1694" s="3">
        <f xml:space="preserve">  'Other revenue'!K$123</f>
        <v>0</v>
      </c>
      <c r="L1694" s="3">
        <f xml:space="preserve">  'Other revenue'!L$123</f>
        <v>0</v>
      </c>
      <c r="M1694" s="3">
        <f xml:space="preserve">  'Other revenue'!M$123</f>
        <v>0</v>
      </c>
      <c r="N1694" s="3">
        <f xml:space="preserve">  'Other revenue'!N$123</f>
        <v>7.585</v>
      </c>
      <c r="O1694" s="3">
        <f xml:space="preserve">  'Other revenue'!O$123</f>
        <v>7.774</v>
      </c>
      <c r="P1694" s="3">
        <f xml:space="preserve">  'Other revenue'!P$123</f>
        <v>7.9629999999999992</v>
      </c>
      <c r="Q1694" s="3">
        <f xml:space="preserve">  'Other revenue'!Q$123</f>
        <v>8.145999999999999</v>
      </c>
      <c r="R1694" s="3">
        <f xml:space="preserve">  'Other revenue'!R$123</f>
        <v>8.331999999999999</v>
      </c>
      <c r="S1694" s="3">
        <f xml:space="preserve">  'Other revenue'!S$123</f>
        <v>0</v>
      </c>
      <c r="T1694" s="3">
        <f xml:space="preserve">  'Other revenue'!T$123</f>
        <v>0</v>
      </c>
      <c r="U1694" s="3">
        <f xml:space="preserve">  'Other revenue'!U$123</f>
        <v>0</v>
      </c>
      <c r="V1694" s="3">
        <f xml:space="preserve">  'Other revenue'!V$123</f>
        <v>0</v>
      </c>
      <c r="W1694" s="3">
        <f xml:space="preserve">  'Other revenue'!W$123</f>
        <v>0</v>
      </c>
      <c r="X1694" s="3">
        <f xml:space="preserve">  'Other revenue'!X$123</f>
        <v>0</v>
      </c>
    </row>
    <row r="1695" spans="1:24" outlineLevel="2">
      <c r="A1695" s="11"/>
      <c r="B1695" s="11"/>
      <c r="C1695" s="22"/>
      <c r="D1695" s="21"/>
      <c r="E1695" s="3" t="str">
        <f xml:space="preserve">  'Other revenue'!E$124</f>
        <v xml:space="preserve">Third party and principal service revenues - real (WN) </v>
      </c>
      <c r="F1695" s="3">
        <f xml:space="preserve">  'Other revenue'!F$124</f>
        <v>0</v>
      </c>
      <c r="G1695" s="3" t="str">
        <f xml:space="preserve">  'Other revenue'!G$124</f>
        <v>£m</v>
      </c>
      <c r="H1695" s="3">
        <f xml:space="preserve">  'Other revenue'!H$124</f>
        <v>135.61200000000002</v>
      </c>
      <c r="I1695" s="3">
        <f xml:space="preserve">  'Other revenue'!I$124</f>
        <v>0</v>
      </c>
      <c r="J1695" s="3">
        <f xml:space="preserve">  'Other revenue'!J$124</f>
        <v>0</v>
      </c>
      <c r="K1695" s="3">
        <f xml:space="preserve">  'Other revenue'!K$124</f>
        <v>0</v>
      </c>
      <c r="L1695" s="3">
        <f xml:space="preserve">  'Other revenue'!L$124</f>
        <v>0</v>
      </c>
      <c r="M1695" s="3">
        <f xml:space="preserve">  'Other revenue'!M$124</f>
        <v>0</v>
      </c>
      <c r="N1695" s="3">
        <f xml:space="preserve">  'Other revenue'!N$124</f>
        <v>25.305000000000003</v>
      </c>
      <c r="O1695" s="3">
        <f xml:space="preserve">  'Other revenue'!O$124</f>
        <v>26.228000000000005</v>
      </c>
      <c r="P1695" s="3">
        <f xml:space="preserve">  'Other revenue'!P$124</f>
        <v>27.143000000000004</v>
      </c>
      <c r="Q1695" s="3">
        <f xml:space="preserve">  'Other revenue'!Q$124</f>
        <v>28.038</v>
      </c>
      <c r="R1695" s="3">
        <f xml:space="preserve">  'Other revenue'!R$124</f>
        <v>28.898</v>
      </c>
      <c r="S1695" s="3">
        <f xml:space="preserve">  'Other revenue'!S$124</f>
        <v>0</v>
      </c>
      <c r="T1695" s="3">
        <f xml:space="preserve">  'Other revenue'!T$124</f>
        <v>0</v>
      </c>
      <c r="U1695" s="3">
        <f xml:space="preserve">  'Other revenue'!U$124</f>
        <v>0</v>
      </c>
      <c r="V1695" s="3">
        <f xml:space="preserve">  'Other revenue'!V$124</f>
        <v>0</v>
      </c>
      <c r="W1695" s="3">
        <f xml:space="preserve">  'Other revenue'!W$124</f>
        <v>0</v>
      </c>
      <c r="X1695" s="3">
        <f xml:space="preserve">  'Other revenue'!X$124</f>
        <v>0</v>
      </c>
    </row>
    <row r="1696" spans="1:24" outlineLevel="2">
      <c r="A1696" s="11"/>
      <c r="B1696" s="11"/>
      <c r="C1696" s="22"/>
      <c r="D1696" s="21"/>
      <c r="E1696" s="3" t="str">
        <f xml:space="preserve">  'Other revenue'!E$125</f>
        <v xml:space="preserve">Third party and principal service revenues - real (WWN) </v>
      </c>
      <c r="F1696" s="3">
        <f xml:space="preserve">  'Other revenue'!F$125</f>
        <v>0</v>
      </c>
      <c r="G1696" s="3" t="str">
        <f xml:space="preserve">  'Other revenue'!G$125</f>
        <v>£m</v>
      </c>
      <c r="H1696" s="3">
        <f xml:space="preserve">  'Other revenue'!H$125</f>
        <v>29.103999999999999</v>
      </c>
      <c r="I1696" s="3">
        <f xml:space="preserve">  'Other revenue'!I$125</f>
        <v>0</v>
      </c>
      <c r="J1696" s="3">
        <f xml:space="preserve">  'Other revenue'!J$125</f>
        <v>0</v>
      </c>
      <c r="K1696" s="3">
        <f xml:space="preserve">  'Other revenue'!K$125</f>
        <v>0</v>
      </c>
      <c r="L1696" s="3">
        <f xml:space="preserve">  'Other revenue'!L$125</f>
        <v>0</v>
      </c>
      <c r="M1696" s="3">
        <f xml:space="preserve">  'Other revenue'!M$125</f>
        <v>0</v>
      </c>
      <c r="N1696" s="3">
        <f xml:space="preserve">  'Other revenue'!N$125</f>
        <v>5.0640000000000001</v>
      </c>
      <c r="O1696" s="3">
        <f xml:space="preserve">  'Other revenue'!O$125</f>
        <v>5.4510000000000005</v>
      </c>
      <c r="P1696" s="3">
        <f xml:space="preserve">  'Other revenue'!P$125</f>
        <v>5.8319999999999999</v>
      </c>
      <c r="Q1696" s="3">
        <f xml:space="preserve">  'Other revenue'!Q$125</f>
        <v>6.1970000000000001</v>
      </c>
      <c r="R1696" s="3">
        <f xml:space="preserve">  'Other revenue'!R$125</f>
        <v>6.5600000000000005</v>
      </c>
      <c r="S1696" s="3">
        <f xml:space="preserve">  'Other revenue'!S$125</f>
        <v>0</v>
      </c>
      <c r="T1696" s="3">
        <f xml:space="preserve">  'Other revenue'!T$125</f>
        <v>0</v>
      </c>
      <c r="U1696" s="3">
        <f xml:space="preserve">  'Other revenue'!U$125</f>
        <v>0</v>
      </c>
      <c r="V1696" s="3">
        <f xml:space="preserve">  'Other revenue'!V$125</f>
        <v>0</v>
      </c>
      <c r="W1696" s="3">
        <f xml:space="preserve">  'Other revenue'!W$125</f>
        <v>0</v>
      </c>
      <c r="X1696" s="3">
        <f xml:space="preserve">  'Other revenue'!X$125</f>
        <v>0</v>
      </c>
    </row>
    <row r="1697" spans="1:24" outlineLevel="2">
      <c r="A1697" s="11"/>
      <c r="B1697" s="11"/>
      <c r="C1697" s="22"/>
      <c r="D1697" s="21"/>
      <c r="E1697" s="3" t="str">
        <f xml:space="preserve">  'Other revenue'!E$126</f>
        <v xml:space="preserve">Third party and principal service revenues - real (BR) </v>
      </c>
      <c r="F1697" s="3">
        <f xml:space="preserve">  'Other revenue'!F$126</f>
        <v>0</v>
      </c>
      <c r="G1697" s="3" t="str">
        <f xml:space="preserve">  'Other revenue'!G$126</f>
        <v>£m</v>
      </c>
      <c r="H1697" s="3">
        <f xml:space="preserve">  'Other revenue'!H$126</f>
        <v>6.6429999999999998</v>
      </c>
      <c r="I1697" s="3">
        <f xml:space="preserve">  'Other revenue'!I$126</f>
        <v>0</v>
      </c>
      <c r="J1697" s="3">
        <f xml:space="preserve">  'Other revenue'!J$126</f>
        <v>0</v>
      </c>
      <c r="K1697" s="3">
        <f xml:space="preserve">  'Other revenue'!K$126</f>
        <v>0</v>
      </c>
      <c r="L1697" s="3">
        <f xml:space="preserve">  'Other revenue'!L$126</f>
        <v>0</v>
      </c>
      <c r="M1697" s="3">
        <f xml:space="preserve">  'Other revenue'!M$126</f>
        <v>0</v>
      </c>
      <c r="N1697" s="3">
        <f xml:space="preserve">  'Other revenue'!N$126</f>
        <v>1.1859999999999999</v>
      </c>
      <c r="O1697" s="3">
        <f xml:space="preserve">  'Other revenue'!O$126</f>
        <v>1.2589999999999999</v>
      </c>
      <c r="P1697" s="3">
        <f xml:space="preserve">  'Other revenue'!P$126</f>
        <v>1.331</v>
      </c>
      <c r="Q1697" s="3">
        <f xml:space="preserve">  'Other revenue'!Q$126</f>
        <v>1.399</v>
      </c>
      <c r="R1697" s="3">
        <f xml:space="preserve">  'Other revenue'!R$126</f>
        <v>1.468</v>
      </c>
      <c r="S1697" s="3">
        <f xml:space="preserve">  'Other revenue'!S$126</f>
        <v>0</v>
      </c>
      <c r="T1697" s="3">
        <f xml:space="preserve">  'Other revenue'!T$126</f>
        <v>0</v>
      </c>
      <c r="U1697" s="3">
        <f xml:space="preserve">  'Other revenue'!U$126</f>
        <v>0</v>
      </c>
      <c r="V1697" s="3">
        <f xml:space="preserve">  'Other revenue'!V$126</f>
        <v>0</v>
      </c>
      <c r="W1697" s="3">
        <f xml:space="preserve">  'Other revenue'!W$126</f>
        <v>0</v>
      </c>
      <c r="X1697" s="3">
        <f xml:space="preserve">  'Other revenue'!X$126</f>
        <v>0</v>
      </c>
    </row>
    <row r="1698" spans="1:24" outlineLevel="2">
      <c r="A1698" s="11"/>
      <c r="B1698" s="11"/>
      <c r="C1698" s="22"/>
      <c r="D1698" s="21"/>
      <c r="E1698" s="3" t="str">
        <f xml:space="preserve">  'Other revenue'!E$127</f>
        <v xml:space="preserve">Third party and principal service revenues - real (ADDN1) </v>
      </c>
      <c r="F1698" s="3">
        <f xml:space="preserve">  'Other revenue'!F$127</f>
        <v>0</v>
      </c>
      <c r="G1698" s="3" t="str">
        <f xml:space="preserve">  'Other revenue'!G$127</f>
        <v>£m</v>
      </c>
      <c r="H1698" s="3">
        <f xml:space="preserve">  'Other revenue'!H$127</f>
        <v>0</v>
      </c>
      <c r="I1698" s="3">
        <f xml:space="preserve">  'Other revenue'!I$127</f>
        <v>0</v>
      </c>
      <c r="J1698" s="3">
        <f xml:space="preserve">  'Other revenue'!J$127</f>
        <v>0</v>
      </c>
      <c r="K1698" s="3">
        <f xml:space="preserve">  'Other revenue'!K$127</f>
        <v>0</v>
      </c>
      <c r="L1698" s="3">
        <f xml:space="preserve">  'Other revenue'!L$127</f>
        <v>0</v>
      </c>
      <c r="M1698" s="3">
        <f xml:space="preserve">  'Other revenue'!M$127</f>
        <v>0</v>
      </c>
      <c r="N1698" s="3">
        <f xml:space="preserve">  'Other revenue'!N$127</f>
        <v>0</v>
      </c>
      <c r="O1698" s="3">
        <f xml:space="preserve">  'Other revenue'!O$127</f>
        <v>0</v>
      </c>
      <c r="P1698" s="3">
        <f xml:space="preserve">  'Other revenue'!P$127</f>
        <v>0</v>
      </c>
      <c r="Q1698" s="3">
        <f xml:space="preserve">  'Other revenue'!Q$127</f>
        <v>0</v>
      </c>
      <c r="R1698" s="3">
        <f xml:space="preserve">  'Other revenue'!R$127</f>
        <v>0</v>
      </c>
      <c r="S1698" s="3">
        <f xml:space="preserve">  'Other revenue'!S$127</f>
        <v>0</v>
      </c>
      <c r="T1698" s="3">
        <f xml:space="preserve">  'Other revenue'!T$127</f>
        <v>0</v>
      </c>
      <c r="U1698" s="3">
        <f xml:space="preserve">  'Other revenue'!U$127</f>
        <v>0</v>
      </c>
      <c r="V1698" s="3">
        <f xml:space="preserve">  'Other revenue'!V$127</f>
        <v>0</v>
      </c>
      <c r="W1698" s="3">
        <f xml:space="preserve">  'Other revenue'!W$127</f>
        <v>0</v>
      </c>
      <c r="X1698" s="3">
        <f xml:space="preserve">  'Other revenue'!X$127</f>
        <v>0</v>
      </c>
    </row>
    <row r="1699" spans="1:24" outlineLevel="2">
      <c r="A1699" s="11"/>
      <c r="B1699" s="11"/>
      <c r="C1699" s="22"/>
      <c r="D1699" s="21"/>
      <c r="E1699" s="3" t="str">
        <f xml:space="preserve">  'Other revenue'!E$128</f>
        <v xml:space="preserve">Third party and principal service revenues - real (ADDN2) </v>
      </c>
      <c r="F1699" s="3">
        <f xml:space="preserve">  'Other revenue'!F$128</f>
        <v>0</v>
      </c>
      <c r="G1699" s="3" t="str">
        <f xml:space="preserve">  'Other revenue'!G$128</f>
        <v>£m</v>
      </c>
      <c r="H1699" s="3">
        <f xml:space="preserve">  'Other revenue'!H$128</f>
        <v>0</v>
      </c>
      <c r="I1699" s="3">
        <f xml:space="preserve">  'Other revenue'!I$128</f>
        <v>0</v>
      </c>
      <c r="J1699" s="3">
        <f xml:space="preserve">  'Other revenue'!J$128</f>
        <v>0</v>
      </c>
      <c r="K1699" s="3">
        <f xml:space="preserve">  'Other revenue'!K$128</f>
        <v>0</v>
      </c>
      <c r="L1699" s="3">
        <f xml:space="preserve">  'Other revenue'!L$128</f>
        <v>0</v>
      </c>
      <c r="M1699" s="3">
        <f xml:space="preserve">  'Other revenue'!M$128</f>
        <v>0</v>
      </c>
      <c r="N1699" s="3">
        <f xml:space="preserve">  'Other revenue'!N$128</f>
        <v>0</v>
      </c>
      <c r="O1699" s="3">
        <f xml:space="preserve">  'Other revenue'!O$128</f>
        <v>0</v>
      </c>
      <c r="P1699" s="3">
        <f xml:space="preserve">  'Other revenue'!P$128</f>
        <v>0</v>
      </c>
      <c r="Q1699" s="3">
        <f xml:space="preserve">  'Other revenue'!Q$128</f>
        <v>0</v>
      </c>
      <c r="R1699" s="3">
        <f xml:space="preserve">  'Other revenue'!R$128</f>
        <v>0</v>
      </c>
      <c r="S1699" s="3">
        <f xml:space="preserve">  'Other revenue'!S$128</f>
        <v>0</v>
      </c>
      <c r="T1699" s="3">
        <f xml:space="preserve">  'Other revenue'!T$128</f>
        <v>0</v>
      </c>
      <c r="U1699" s="3">
        <f xml:space="preserve">  'Other revenue'!U$128</f>
        <v>0</v>
      </c>
      <c r="V1699" s="3">
        <f xml:space="preserve">  'Other revenue'!V$128</f>
        <v>0</v>
      </c>
      <c r="W1699" s="3">
        <f xml:space="preserve">  'Other revenue'!W$128</f>
        <v>0</v>
      </c>
      <c r="X1699" s="3">
        <f xml:space="preserve">  'Other revenue'!X$128</f>
        <v>0</v>
      </c>
    </row>
    <row r="1700" spans="1:24" outlineLevel="2">
      <c r="A1700" s="31"/>
      <c r="B1700" s="31"/>
      <c r="C1700" s="45"/>
      <c r="D1700" s="46"/>
      <c r="E1700" s="18" t="s">
        <v>13196</v>
      </c>
      <c r="F1700" s="18"/>
      <c r="G1700" s="18" t="s">
        <v>816</v>
      </c>
      <c r="H1700" s="5">
        <f xml:space="preserve"> SUM( J1700:X1700 )</f>
        <v>0</v>
      </c>
      <c r="I1700" s="18"/>
      <c r="J1700" s="5">
        <f t="shared" ref="J1700:X1700" si="174" xml:space="preserve">   INDEX( J$1694:J$1699,MATCH("*(ADDN2)*", $E$1694:$E$1699,0 )) * -1</f>
        <v>0</v>
      </c>
      <c r="K1700" s="5">
        <f t="shared" si="174"/>
        <v>0</v>
      </c>
      <c r="L1700" s="5">
        <f t="shared" si="174"/>
        <v>0</v>
      </c>
      <c r="M1700" s="5">
        <f t="shared" si="174"/>
        <v>0</v>
      </c>
      <c r="N1700" s="5">
        <f t="shared" si="174"/>
        <v>0</v>
      </c>
      <c r="O1700" s="5">
        <f t="shared" si="174"/>
        <v>0</v>
      </c>
      <c r="P1700" s="5">
        <f t="shared" si="174"/>
        <v>0</v>
      </c>
      <c r="Q1700" s="5">
        <f t="shared" si="174"/>
        <v>0</v>
      </c>
      <c r="R1700" s="5">
        <f t="shared" si="174"/>
        <v>0</v>
      </c>
      <c r="S1700" s="5">
        <f t="shared" si="174"/>
        <v>0</v>
      </c>
      <c r="T1700" s="5">
        <f t="shared" si="174"/>
        <v>0</v>
      </c>
      <c r="U1700" s="5">
        <f t="shared" si="174"/>
        <v>0</v>
      </c>
      <c r="V1700" s="5">
        <f t="shared" si="174"/>
        <v>0</v>
      </c>
      <c r="W1700" s="5">
        <f t="shared" si="174"/>
        <v>0</v>
      </c>
      <c r="X1700" s="5">
        <f t="shared" si="174"/>
        <v>0</v>
      </c>
    </row>
    <row r="1701" spans="1:24" outlineLevel="2"/>
    <row r="1702" spans="1:24" outlineLevel="2"/>
    <row r="1703" spans="1:24" outlineLevel="2">
      <c r="B1703" s="81" t="s">
        <v>13197</v>
      </c>
    </row>
    <row r="1704" spans="1:24" outlineLevel="2">
      <c r="A1704" s="11"/>
      <c r="B1704" s="11"/>
      <c r="C1704" s="22"/>
      <c r="D1704" s="21"/>
      <c r="E1704" s="3" t="str">
        <f xml:space="preserve">  Reprofiling!E$62</f>
        <v xml:space="preserve">Impact of re-profiling of allowed revenue - nominal (WR) </v>
      </c>
      <c r="F1704" s="3">
        <f xml:space="preserve">  Reprofiling!F$62</f>
        <v>0</v>
      </c>
      <c r="G1704" s="3" t="str">
        <f xml:space="preserve">  Reprofiling!G$62</f>
        <v>£m</v>
      </c>
      <c r="H1704" s="3">
        <f xml:space="preserve">  Reprofiling!H$62</f>
        <v>0</v>
      </c>
      <c r="I1704" s="3">
        <f xml:space="preserve">  Reprofiling!I$62</f>
        <v>0</v>
      </c>
      <c r="J1704" s="3">
        <f xml:space="preserve">  Reprofiling!J$62</f>
        <v>0</v>
      </c>
      <c r="K1704" s="3">
        <f xml:space="preserve">  Reprofiling!K$62</f>
        <v>0</v>
      </c>
      <c r="L1704" s="3">
        <f xml:space="preserve">  Reprofiling!L$62</f>
        <v>0</v>
      </c>
      <c r="M1704" s="3">
        <f xml:space="preserve">  Reprofiling!M$62</f>
        <v>0</v>
      </c>
      <c r="N1704" s="3">
        <f xml:space="preserve">  Reprofiling!N$62</f>
        <v>0</v>
      </c>
      <c r="O1704" s="3">
        <f xml:space="preserve">  Reprofiling!O$62</f>
        <v>0</v>
      </c>
      <c r="P1704" s="3">
        <f xml:space="preserve">  Reprofiling!P$62</f>
        <v>0</v>
      </c>
      <c r="Q1704" s="3">
        <f xml:space="preserve">  Reprofiling!Q$62</f>
        <v>0</v>
      </c>
      <c r="R1704" s="3">
        <f xml:space="preserve">  Reprofiling!R$62</f>
        <v>0</v>
      </c>
      <c r="S1704" s="3">
        <f xml:space="preserve">  Reprofiling!S$62</f>
        <v>0</v>
      </c>
      <c r="T1704" s="3">
        <f xml:space="preserve">  Reprofiling!T$62</f>
        <v>0</v>
      </c>
      <c r="U1704" s="3">
        <f xml:space="preserve">  Reprofiling!U$62</f>
        <v>0</v>
      </c>
      <c r="V1704" s="3">
        <f xml:space="preserve">  Reprofiling!V$62</f>
        <v>0</v>
      </c>
      <c r="W1704" s="3">
        <f xml:space="preserve">  Reprofiling!W$62</f>
        <v>0</v>
      </c>
      <c r="X1704" s="3">
        <f xml:space="preserve">  Reprofiling!X$62</f>
        <v>0</v>
      </c>
    </row>
    <row r="1705" spans="1:24" outlineLevel="2">
      <c r="A1705" s="11"/>
      <c r="B1705" s="11"/>
      <c r="C1705" s="22"/>
      <c r="D1705" s="21"/>
      <c r="E1705" s="3" t="str">
        <f xml:space="preserve">  Reprofiling!E$63</f>
        <v xml:space="preserve">Impact of re-profiling of allowed revenue - nominal (WN) </v>
      </c>
      <c r="F1705" s="3">
        <f xml:space="preserve">  Reprofiling!F$63</f>
        <v>0</v>
      </c>
      <c r="G1705" s="3" t="str">
        <f xml:space="preserve">  Reprofiling!G$63</f>
        <v>£m</v>
      </c>
      <c r="H1705" s="3">
        <f xml:space="preserve">  Reprofiling!H$63</f>
        <v>0</v>
      </c>
      <c r="I1705" s="3">
        <f xml:space="preserve">  Reprofiling!I$63</f>
        <v>0</v>
      </c>
      <c r="J1705" s="3">
        <f xml:space="preserve">  Reprofiling!J$63</f>
        <v>0</v>
      </c>
      <c r="K1705" s="3">
        <f xml:space="preserve">  Reprofiling!K$63</f>
        <v>0</v>
      </c>
      <c r="L1705" s="3">
        <f xml:space="preserve">  Reprofiling!L$63</f>
        <v>0</v>
      </c>
      <c r="M1705" s="3">
        <f xml:space="preserve">  Reprofiling!M$63</f>
        <v>0</v>
      </c>
      <c r="N1705" s="3">
        <f xml:space="preserve">  Reprofiling!N$63</f>
        <v>0</v>
      </c>
      <c r="O1705" s="3">
        <f xml:space="preserve">  Reprofiling!O$63</f>
        <v>0</v>
      </c>
      <c r="P1705" s="3">
        <f xml:space="preserve">  Reprofiling!P$63</f>
        <v>0</v>
      </c>
      <c r="Q1705" s="3">
        <f xml:space="preserve">  Reprofiling!Q$63</f>
        <v>0</v>
      </c>
      <c r="R1705" s="3">
        <f xml:space="preserve">  Reprofiling!R$63</f>
        <v>0</v>
      </c>
      <c r="S1705" s="3">
        <f xml:space="preserve">  Reprofiling!S$63</f>
        <v>0</v>
      </c>
      <c r="T1705" s="3">
        <f xml:space="preserve">  Reprofiling!T$63</f>
        <v>0</v>
      </c>
      <c r="U1705" s="3">
        <f xml:space="preserve">  Reprofiling!U$63</f>
        <v>0</v>
      </c>
      <c r="V1705" s="3">
        <f xml:space="preserve">  Reprofiling!V$63</f>
        <v>0</v>
      </c>
      <c r="W1705" s="3">
        <f xml:space="preserve">  Reprofiling!W$63</f>
        <v>0</v>
      </c>
      <c r="X1705" s="3">
        <f xml:space="preserve">  Reprofiling!X$63</f>
        <v>0</v>
      </c>
    </row>
    <row r="1706" spans="1:24" outlineLevel="2">
      <c r="A1706" s="11"/>
      <c r="B1706" s="11"/>
      <c r="C1706" s="22"/>
      <c r="D1706" s="21"/>
      <c r="E1706" s="3" t="str">
        <f xml:space="preserve">  Reprofiling!E$64</f>
        <v xml:space="preserve">Impact of re-profiling of allowed revenue - nominal (WWN) </v>
      </c>
      <c r="F1706" s="3">
        <f xml:space="preserve">  Reprofiling!F$64</f>
        <v>0</v>
      </c>
      <c r="G1706" s="3" t="str">
        <f xml:space="preserve">  Reprofiling!G$64</f>
        <v>£m</v>
      </c>
      <c r="H1706" s="3">
        <f xml:space="preserve">  Reprofiling!H$64</f>
        <v>0</v>
      </c>
      <c r="I1706" s="3">
        <f xml:space="preserve">  Reprofiling!I$64</f>
        <v>0</v>
      </c>
      <c r="J1706" s="3">
        <f xml:space="preserve">  Reprofiling!J$64</f>
        <v>0</v>
      </c>
      <c r="K1706" s="3">
        <f xml:space="preserve">  Reprofiling!K$64</f>
        <v>0</v>
      </c>
      <c r="L1706" s="3">
        <f xml:space="preserve">  Reprofiling!L$64</f>
        <v>0</v>
      </c>
      <c r="M1706" s="3">
        <f xml:space="preserve">  Reprofiling!M$64</f>
        <v>0</v>
      </c>
      <c r="N1706" s="3">
        <f xml:space="preserve">  Reprofiling!N$64</f>
        <v>0</v>
      </c>
      <c r="O1706" s="3">
        <f xml:space="preserve">  Reprofiling!O$64</f>
        <v>0</v>
      </c>
      <c r="P1706" s="3">
        <f xml:space="preserve">  Reprofiling!P$64</f>
        <v>0</v>
      </c>
      <c r="Q1706" s="3">
        <f xml:space="preserve">  Reprofiling!Q$64</f>
        <v>0</v>
      </c>
      <c r="R1706" s="3">
        <f xml:space="preserve">  Reprofiling!R$64</f>
        <v>0</v>
      </c>
      <c r="S1706" s="3">
        <f xml:space="preserve">  Reprofiling!S$64</f>
        <v>0</v>
      </c>
      <c r="T1706" s="3">
        <f xml:space="preserve">  Reprofiling!T$64</f>
        <v>0</v>
      </c>
      <c r="U1706" s="3">
        <f xml:space="preserve">  Reprofiling!U$64</f>
        <v>0</v>
      </c>
      <c r="V1706" s="3">
        <f xml:space="preserve">  Reprofiling!V$64</f>
        <v>0</v>
      </c>
      <c r="W1706" s="3">
        <f xml:space="preserve">  Reprofiling!W$64</f>
        <v>0</v>
      </c>
      <c r="X1706" s="3">
        <f xml:space="preserve">  Reprofiling!X$64</f>
        <v>0</v>
      </c>
    </row>
    <row r="1707" spans="1:24" outlineLevel="2">
      <c r="A1707" s="11"/>
      <c r="B1707" s="11"/>
      <c r="C1707" s="22"/>
      <c r="D1707" s="21"/>
      <c r="E1707" s="3" t="str">
        <f xml:space="preserve">  Reprofiling!E$65</f>
        <v xml:space="preserve">Impact of re-profiling of allowed revenue - nominal (BR) </v>
      </c>
      <c r="F1707" s="3">
        <f xml:space="preserve">  Reprofiling!F$65</f>
        <v>0</v>
      </c>
      <c r="G1707" s="3" t="str">
        <f xml:space="preserve">  Reprofiling!G$65</f>
        <v>£m</v>
      </c>
      <c r="H1707" s="3">
        <f xml:space="preserve">  Reprofiling!H$65</f>
        <v>0</v>
      </c>
      <c r="I1707" s="3">
        <f xml:space="preserve">  Reprofiling!I$65</f>
        <v>0</v>
      </c>
      <c r="J1707" s="3">
        <f xml:space="preserve">  Reprofiling!J$65</f>
        <v>0</v>
      </c>
      <c r="K1707" s="3">
        <f xml:space="preserve">  Reprofiling!K$65</f>
        <v>0</v>
      </c>
      <c r="L1707" s="3">
        <f xml:space="preserve">  Reprofiling!L$65</f>
        <v>0</v>
      </c>
      <c r="M1707" s="3">
        <f xml:space="preserve">  Reprofiling!M$65</f>
        <v>0</v>
      </c>
      <c r="N1707" s="3">
        <f xml:space="preserve">  Reprofiling!N$65</f>
        <v>0</v>
      </c>
      <c r="O1707" s="3">
        <f xml:space="preserve">  Reprofiling!O$65</f>
        <v>0</v>
      </c>
      <c r="P1707" s="3">
        <f xml:space="preserve">  Reprofiling!P$65</f>
        <v>0</v>
      </c>
      <c r="Q1707" s="3">
        <f xml:space="preserve">  Reprofiling!Q$65</f>
        <v>0</v>
      </c>
      <c r="R1707" s="3">
        <f xml:space="preserve">  Reprofiling!R$65</f>
        <v>0</v>
      </c>
      <c r="S1707" s="3">
        <f xml:space="preserve">  Reprofiling!S$65</f>
        <v>0</v>
      </c>
      <c r="T1707" s="3">
        <f xml:space="preserve">  Reprofiling!T$65</f>
        <v>0</v>
      </c>
      <c r="U1707" s="3">
        <f xml:space="preserve">  Reprofiling!U$65</f>
        <v>0</v>
      </c>
      <c r="V1707" s="3">
        <f xml:space="preserve">  Reprofiling!V$65</f>
        <v>0</v>
      </c>
      <c r="W1707" s="3">
        <f xml:space="preserve">  Reprofiling!W$65</f>
        <v>0</v>
      </c>
      <c r="X1707" s="3">
        <f xml:space="preserve">  Reprofiling!X$65</f>
        <v>0</v>
      </c>
    </row>
    <row r="1708" spans="1:24" outlineLevel="2">
      <c r="A1708" s="11"/>
      <c r="B1708" s="11"/>
      <c r="C1708" s="22"/>
      <c r="D1708" s="21"/>
      <c r="E1708" s="3" t="str">
        <f xml:space="preserve">  Reprofiling!E$66</f>
        <v xml:space="preserve">Impact of re-profiling of allowed revenue - nominal (ADDN1) </v>
      </c>
      <c r="F1708" s="3">
        <f xml:space="preserve">  Reprofiling!F$66</f>
        <v>0</v>
      </c>
      <c r="G1708" s="3" t="str">
        <f xml:space="preserve">  Reprofiling!G$66</f>
        <v>£m</v>
      </c>
      <c r="H1708" s="3">
        <f xml:space="preserve">  Reprofiling!H$66</f>
        <v>0</v>
      </c>
      <c r="I1708" s="3">
        <f xml:space="preserve">  Reprofiling!I$66</f>
        <v>0</v>
      </c>
      <c r="J1708" s="3">
        <f xml:space="preserve">  Reprofiling!J$66</f>
        <v>0</v>
      </c>
      <c r="K1708" s="3">
        <f xml:space="preserve">  Reprofiling!K$66</f>
        <v>0</v>
      </c>
      <c r="L1708" s="3">
        <f xml:space="preserve">  Reprofiling!L$66</f>
        <v>0</v>
      </c>
      <c r="M1708" s="3">
        <f xml:space="preserve">  Reprofiling!M$66</f>
        <v>0</v>
      </c>
      <c r="N1708" s="3">
        <f xml:space="preserve">  Reprofiling!N$66</f>
        <v>0</v>
      </c>
      <c r="O1708" s="3">
        <f xml:space="preserve">  Reprofiling!O$66</f>
        <v>0</v>
      </c>
      <c r="P1708" s="3">
        <f xml:space="preserve">  Reprofiling!P$66</f>
        <v>0</v>
      </c>
      <c r="Q1708" s="3">
        <f xml:space="preserve">  Reprofiling!Q$66</f>
        <v>0</v>
      </c>
      <c r="R1708" s="3">
        <f xml:space="preserve">  Reprofiling!R$66</f>
        <v>0</v>
      </c>
      <c r="S1708" s="3">
        <f xml:space="preserve">  Reprofiling!S$66</f>
        <v>0</v>
      </c>
      <c r="T1708" s="3">
        <f xml:space="preserve">  Reprofiling!T$66</f>
        <v>0</v>
      </c>
      <c r="U1708" s="3">
        <f xml:space="preserve">  Reprofiling!U$66</f>
        <v>0</v>
      </c>
      <c r="V1708" s="3">
        <f xml:space="preserve">  Reprofiling!V$66</f>
        <v>0</v>
      </c>
      <c r="W1708" s="3">
        <f xml:space="preserve">  Reprofiling!W$66</f>
        <v>0</v>
      </c>
      <c r="X1708" s="3">
        <f xml:space="preserve">  Reprofiling!X$66</f>
        <v>0</v>
      </c>
    </row>
    <row r="1709" spans="1:24" outlineLevel="2">
      <c r="A1709" s="11"/>
      <c r="B1709" s="11"/>
      <c r="C1709" s="22"/>
      <c r="D1709" s="21"/>
      <c r="E1709" s="3" t="str">
        <f xml:space="preserve">  Reprofiling!E$67</f>
        <v xml:space="preserve">Impact of re-profiling of allowed revenue - nominal (ADDN2) </v>
      </c>
      <c r="F1709" s="3">
        <f xml:space="preserve">  Reprofiling!F$67</f>
        <v>0</v>
      </c>
      <c r="G1709" s="3" t="str">
        <f xml:space="preserve">  Reprofiling!G$67</f>
        <v>£m</v>
      </c>
      <c r="H1709" s="3">
        <f xml:space="preserve">  Reprofiling!H$67</f>
        <v>0</v>
      </c>
      <c r="I1709" s="3">
        <f xml:space="preserve">  Reprofiling!I$67</f>
        <v>0</v>
      </c>
      <c r="J1709" s="3">
        <f xml:space="preserve">  Reprofiling!J$67</f>
        <v>0</v>
      </c>
      <c r="K1709" s="3">
        <f xml:space="preserve">  Reprofiling!K$67</f>
        <v>0</v>
      </c>
      <c r="L1709" s="3">
        <f xml:space="preserve">  Reprofiling!L$67</f>
        <v>0</v>
      </c>
      <c r="M1709" s="3">
        <f xml:space="preserve">  Reprofiling!M$67</f>
        <v>0</v>
      </c>
      <c r="N1709" s="3">
        <f xml:space="preserve">  Reprofiling!N$67</f>
        <v>0</v>
      </c>
      <c r="O1709" s="3">
        <f xml:space="preserve">  Reprofiling!O$67</f>
        <v>0</v>
      </c>
      <c r="P1709" s="3">
        <f xml:space="preserve">  Reprofiling!P$67</f>
        <v>0</v>
      </c>
      <c r="Q1709" s="3">
        <f xml:space="preserve">  Reprofiling!Q$67</f>
        <v>0</v>
      </c>
      <c r="R1709" s="3">
        <f xml:space="preserve">  Reprofiling!R$67</f>
        <v>0</v>
      </c>
      <c r="S1709" s="3">
        <f xml:space="preserve">  Reprofiling!S$67</f>
        <v>0</v>
      </c>
      <c r="T1709" s="3">
        <f xml:space="preserve">  Reprofiling!T$67</f>
        <v>0</v>
      </c>
      <c r="U1709" s="3">
        <f xml:space="preserve">  Reprofiling!U$67</f>
        <v>0</v>
      </c>
      <c r="V1709" s="3">
        <f xml:space="preserve">  Reprofiling!V$67</f>
        <v>0</v>
      </c>
      <c r="W1709" s="3">
        <f xml:space="preserve">  Reprofiling!W$67</f>
        <v>0</v>
      </c>
      <c r="X1709" s="3">
        <f xml:space="preserve">  Reprofiling!X$67</f>
        <v>0</v>
      </c>
    </row>
    <row r="1710" spans="1:24" outlineLevel="2">
      <c r="A1710" s="11"/>
      <c r="B1710" s="11"/>
      <c r="C1710" s="22"/>
      <c r="D1710" s="21"/>
      <c r="E1710" s="12" t="str">
        <f xml:space="preserve">  Indexation!E$97</f>
        <v>CPI(H): Fin year average - inflate from base year 2022-23 average</v>
      </c>
      <c r="F1710" s="12">
        <f xml:space="preserve">  Indexation!F$97</f>
        <v>0</v>
      </c>
      <c r="G1710" s="12" t="str">
        <f xml:space="preserve">  Indexation!G$97</f>
        <v>factor</v>
      </c>
      <c r="H1710" s="12">
        <f xml:space="preserve">  Indexation!H$97</f>
        <v>0</v>
      </c>
      <c r="I1710" s="12">
        <f xml:space="preserve">  Indexation!I$97</f>
        <v>0</v>
      </c>
      <c r="J1710" s="12">
        <f xml:space="preserve">  Indexation!J$97</f>
        <v>0.9193362682018289</v>
      </c>
      <c r="K1710" s="12">
        <f xml:space="preserve">  Indexation!K$97</f>
        <v>1</v>
      </c>
      <c r="L1710" s="12">
        <f xml:space="preserve">  Indexation!L$97</f>
        <v>1.0535049102607519</v>
      </c>
      <c r="M1710" s="12">
        <f xml:space="preserve">  Indexation!M$97</f>
        <v>1.0812055536742298</v>
      </c>
      <c r="N1710" s="12">
        <f xml:space="preserve">  Indexation!N$97</f>
        <v>1.102946156451067</v>
      </c>
      <c r="O1710" s="12">
        <f xml:space="preserve">  Indexation!O$97</f>
        <v>1.1249576701659334</v>
      </c>
      <c r="P1710" s="12">
        <f xml:space="preserve">  Indexation!P$97</f>
        <v>1.1473755502878431</v>
      </c>
      <c r="Q1710" s="12">
        <f xml:space="preserve">  Indexation!Q$97</f>
        <v>1.1703352522858115</v>
      </c>
      <c r="R1710" s="12">
        <f xml:space="preserve">  Indexation!R$97</f>
        <v>1.1937690484253303</v>
      </c>
      <c r="S1710" s="12">
        <f xml:space="preserve">  Indexation!S$97</f>
        <v>1.2107687097866577</v>
      </c>
      <c r="T1710" s="12">
        <f xml:space="preserve">  Indexation!T$97</f>
        <v>1.2348797832712497</v>
      </c>
      <c r="U1710" s="12">
        <f xml:space="preserve">  Indexation!U$97</f>
        <v>1.2596681341009144</v>
      </c>
      <c r="V1710" s="12">
        <f xml:space="preserve">  Indexation!V$97</f>
        <v>1.2847951236031159</v>
      </c>
      <c r="W1710" s="12">
        <f xml:space="preserve">  Indexation!W$97</f>
        <v>1.3105993904503899</v>
      </c>
      <c r="X1710" s="12">
        <f xml:space="preserve">  Indexation!X$97</f>
        <v>1.3105993904503899</v>
      </c>
    </row>
    <row r="1711" spans="1:24" outlineLevel="2">
      <c r="A1711" s="31"/>
      <c r="B1711" s="31"/>
      <c r="C1711" s="45"/>
      <c r="D1711" s="46"/>
      <c r="E1711" s="18" t="s">
        <v>13197</v>
      </c>
      <c r="F1711" s="18"/>
      <c r="G1711" s="18" t="s">
        <v>816</v>
      </c>
      <c r="H1711" s="5">
        <f xml:space="preserve"> SUM( J1711:X1711 )</f>
        <v>0</v>
      </c>
      <c r="I1711" s="18"/>
      <c r="J1711" s="5">
        <f t="shared" ref="J1711:X1711" si="175" xml:space="preserve">   INDEX( J$1704:J$1709,MATCH("*(ADDN2)*", $E$1704:$E$1709,0 )) / J1710</f>
        <v>0</v>
      </c>
      <c r="K1711" s="5">
        <f t="shared" si="175"/>
        <v>0</v>
      </c>
      <c r="L1711" s="5">
        <f t="shared" si="175"/>
        <v>0</v>
      </c>
      <c r="M1711" s="5">
        <f t="shared" si="175"/>
        <v>0</v>
      </c>
      <c r="N1711" s="5">
        <f t="shared" si="175"/>
        <v>0</v>
      </c>
      <c r="O1711" s="5">
        <f t="shared" si="175"/>
        <v>0</v>
      </c>
      <c r="P1711" s="5">
        <f t="shared" si="175"/>
        <v>0</v>
      </c>
      <c r="Q1711" s="5">
        <f t="shared" si="175"/>
        <v>0</v>
      </c>
      <c r="R1711" s="5">
        <f t="shared" si="175"/>
        <v>0</v>
      </c>
      <c r="S1711" s="5">
        <f t="shared" si="175"/>
        <v>0</v>
      </c>
      <c r="T1711" s="5">
        <f t="shared" si="175"/>
        <v>0</v>
      </c>
      <c r="U1711" s="5">
        <f t="shared" si="175"/>
        <v>0</v>
      </c>
      <c r="V1711" s="5">
        <f t="shared" si="175"/>
        <v>0</v>
      </c>
      <c r="W1711" s="5">
        <f t="shared" si="175"/>
        <v>0</v>
      </c>
      <c r="X1711" s="5">
        <f t="shared" si="175"/>
        <v>0</v>
      </c>
    </row>
    <row r="1712" spans="1:24" outlineLevel="2"/>
    <row r="1713" spans="1:24" outlineLevel="2"/>
    <row r="1714" spans="1:24" outlineLevel="2">
      <c r="B1714" s="81" t="s">
        <v>13198</v>
      </c>
    </row>
    <row r="1715" spans="1:24" outlineLevel="2">
      <c r="A1715" s="11"/>
      <c r="B1715" s="11"/>
      <c r="C1715" s="22"/>
      <c r="D1715" s="21"/>
      <c r="E1715" s="3" t="str">
        <f xml:space="preserve">  'Tax Post Financeability'!E$503</f>
        <v xml:space="preserve">Tax paid - post financeability - control - real (WR) </v>
      </c>
      <c r="F1715" s="3">
        <f xml:space="preserve">  'Tax Post Financeability'!F$503</f>
        <v>0</v>
      </c>
      <c r="G1715" s="3" t="str">
        <f xml:space="preserve">  'Tax Post Financeability'!G$503</f>
        <v>£m</v>
      </c>
      <c r="H1715" s="3">
        <f xml:space="preserve">  'Tax Post Financeability'!H$503</f>
        <v>0</v>
      </c>
      <c r="I1715" s="3">
        <f xml:space="preserve">  'Tax Post Financeability'!I$503</f>
        <v>0</v>
      </c>
      <c r="J1715" s="3">
        <f xml:space="preserve">  'Tax Post Financeability'!J$503</f>
        <v>0</v>
      </c>
      <c r="K1715" s="3">
        <f xml:space="preserve">  'Tax Post Financeability'!K$503</f>
        <v>0</v>
      </c>
      <c r="L1715" s="3">
        <f xml:space="preserve">  'Tax Post Financeability'!L$503</f>
        <v>0</v>
      </c>
      <c r="M1715" s="3">
        <f xml:space="preserve">  'Tax Post Financeability'!M$503</f>
        <v>0</v>
      </c>
      <c r="N1715" s="3">
        <f xml:space="preserve">  'Tax Post Financeability'!N$503</f>
        <v>0</v>
      </c>
      <c r="O1715" s="3">
        <f xml:space="preserve">  'Tax Post Financeability'!O$503</f>
        <v>0</v>
      </c>
      <c r="P1715" s="3">
        <f xml:space="preserve">  'Tax Post Financeability'!P$503</f>
        <v>0</v>
      </c>
      <c r="Q1715" s="3">
        <f xml:space="preserve">  'Tax Post Financeability'!Q$503</f>
        <v>0</v>
      </c>
      <c r="R1715" s="3">
        <f xml:space="preserve">  'Tax Post Financeability'!R$503</f>
        <v>0</v>
      </c>
      <c r="S1715" s="3">
        <f xml:space="preserve">  'Tax Post Financeability'!S$503</f>
        <v>0</v>
      </c>
      <c r="T1715" s="3">
        <f xml:space="preserve">  'Tax Post Financeability'!T$503</f>
        <v>0</v>
      </c>
      <c r="U1715" s="3">
        <f xml:space="preserve">  'Tax Post Financeability'!U$503</f>
        <v>0</v>
      </c>
      <c r="V1715" s="3">
        <f xml:space="preserve">  'Tax Post Financeability'!V$503</f>
        <v>0</v>
      </c>
      <c r="W1715" s="3">
        <f xml:space="preserve">  'Tax Post Financeability'!W$503</f>
        <v>0</v>
      </c>
      <c r="X1715" s="3">
        <f xml:space="preserve">  'Tax Post Financeability'!X$503</f>
        <v>0</v>
      </c>
    </row>
    <row r="1716" spans="1:24" outlineLevel="2">
      <c r="A1716" s="11"/>
      <c r="B1716" s="11"/>
      <c r="C1716" s="22"/>
      <c r="D1716" s="21"/>
      <c r="E1716" s="3" t="str">
        <f xml:space="preserve">  'Tax Post Financeability'!E$504</f>
        <v xml:space="preserve">Tax paid - post financeability - control - real (WN) </v>
      </c>
      <c r="F1716" s="3">
        <f xml:space="preserve">  'Tax Post Financeability'!F$504</f>
        <v>0</v>
      </c>
      <c r="G1716" s="3" t="str">
        <f xml:space="preserve">  'Tax Post Financeability'!G$504</f>
        <v>£m</v>
      </c>
      <c r="H1716" s="3">
        <f xml:space="preserve">  'Tax Post Financeability'!H$504</f>
        <v>0</v>
      </c>
      <c r="I1716" s="3">
        <f xml:space="preserve">  'Tax Post Financeability'!I$504</f>
        <v>0</v>
      </c>
      <c r="J1716" s="3">
        <f xml:space="preserve">  'Tax Post Financeability'!J$504</f>
        <v>0</v>
      </c>
      <c r="K1716" s="3">
        <f xml:space="preserve">  'Tax Post Financeability'!K$504</f>
        <v>0</v>
      </c>
      <c r="L1716" s="3">
        <f xml:space="preserve">  'Tax Post Financeability'!L$504</f>
        <v>0</v>
      </c>
      <c r="M1716" s="3">
        <f xml:space="preserve">  'Tax Post Financeability'!M$504</f>
        <v>0</v>
      </c>
      <c r="N1716" s="3">
        <f xml:space="preserve">  'Tax Post Financeability'!N$504</f>
        <v>0</v>
      </c>
      <c r="O1716" s="3">
        <f xml:space="preserve">  'Tax Post Financeability'!O$504</f>
        <v>0</v>
      </c>
      <c r="P1716" s="3">
        <f xml:space="preserve">  'Tax Post Financeability'!P$504</f>
        <v>0</v>
      </c>
      <c r="Q1716" s="3">
        <f xml:space="preserve">  'Tax Post Financeability'!Q$504</f>
        <v>0</v>
      </c>
      <c r="R1716" s="3">
        <f xml:space="preserve">  'Tax Post Financeability'!R$504</f>
        <v>0</v>
      </c>
      <c r="S1716" s="3">
        <f xml:space="preserve">  'Tax Post Financeability'!S$504</f>
        <v>0</v>
      </c>
      <c r="T1716" s="3">
        <f xml:space="preserve">  'Tax Post Financeability'!T$504</f>
        <v>0</v>
      </c>
      <c r="U1716" s="3">
        <f xml:space="preserve">  'Tax Post Financeability'!U$504</f>
        <v>0</v>
      </c>
      <c r="V1716" s="3">
        <f xml:space="preserve">  'Tax Post Financeability'!V$504</f>
        <v>0</v>
      </c>
      <c r="W1716" s="3">
        <f xml:space="preserve">  'Tax Post Financeability'!W$504</f>
        <v>0</v>
      </c>
      <c r="X1716" s="3">
        <f xml:space="preserve">  'Tax Post Financeability'!X$504</f>
        <v>0</v>
      </c>
    </row>
    <row r="1717" spans="1:24" outlineLevel="2">
      <c r="A1717" s="11"/>
      <c r="B1717" s="11"/>
      <c r="C1717" s="22"/>
      <c r="D1717" s="21"/>
      <c r="E1717" s="3" t="str">
        <f xml:space="preserve">  'Tax Post Financeability'!E$505</f>
        <v xml:space="preserve">Tax paid - post financeability - control - real (WWN) </v>
      </c>
      <c r="F1717" s="3">
        <f xml:space="preserve">  'Tax Post Financeability'!F$505</f>
        <v>0</v>
      </c>
      <c r="G1717" s="3" t="str">
        <f xml:space="preserve">  'Tax Post Financeability'!G$505</f>
        <v>£m</v>
      </c>
      <c r="H1717" s="3">
        <f xml:space="preserve">  'Tax Post Financeability'!H$505</f>
        <v>0</v>
      </c>
      <c r="I1717" s="3">
        <f xml:space="preserve">  'Tax Post Financeability'!I$505</f>
        <v>0</v>
      </c>
      <c r="J1717" s="3">
        <f xml:space="preserve">  'Tax Post Financeability'!J$505</f>
        <v>0</v>
      </c>
      <c r="K1717" s="3">
        <f xml:space="preserve">  'Tax Post Financeability'!K$505</f>
        <v>0</v>
      </c>
      <c r="L1717" s="3">
        <f xml:space="preserve">  'Tax Post Financeability'!L$505</f>
        <v>0</v>
      </c>
      <c r="M1717" s="3">
        <f xml:space="preserve">  'Tax Post Financeability'!M$505</f>
        <v>0</v>
      </c>
      <c r="N1717" s="3">
        <f xml:space="preserve">  'Tax Post Financeability'!N$505</f>
        <v>0</v>
      </c>
      <c r="O1717" s="3">
        <f xml:space="preserve">  'Tax Post Financeability'!O$505</f>
        <v>0</v>
      </c>
      <c r="P1717" s="3">
        <f xml:space="preserve">  'Tax Post Financeability'!P$505</f>
        <v>0</v>
      </c>
      <c r="Q1717" s="3">
        <f xml:space="preserve">  'Tax Post Financeability'!Q$505</f>
        <v>0</v>
      </c>
      <c r="R1717" s="3">
        <f xml:space="preserve">  'Tax Post Financeability'!R$505</f>
        <v>0</v>
      </c>
      <c r="S1717" s="3">
        <f xml:space="preserve">  'Tax Post Financeability'!S$505</f>
        <v>0</v>
      </c>
      <c r="T1717" s="3">
        <f xml:space="preserve">  'Tax Post Financeability'!T$505</f>
        <v>0</v>
      </c>
      <c r="U1717" s="3">
        <f xml:space="preserve">  'Tax Post Financeability'!U$505</f>
        <v>0</v>
      </c>
      <c r="V1717" s="3">
        <f xml:space="preserve">  'Tax Post Financeability'!V$505</f>
        <v>0</v>
      </c>
      <c r="W1717" s="3">
        <f xml:space="preserve">  'Tax Post Financeability'!W$505</f>
        <v>0</v>
      </c>
      <c r="X1717" s="3">
        <f xml:space="preserve">  'Tax Post Financeability'!X$505</f>
        <v>0</v>
      </c>
    </row>
    <row r="1718" spans="1:24" outlineLevel="2">
      <c r="A1718" s="11"/>
      <c r="B1718" s="11"/>
      <c r="C1718" s="22"/>
      <c r="D1718" s="21"/>
      <c r="E1718" s="3" t="str">
        <f xml:space="preserve">  'Tax Post Financeability'!E$506</f>
        <v xml:space="preserve">Tax paid - post financeability - control - real (BR) </v>
      </c>
      <c r="F1718" s="3">
        <f xml:space="preserve">  'Tax Post Financeability'!F$506</f>
        <v>0</v>
      </c>
      <c r="G1718" s="3" t="str">
        <f xml:space="preserve">  'Tax Post Financeability'!G$506</f>
        <v>£m</v>
      </c>
      <c r="H1718" s="3">
        <f xml:space="preserve">  'Tax Post Financeability'!H$506</f>
        <v>0</v>
      </c>
      <c r="I1718" s="3">
        <f xml:space="preserve">  'Tax Post Financeability'!I$506</f>
        <v>0</v>
      </c>
      <c r="J1718" s="3">
        <f xml:space="preserve">  'Tax Post Financeability'!J$506</f>
        <v>0</v>
      </c>
      <c r="K1718" s="3">
        <f xml:space="preserve">  'Tax Post Financeability'!K$506</f>
        <v>0</v>
      </c>
      <c r="L1718" s="3">
        <f xml:space="preserve">  'Tax Post Financeability'!L$506</f>
        <v>0</v>
      </c>
      <c r="M1718" s="3">
        <f xml:space="preserve">  'Tax Post Financeability'!M$506</f>
        <v>0</v>
      </c>
      <c r="N1718" s="3">
        <f xml:space="preserve">  'Tax Post Financeability'!N$506</f>
        <v>0</v>
      </c>
      <c r="O1718" s="3">
        <f xml:space="preserve">  'Tax Post Financeability'!O$506</f>
        <v>0</v>
      </c>
      <c r="P1718" s="3">
        <f xml:space="preserve">  'Tax Post Financeability'!P$506</f>
        <v>0</v>
      </c>
      <c r="Q1718" s="3">
        <f xml:space="preserve">  'Tax Post Financeability'!Q$506</f>
        <v>0</v>
      </c>
      <c r="R1718" s="3">
        <f xml:space="preserve">  'Tax Post Financeability'!R$506</f>
        <v>0</v>
      </c>
      <c r="S1718" s="3">
        <f xml:space="preserve">  'Tax Post Financeability'!S$506</f>
        <v>0</v>
      </c>
      <c r="T1718" s="3">
        <f xml:space="preserve">  'Tax Post Financeability'!T$506</f>
        <v>0</v>
      </c>
      <c r="U1718" s="3">
        <f xml:space="preserve">  'Tax Post Financeability'!U$506</f>
        <v>0</v>
      </c>
      <c r="V1718" s="3">
        <f xml:space="preserve">  'Tax Post Financeability'!V$506</f>
        <v>0</v>
      </c>
      <c r="W1718" s="3">
        <f xml:space="preserve">  'Tax Post Financeability'!W$506</f>
        <v>0</v>
      </c>
      <c r="X1718" s="3">
        <f xml:space="preserve">  'Tax Post Financeability'!X$506</f>
        <v>0</v>
      </c>
    </row>
    <row r="1719" spans="1:24" outlineLevel="2">
      <c r="A1719" s="11"/>
      <c r="B1719" s="11"/>
      <c r="C1719" s="22"/>
      <c r="D1719" s="21"/>
      <c r="E1719" s="3" t="str">
        <f xml:space="preserve">  'Tax Post Financeability'!E$507</f>
        <v xml:space="preserve">Tax paid - post financeability - control - real (ADDN1) </v>
      </c>
      <c r="F1719" s="3">
        <f xml:space="preserve">  'Tax Post Financeability'!F$507</f>
        <v>0</v>
      </c>
      <c r="G1719" s="3" t="str">
        <f xml:space="preserve">  'Tax Post Financeability'!G$507</f>
        <v>£m</v>
      </c>
      <c r="H1719" s="3">
        <f xml:space="preserve">  'Tax Post Financeability'!H$507</f>
        <v>0</v>
      </c>
      <c r="I1719" s="3">
        <f xml:space="preserve">  'Tax Post Financeability'!I$507</f>
        <v>0</v>
      </c>
      <c r="J1719" s="3">
        <f xml:space="preserve">  'Tax Post Financeability'!J$507</f>
        <v>0</v>
      </c>
      <c r="K1719" s="3">
        <f xml:space="preserve">  'Tax Post Financeability'!K$507</f>
        <v>0</v>
      </c>
      <c r="L1719" s="3">
        <f xml:space="preserve">  'Tax Post Financeability'!L$507</f>
        <v>0</v>
      </c>
      <c r="M1719" s="3">
        <f xml:space="preserve">  'Tax Post Financeability'!M$507</f>
        <v>0</v>
      </c>
      <c r="N1719" s="3">
        <f xml:space="preserve">  'Tax Post Financeability'!N$507</f>
        <v>0</v>
      </c>
      <c r="O1719" s="3">
        <f xml:space="preserve">  'Tax Post Financeability'!O$507</f>
        <v>0</v>
      </c>
      <c r="P1719" s="3">
        <f xml:space="preserve">  'Tax Post Financeability'!P$507</f>
        <v>0</v>
      </c>
      <c r="Q1719" s="3">
        <f xml:space="preserve">  'Tax Post Financeability'!Q$507</f>
        <v>0</v>
      </c>
      <c r="R1719" s="3">
        <f xml:space="preserve">  'Tax Post Financeability'!R$507</f>
        <v>0</v>
      </c>
      <c r="S1719" s="3">
        <f xml:space="preserve">  'Tax Post Financeability'!S$507</f>
        <v>0</v>
      </c>
      <c r="T1719" s="3">
        <f xml:space="preserve">  'Tax Post Financeability'!T$507</f>
        <v>0</v>
      </c>
      <c r="U1719" s="3">
        <f xml:space="preserve">  'Tax Post Financeability'!U$507</f>
        <v>0</v>
      </c>
      <c r="V1719" s="3">
        <f xml:space="preserve">  'Tax Post Financeability'!V$507</f>
        <v>0</v>
      </c>
      <c r="W1719" s="3">
        <f xml:space="preserve">  'Tax Post Financeability'!W$507</f>
        <v>0</v>
      </c>
      <c r="X1719" s="3">
        <f xml:space="preserve">  'Tax Post Financeability'!X$507</f>
        <v>0</v>
      </c>
    </row>
    <row r="1720" spans="1:24" outlineLevel="2">
      <c r="A1720" s="11"/>
      <c r="B1720" s="11"/>
      <c r="C1720" s="22"/>
      <c r="D1720" s="21"/>
      <c r="E1720" s="3" t="str">
        <f xml:space="preserve">  'Tax Post Financeability'!E$508</f>
        <v xml:space="preserve">Tax paid - post financeability - control - real (ADDN2) </v>
      </c>
      <c r="F1720" s="3">
        <f xml:space="preserve">  'Tax Post Financeability'!F$508</f>
        <v>0</v>
      </c>
      <c r="G1720" s="3" t="str">
        <f xml:space="preserve">  'Tax Post Financeability'!G$508</f>
        <v>£m</v>
      </c>
      <c r="H1720" s="3">
        <f xml:space="preserve">  'Tax Post Financeability'!H$508</f>
        <v>0</v>
      </c>
      <c r="I1720" s="3">
        <f xml:space="preserve">  'Tax Post Financeability'!I$508</f>
        <v>0</v>
      </c>
      <c r="J1720" s="3">
        <f xml:space="preserve">  'Tax Post Financeability'!J$508</f>
        <v>0</v>
      </c>
      <c r="K1720" s="3">
        <f xml:space="preserve">  'Tax Post Financeability'!K$508</f>
        <v>0</v>
      </c>
      <c r="L1720" s="3">
        <f xml:space="preserve">  'Tax Post Financeability'!L$508</f>
        <v>0</v>
      </c>
      <c r="M1720" s="3">
        <f xml:space="preserve">  'Tax Post Financeability'!M$508</f>
        <v>0</v>
      </c>
      <c r="N1720" s="3">
        <f xml:space="preserve">  'Tax Post Financeability'!N$508</f>
        <v>0</v>
      </c>
      <c r="O1720" s="3">
        <f xml:space="preserve">  'Tax Post Financeability'!O$508</f>
        <v>0</v>
      </c>
      <c r="P1720" s="3">
        <f xml:space="preserve">  'Tax Post Financeability'!P$508</f>
        <v>0</v>
      </c>
      <c r="Q1720" s="3">
        <f xml:space="preserve">  'Tax Post Financeability'!Q$508</f>
        <v>0</v>
      </c>
      <c r="R1720" s="3">
        <f xml:space="preserve">  'Tax Post Financeability'!R$508</f>
        <v>0</v>
      </c>
      <c r="S1720" s="3">
        <f xml:space="preserve">  'Tax Post Financeability'!S$508</f>
        <v>0</v>
      </c>
      <c r="T1720" s="3">
        <f xml:space="preserve">  'Tax Post Financeability'!T$508</f>
        <v>0</v>
      </c>
      <c r="U1720" s="3">
        <f xml:space="preserve">  'Tax Post Financeability'!U$508</f>
        <v>0</v>
      </c>
      <c r="V1720" s="3">
        <f xml:space="preserve">  'Tax Post Financeability'!V$508</f>
        <v>0</v>
      </c>
      <c r="W1720" s="3">
        <f xml:space="preserve">  'Tax Post Financeability'!W$508</f>
        <v>0</v>
      </c>
      <c r="X1720" s="3">
        <f xml:space="preserve">  'Tax Post Financeability'!X$508</f>
        <v>0</v>
      </c>
    </row>
    <row r="1721" spans="1:24" outlineLevel="2">
      <c r="A1721" s="31"/>
      <c r="B1721" s="31"/>
      <c r="C1721" s="45"/>
      <c r="D1721" s="46"/>
      <c r="E1721" s="18" t="s">
        <v>13198</v>
      </c>
      <c r="F1721" s="18"/>
      <c r="G1721" s="18" t="s">
        <v>816</v>
      </c>
      <c r="H1721" s="5">
        <f xml:space="preserve"> SUM( J1721:X1721 )</f>
        <v>0</v>
      </c>
      <c r="I1721" s="18"/>
      <c r="J1721" s="5">
        <f t="shared" ref="J1721:X1721" si="176" xml:space="preserve">   INDEX( J$1715:J$1720,MATCH("*(ADDN2)*", $E$1715:$E$1720,0 ))</f>
        <v>0</v>
      </c>
      <c r="K1721" s="5">
        <f t="shared" si="176"/>
        <v>0</v>
      </c>
      <c r="L1721" s="5">
        <f t="shared" si="176"/>
        <v>0</v>
      </c>
      <c r="M1721" s="5">
        <f t="shared" si="176"/>
        <v>0</v>
      </c>
      <c r="N1721" s="5">
        <f t="shared" si="176"/>
        <v>0</v>
      </c>
      <c r="O1721" s="5">
        <f t="shared" si="176"/>
        <v>0</v>
      </c>
      <c r="P1721" s="5">
        <f t="shared" si="176"/>
        <v>0</v>
      </c>
      <c r="Q1721" s="5">
        <f t="shared" si="176"/>
        <v>0</v>
      </c>
      <c r="R1721" s="5">
        <f t="shared" si="176"/>
        <v>0</v>
      </c>
      <c r="S1721" s="5">
        <f t="shared" si="176"/>
        <v>0</v>
      </c>
      <c r="T1721" s="5">
        <f t="shared" si="176"/>
        <v>0</v>
      </c>
      <c r="U1721" s="5">
        <f t="shared" si="176"/>
        <v>0</v>
      </c>
      <c r="V1721" s="5">
        <f t="shared" si="176"/>
        <v>0</v>
      </c>
      <c r="W1721" s="5">
        <f t="shared" si="176"/>
        <v>0</v>
      </c>
      <c r="X1721" s="5">
        <f t="shared" si="176"/>
        <v>0</v>
      </c>
    </row>
    <row r="1722" spans="1:24" outlineLevel="2"/>
    <row r="1723" spans="1:24" outlineLevel="2"/>
    <row r="1724" spans="1:24" outlineLevel="2">
      <c r="B1724" s="81" t="s">
        <v>13199</v>
      </c>
    </row>
    <row r="1725" spans="1:24" outlineLevel="2">
      <c r="A1725" s="11"/>
      <c r="B1725" s="11"/>
      <c r="C1725" s="22"/>
      <c r="D1725" s="21"/>
      <c r="E1725" s="3" t="str">
        <f xml:space="preserve">  'Post-financeability adjustment'!E$178</f>
        <v xml:space="preserve">Wholesale post financeability adjustments - real (WR) </v>
      </c>
      <c r="F1725" s="3">
        <f xml:space="preserve">  'Post-financeability adjustment'!F$178</f>
        <v>0</v>
      </c>
      <c r="G1725" s="3" t="str">
        <f xml:space="preserve">  'Post-financeability adjustment'!G$178</f>
        <v>£m</v>
      </c>
      <c r="H1725" s="3">
        <f xml:space="preserve">  'Post-financeability adjustment'!H$178</f>
        <v>33.486720106679364</v>
      </c>
      <c r="I1725" s="3">
        <f xml:space="preserve">  'Post-financeability adjustment'!I$178</f>
        <v>0</v>
      </c>
      <c r="J1725" s="3">
        <f xml:space="preserve">  'Post-financeability adjustment'!J$178</f>
        <v>0</v>
      </c>
      <c r="K1725" s="3">
        <f xml:space="preserve">  'Post-financeability adjustment'!K$178</f>
        <v>0</v>
      </c>
      <c r="L1725" s="3">
        <f xml:space="preserve">  'Post-financeability adjustment'!L$178</f>
        <v>0</v>
      </c>
      <c r="M1725" s="3">
        <f xml:space="preserve">  'Post-financeability adjustment'!M$178</f>
        <v>0</v>
      </c>
      <c r="N1725" s="3">
        <f xml:space="preserve">  'Post-financeability adjustment'!N$178</f>
        <v>6.6235308276688327</v>
      </c>
      <c r="O1725" s="3">
        <f xml:space="preserve">  'Post-financeability adjustment'!O$178</f>
        <v>6.6653252463478667</v>
      </c>
      <c r="P1725" s="3">
        <f xml:space="preserve">  'Post-financeability adjustment'!P$178</f>
        <v>6.7326213442208882</v>
      </c>
      <c r="Q1725" s="3">
        <f xml:space="preserve">  'Post-financeability adjustment'!Q$178</f>
        <v>6.7326213442208882</v>
      </c>
      <c r="R1725" s="3">
        <f xml:space="preserve">  'Post-financeability adjustment'!R$178</f>
        <v>6.7326213442208882</v>
      </c>
      <c r="S1725" s="3">
        <f xml:space="preserve">  'Post-financeability adjustment'!S$178</f>
        <v>0</v>
      </c>
      <c r="T1725" s="3">
        <f xml:space="preserve">  'Post-financeability adjustment'!T$178</f>
        <v>0</v>
      </c>
      <c r="U1725" s="3">
        <f xml:space="preserve">  'Post-financeability adjustment'!U$178</f>
        <v>0</v>
      </c>
      <c r="V1725" s="3">
        <f xml:space="preserve">  'Post-financeability adjustment'!V$178</f>
        <v>0</v>
      </c>
      <c r="W1725" s="3">
        <f xml:space="preserve">  'Post-financeability adjustment'!W$178</f>
        <v>0</v>
      </c>
      <c r="X1725" s="3">
        <f xml:space="preserve">  'Post-financeability adjustment'!X$178</f>
        <v>0</v>
      </c>
    </row>
    <row r="1726" spans="1:24" outlineLevel="2">
      <c r="A1726" s="11"/>
      <c r="B1726" s="11"/>
      <c r="C1726" s="22"/>
      <c r="D1726" s="21"/>
      <c r="E1726" s="3" t="str">
        <f xml:space="preserve">  'Post-financeability adjustment'!E$179</f>
        <v xml:space="preserve">Wholesale post financeability adjustments - real (WN) </v>
      </c>
      <c r="F1726" s="3">
        <f xml:space="preserve">  'Post-financeability adjustment'!F$179</f>
        <v>0</v>
      </c>
      <c r="G1726" s="3" t="str">
        <f xml:space="preserve">  'Post-financeability adjustment'!G$179</f>
        <v>£m</v>
      </c>
      <c r="H1726" s="3">
        <f xml:space="preserve">  'Post-financeability adjustment'!H$179</f>
        <v>184.22923635953197</v>
      </c>
      <c r="I1726" s="3">
        <f xml:space="preserve">  'Post-financeability adjustment'!I$179</f>
        <v>0</v>
      </c>
      <c r="J1726" s="3">
        <f xml:space="preserve">  'Post-financeability adjustment'!J$179</f>
        <v>0</v>
      </c>
      <c r="K1726" s="3">
        <f xml:space="preserve">  'Post-financeability adjustment'!K$179</f>
        <v>0</v>
      </c>
      <c r="L1726" s="3">
        <f xml:space="preserve">  'Post-financeability adjustment'!L$179</f>
        <v>0</v>
      </c>
      <c r="M1726" s="3">
        <f xml:space="preserve">  'Post-financeability adjustment'!M$179</f>
        <v>0</v>
      </c>
      <c r="N1726" s="3">
        <f xml:space="preserve">  'Post-financeability adjustment'!N$179</f>
        <v>29.790311856905589</v>
      </c>
      <c r="O1726" s="3">
        <f xml:space="preserve">  'Post-financeability adjustment'!O$179</f>
        <v>18.719041186827226</v>
      </c>
      <c r="P1726" s="3">
        <f xml:space="preserve">  'Post-financeability adjustment'!P$179</f>
        <v>45.239961105266374</v>
      </c>
      <c r="Q1726" s="3">
        <f xml:space="preserve">  'Post-financeability adjustment'!Q$179</f>
        <v>45.239961105266374</v>
      </c>
      <c r="R1726" s="3">
        <f xml:space="preserve">  'Post-financeability adjustment'!R$179</f>
        <v>45.239961105266374</v>
      </c>
      <c r="S1726" s="3">
        <f xml:space="preserve">  'Post-financeability adjustment'!S$179</f>
        <v>0</v>
      </c>
      <c r="T1726" s="3">
        <f xml:space="preserve">  'Post-financeability adjustment'!T$179</f>
        <v>0</v>
      </c>
      <c r="U1726" s="3">
        <f xml:space="preserve">  'Post-financeability adjustment'!U$179</f>
        <v>0</v>
      </c>
      <c r="V1726" s="3">
        <f xml:space="preserve">  'Post-financeability adjustment'!V$179</f>
        <v>0</v>
      </c>
      <c r="W1726" s="3">
        <f xml:space="preserve">  'Post-financeability adjustment'!W$179</f>
        <v>0</v>
      </c>
      <c r="X1726" s="3">
        <f xml:space="preserve">  'Post-financeability adjustment'!X$179</f>
        <v>0</v>
      </c>
    </row>
    <row r="1727" spans="1:24" outlineLevel="2">
      <c r="A1727" s="11"/>
      <c r="B1727" s="11"/>
      <c r="C1727" s="22"/>
      <c r="D1727" s="21"/>
      <c r="E1727" s="3" t="str">
        <f xml:space="preserve">  'Post-financeability adjustment'!E$180</f>
        <v xml:space="preserve">Wholesale post financeability adjustments - real (WWN) </v>
      </c>
      <c r="F1727" s="3">
        <f xml:space="preserve">  'Post-financeability adjustment'!F$180</f>
        <v>0</v>
      </c>
      <c r="G1727" s="3" t="str">
        <f xml:space="preserve">  'Post-financeability adjustment'!G$180</f>
        <v>£m</v>
      </c>
      <c r="H1727" s="3">
        <f xml:space="preserve">  'Post-financeability adjustment'!H$180</f>
        <v>38.439481788998123</v>
      </c>
      <c r="I1727" s="3">
        <f xml:space="preserve">  'Post-financeability adjustment'!I$180</f>
        <v>0</v>
      </c>
      <c r="J1727" s="3">
        <f xml:space="preserve">  'Post-financeability adjustment'!J$180</f>
        <v>0</v>
      </c>
      <c r="K1727" s="3">
        <f xml:space="preserve">  'Post-financeability adjustment'!K$180</f>
        <v>0</v>
      </c>
      <c r="L1727" s="3">
        <f xml:space="preserve">  'Post-financeability adjustment'!L$180</f>
        <v>0</v>
      </c>
      <c r="M1727" s="3">
        <f xml:space="preserve">  'Post-financeability adjustment'!M$180</f>
        <v>0</v>
      </c>
      <c r="N1727" s="3">
        <f xml:space="preserve">  'Post-financeability adjustment'!N$180</f>
        <v>-10.515556440857022</v>
      </c>
      <c r="O1727" s="3">
        <f xml:space="preserve">  'Post-financeability adjustment'!O$180</f>
        <v>-13.814127806601466</v>
      </c>
      <c r="P1727" s="3">
        <f xml:space="preserve">  'Post-financeability adjustment'!P$180</f>
        <v>20.923055345485537</v>
      </c>
      <c r="Q1727" s="3">
        <f xml:space="preserve">  'Post-financeability adjustment'!Q$180</f>
        <v>20.923055345485537</v>
      </c>
      <c r="R1727" s="3">
        <f xml:space="preserve">  'Post-financeability adjustment'!R$180</f>
        <v>20.923055345485537</v>
      </c>
      <c r="S1727" s="3">
        <f xml:space="preserve">  'Post-financeability adjustment'!S$180</f>
        <v>0</v>
      </c>
      <c r="T1727" s="3">
        <f xml:space="preserve">  'Post-financeability adjustment'!T$180</f>
        <v>0</v>
      </c>
      <c r="U1727" s="3">
        <f xml:space="preserve">  'Post-financeability adjustment'!U$180</f>
        <v>0</v>
      </c>
      <c r="V1727" s="3">
        <f xml:space="preserve">  'Post-financeability adjustment'!V$180</f>
        <v>0</v>
      </c>
      <c r="W1727" s="3">
        <f xml:space="preserve">  'Post-financeability adjustment'!W$180</f>
        <v>0</v>
      </c>
      <c r="X1727" s="3">
        <f xml:space="preserve">  'Post-financeability adjustment'!X$180</f>
        <v>0</v>
      </c>
    </row>
    <row r="1728" spans="1:24" outlineLevel="2">
      <c r="A1728" s="11"/>
      <c r="B1728" s="11"/>
      <c r="C1728" s="22"/>
      <c r="D1728" s="21"/>
      <c r="E1728" s="3" t="str">
        <f xml:space="preserve">  'Post-financeability adjustment'!E$181</f>
        <v xml:space="preserve">Wholesale post financeability adjustments - real (BR) </v>
      </c>
      <c r="F1728" s="3">
        <f xml:space="preserve">  'Post-financeability adjustment'!F$181</f>
        <v>0</v>
      </c>
      <c r="G1728" s="3" t="str">
        <f xml:space="preserve">  'Post-financeability adjustment'!G$181</f>
        <v>£m</v>
      </c>
      <c r="H1728" s="3">
        <f xml:space="preserve">  'Post-financeability adjustment'!H$181</f>
        <v>-4.0868230780258781</v>
      </c>
      <c r="I1728" s="3">
        <f xml:space="preserve">  'Post-financeability adjustment'!I$181</f>
        <v>0</v>
      </c>
      <c r="J1728" s="3">
        <f xml:space="preserve">  'Post-financeability adjustment'!J$181</f>
        <v>0</v>
      </c>
      <c r="K1728" s="3">
        <f xml:space="preserve">  'Post-financeability adjustment'!K$181</f>
        <v>0</v>
      </c>
      <c r="L1728" s="3">
        <f xml:space="preserve">  'Post-financeability adjustment'!L$181</f>
        <v>0</v>
      </c>
      <c r="M1728" s="3">
        <f xml:space="preserve">  'Post-financeability adjustment'!M$181</f>
        <v>0</v>
      </c>
      <c r="N1728" s="3">
        <f xml:space="preserve">  'Post-financeability adjustment'!N$181</f>
        <v>-0.8173646156051757</v>
      </c>
      <c r="O1728" s="3">
        <f xml:space="preserve">  'Post-financeability adjustment'!O$181</f>
        <v>-0.8173646156051757</v>
      </c>
      <c r="P1728" s="3">
        <f xml:space="preserve">  'Post-financeability adjustment'!P$181</f>
        <v>-0.8173646156051757</v>
      </c>
      <c r="Q1728" s="3">
        <f xml:space="preserve">  'Post-financeability adjustment'!Q$181</f>
        <v>-0.8173646156051757</v>
      </c>
      <c r="R1728" s="3">
        <f xml:space="preserve">  'Post-financeability adjustment'!R$181</f>
        <v>-0.8173646156051757</v>
      </c>
      <c r="S1728" s="3">
        <f xml:space="preserve">  'Post-financeability adjustment'!S$181</f>
        <v>0</v>
      </c>
      <c r="T1728" s="3">
        <f xml:space="preserve">  'Post-financeability adjustment'!T$181</f>
        <v>0</v>
      </c>
      <c r="U1728" s="3">
        <f xml:space="preserve">  'Post-financeability adjustment'!U$181</f>
        <v>0</v>
      </c>
      <c r="V1728" s="3">
        <f xml:space="preserve">  'Post-financeability adjustment'!V$181</f>
        <v>0</v>
      </c>
      <c r="W1728" s="3">
        <f xml:space="preserve">  'Post-financeability adjustment'!W$181</f>
        <v>0</v>
      </c>
      <c r="X1728" s="3">
        <f xml:space="preserve">  'Post-financeability adjustment'!X$181</f>
        <v>0</v>
      </c>
    </row>
    <row r="1729" spans="1:24" outlineLevel="2">
      <c r="A1729" s="11"/>
      <c r="B1729" s="11"/>
      <c r="C1729" s="22"/>
      <c r="D1729" s="21"/>
      <c r="E1729" s="3" t="str">
        <f xml:space="preserve">  'Post-financeability adjustment'!E$182</f>
        <v xml:space="preserve">Wholesale post financeability adjustments - real (ADDN1) </v>
      </c>
      <c r="F1729" s="3">
        <f xml:space="preserve">  'Post-financeability adjustment'!F$182</f>
        <v>0</v>
      </c>
      <c r="G1729" s="3" t="str">
        <f xml:space="preserve">  'Post-financeability adjustment'!G$182</f>
        <v>£m</v>
      </c>
      <c r="H1729" s="3">
        <f xml:space="preserve">  'Post-financeability adjustment'!H$182</f>
        <v>0</v>
      </c>
      <c r="I1729" s="3">
        <f xml:space="preserve">  'Post-financeability adjustment'!I$182</f>
        <v>0</v>
      </c>
      <c r="J1729" s="3">
        <f xml:space="preserve">  'Post-financeability adjustment'!J$182</f>
        <v>0</v>
      </c>
      <c r="K1729" s="3">
        <f xml:space="preserve">  'Post-financeability adjustment'!K$182</f>
        <v>0</v>
      </c>
      <c r="L1729" s="3">
        <f xml:space="preserve">  'Post-financeability adjustment'!L$182</f>
        <v>0</v>
      </c>
      <c r="M1729" s="3">
        <f xml:space="preserve">  'Post-financeability adjustment'!M$182</f>
        <v>0</v>
      </c>
      <c r="N1729" s="3">
        <f xml:space="preserve">  'Post-financeability adjustment'!N$182</f>
        <v>0</v>
      </c>
      <c r="O1729" s="3">
        <f xml:space="preserve">  'Post-financeability adjustment'!O$182</f>
        <v>0</v>
      </c>
      <c r="P1729" s="3">
        <f xml:space="preserve">  'Post-financeability adjustment'!P$182</f>
        <v>0</v>
      </c>
      <c r="Q1729" s="3">
        <f xml:space="preserve">  'Post-financeability adjustment'!Q$182</f>
        <v>0</v>
      </c>
      <c r="R1729" s="3">
        <f xml:space="preserve">  'Post-financeability adjustment'!R$182</f>
        <v>0</v>
      </c>
      <c r="S1729" s="3">
        <f xml:space="preserve">  'Post-financeability adjustment'!S$182</f>
        <v>0</v>
      </c>
      <c r="T1729" s="3">
        <f xml:space="preserve">  'Post-financeability adjustment'!T$182</f>
        <v>0</v>
      </c>
      <c r="U1729" s="3">
        <f xml:space="preserve">  'Post-financeability adjustment'!U$182</f>
        <v>0</v>
      </c>
      <c r="V1729" s="3">
        <f xml:space="preserve">  'Post-financeability adjustment'!V$182</f>
        <v>0</v>
      </c>
      <c r="W1729" s="3">
        <f xml:space="preserve">  'Post-financeability adjustment'!W$182</f>
        <v>0</v>
      </c>
      <c r="X1729" s="3">
        <f xml:space="preserve">  'Post-financeability adjustment'!X$182</f>
        <v>0</v>
      </c>
    </row>
    <row r="1730" spans="1:24" outlineLevel="2">
      <c r="A1730" s="11"/>
      <c r="B1730" s="11"/>
      <c r="C1730" s="22"/>
      <c r="D1730" s="21"/>
      <c r="E1730" s="3" t="str">
        <f xml:space="preserve">  'Post-financeability adjustment'!E$183</f>
        <v xml:space="preserve">Wholesale post financeability adjustments - real (ADDN2) </v>
      </c>
      <c r="F1730" s="3">
        <f xml:space="preserve">  'Post-financeability adjustment'!F$183</f>
        <v>0</v>
      </c>
      <c r="G1730" s="3" t="str">
        <f xml:space="preserve">  'Post-financeability adjustment'!G$183</f>
        <v>£m</v>
      </c>
      <c r="H1730" s="3">
        <f xml:space="preserve">  'Post-financeability adjustment'!H$183</f>
        <v>0</v>
      </c>
      <c r="I1730" s="3">
        <f xml:space="preserve">  'Post-financeability adjustment'!I$183</f>
        <v>0</v>
      </c>
      <c r="J1730" s="3">
        <f xml:space="preserve">  'Post-financeability adjustment'!J$183</f>
        <v>0</v>
      </c>
      <c r="K1730" s="3">
        <f xml:space="preserve">  'Post-financeability adjustment'!K$183</f>
        <v>0</v>
      </c>
      <c r="L1730" s="3">
        <f xml:space="preserve">  'Post-financeability adjustment'!L$183</f>
        <v>0</v>
      </c>
      <c r="M1730" s="3">
        <f xml:space="preserve">  'Post-financeability adjustment'!M$183</f>
        <v>0</v>
      </c>
      <c r="N1730" s="3">
        <f xml:space="preserve">  'Post-financeability adjustment'!N$183</f>
        <v>0</v>
      </c>
      <c r="O1730" s="3">
        <f xml:space="preserve">  'Post-financeability adjustment'!O$183</f>
        <v>0</v>
      </c>
      <c r="P1730" s="3">
        <f xml:space="preserve">  'Post-financeability adjustment'!P$183</f>
        <v>0</v>
      </c>
      <c r="Q1730" s="3">
        <f xml:space="preserve">  'Post-financeability adjustment'!Q$183</f>
        <v>0</v>
      </c>
      <c r="R1730" s="3">
        <f xml:space="preserve">  'Post-financeability adjustment'!R$183</f>
        <v>0</v>
      </c>
      <c r="S1730" s="3">
        <f xml:space="preserve">  'Post-financeability adjustment'!S$183</f>
        <v>0</v>
      </c>
      <c r="T1730" s="3">
        <f xml:space="preserve">  'Post-financeability adjustment'!T$183</f>
        <v>0</v>
      </c>
      <c r="U1730" s="3">
        <f xml:space="preserve">  'Post-financeability adjustment'!U$183</f>
        <v>0</v>
      </c>
      <c r="V1730" s="3">
        <f xml:space="preserve">  'Post-financeability adjustment'!V$183</f>
        <v>0</v>
      </c>
      <c r="W1730" s="3">
        <f xml:space="preserve">  'Post-financeability adjustment'!W$183</f>
        <v>0</v>
      </c>
      <c r="X1730" s="3">
        <f xml:space="preserve">  'Post-financeability adjustment'!X$183</f>
        <v>0</v>
      </c>
    </row>
    <row r="1731" spans="1:24" outlineLevel="2">
      <c r="A1731" s="31"/>
      <c r="B1731" s="31"/>
      <c r="C1731" s="45"/>
      <c r="D1731" s="46"/>
      <c r="E1731" s="18" t="s">
        <v>13199</v>
      </c>
      <c r="F1731" s="18"/>
      <c r="G1731" s="18" t="s">
        <v>816</v>
      </c>
      <c r="H1731" s="5">
        <f xml:space="preserve"> SUM( J1731:X1731 )</f>
        <v>0</v>
      </c>
      <c r="I1731" s="18"/>
      <c r="J1731" s="5">
        <f t="shared" ref="J1731:X1731" si="177" xml:space="preserve">   INDEX( J$1725:J$1730,MATCH("*(ADDN2)*", $E$1725:$E$1730,0 ))</f>
        <v>0</v>
      </c>
      <c r="K1731" s="5">
        <f t="shared" si="177"/>
        <v>0</v>
      </c>
      <c r="L1731" s="5">
        <f t="shared" si="177"/>
        <v>0</v>
      </c>
      <c r="M1731" s="5">
        <f t="shared" si="177"/>
        <v>0</v>
      </c>
      <c r="N1731" s="5">
        <f t="shared" si="177"/>
        <v>0</v>
      </c>
      <c r="O1731" s="5">
        <f t="shared" si="177"/>
        <v>0</v>
      </c>
      <c r="P1731" s="5">
        <f t="shared" si="177"/>
        <v>0</v>
      </c>
      <c r="Q1731" s="5">
        <f t="shared" si="177"/>
        <v>0</v>
      </c>
      <c r="R1731" s="5">
        <f t="shared" si="177"/>
        <v>0</v>
      </c>
      <c r="S1731" s="5">
        <f t="shared" si="177"/>
        <v>0</v>
      </c>
      <c r="T1731" s="5">
        <f t="shared" si="177"/>
        <v>0</v>
      </c>
      <c r="U1731" s="5">
        <f t="shared" si="177"/>
        <v>0</v>
      </c>
      <c r="V1731" s="5">
        <f t="shared" si="177"/>
        <v>0</v>
      </c>
      <c r="W1731" s="5">
        <f t="shared" si="177"/>
        <v>0</v>
      </c>
      <c r="X1731" s="5">
        <f t="shared" si="177"/>
        <v>0</v>
      </c>
    </row>
    <row r="1732" spans="1:24" outlineLevel="2"/>
    <row r="1733" spans="1:24" outlineLevel="2"/>
    <row r="1734" spans="1:24" outlineLevel="2">
      <c r="B1734" s="81" t="s">
        <v>13200</v>
      </c>
    </row>
    <row r="1735" spans="1:24" outlineLevel="2">
      <c r="A1735" s="11"/>
      <c r="B1735" s="11"/>
      <c r="C1735" s="22"/>
      <c r="D1735" s="21"/>
      <c r="E1735" s="3" t="str">
        <f xml:space="preserve">  'Active inputs'!E$2474</f>
        <v xml:space="preserve">Active - Total other price control income - real (WR) </v>
      </c>
      <c r="F1735" s="3">
        <f xml:space="preserve">  'Active inputs'!F$2474</f>
        <v>0</v>
      </c>
      <c r="G1735" s="3" t="str">
        <f xml:space="preserve">  'Active inputs'!G$2474</f>
        <v>£m</v>
      </c>
      <c r="H1735" s="3">
        <f xml:space="preserve">  'Active inputs'!H$2474</f>
        <v>40.823999999999998</v>
      </c>
      <c r="I1735" s="3">
        <f xml:space="preserve">  'Active inputs'!I$2474</f>
        <v>0</v>
      </c>
      <c r="J1735" s="3">
        <f xml:space="preserve">  'Active inputs'!J$2474</f>
        <v>0</v>
      </c>
      <c r="K1735" s="3">
        <f xml:space="preserve">  'Active inputs'!K$2474</f>
        <v>0</v>
      </c>
      <c r="L1735" s="3">
        <f xml:space="preserve">  'Active inputs'!L$2474</f>
        <v>0</v>
      </c>
      <c r="M1735" s="3">
        <f xml:space="preserve">  'Active inputs'!M$2474</f>
        <v>0</v>
      </c>
      <c r="N1735" s="3">
        <f xml:space="preserve">  'Active inputs'!N$2474</f>
        <v>3.665</v>
      </c>
      <c r="O1735" s="3">
        <f xml:space="preserve">  'Active inputs'!O$2474</f>
        <v>3.782</v>
      </c>
      <c r="P1735" s="3">
        <f xml:space="preserve">  'Active inputs'!P$2474</f>
        <v>3.9009999999999998</v>
      </c>
      <c r="Q1735" s="3">
        <f xml:space="preserve">  'Active inputs'!Q$2474</f>
        <v>4.0179999999999998</v>
      </c>
      <c r="R1735" s="3">
        <f xml:space="preserve">  'Active inputs'!R$2474</f>
        <v>4.1379999999999999</v>
      </c>
      <c r="S1735" s="3">
        <f xml:space="preserve">  'Active inputs'!S$2474</f>
        <v>4.1459999999999999</v>
      </c>
      <c r="T1735" s="3">
        <f xml:space="preserve">  'Active inputs'!T$2474</f>
        <v>4.2080000000000002</v>
      </c>
      <c r="U1735" s="3">
        <f xml:space="preserve">  'Active inputs'!U$2474</f>
        <v>4.2670000000000003</v>
      </c>
      <c r="V1735" s="3">
        <f xml:space="preserve">  'Active inputs'!V$2474</f>
        <v>4.3230000000000004</v>
      </c>
      <c r="W1735" s="3">
        <f xml:space="preserve">  'Active inputs'!W$2474</f>
        <v>4.3760000000000003</v>
      </c>
      <c r="X1735" s="3">
        <f xml:space="preserve">  'Active inputs'!X$2474</f>
        <v>0</v>
      </c>
    </row>
    <row r="1736" spans="1:24" outlineLevel="2">
      <c r="A1736" s="11"/>
      <c r="B1736" s="11"/>
      <c r="C1736" s="22"/>
      <c r="D1736" s="21"/>
      <c r="E1736" s="3" t="str">
        <f xml:space="preserve">  'Active inputs'!E$2475</f>
        <v xml:space="preserve">Active - Total other price control income - real (WN) </v>
      </c>
      <c r="F1736" s="3">
        <f xml:space="preserve">  'Active inputs'!F$2475</f>
        <v>0</v>
      </c>
      <c r="G1736" s="3" t="str">
        <f xml:space="preserve">  'Active inputs'!G$2475</f>
        <v>£m</v>
      </c>
      <c r="H1736" s="3">
        <f xml:space="preserve">  'Active inputs'!H$2475</f>
        <v>154.34800000000001</v>
      </c>
      <c r="I1736" s="3">
        <f xml:space="preserve">  'Active inputs'!I$2475</f>
        <v>0</v>
      </c>
      <c r="J1736" s="3">
        <f xml:space="preserve">  'Active inputs'!J$2475</f>
        <v>0</v>
      </c>
      <c r="K1736" s="3">
        <f xml:space="preserve">  'Active inputs'!K$2475</f>
        <v>0</v>
      </c>
      <c r="L1736" s="3">
        <f xml:space="preserve">  'Active inputs'!L$2475</f>
        <v>0</v>
      </c>
      <c r="M1736" s="3">
        <f xml:space="preserve">  'Active inputs'!M$2475</f>
        <v>0</v>
      </c>
      <c r="N1736" s="3">
        <f xml:space="preserve">  'Active inputs'!N$2475</f>
        <v>13.711</v>
      </c>
      <c r="O1736" s="3">
        <f xml:space="preserve">  'Active inputs'!O$2475</f>
        <v>14.229000000000001</v>
      </c>
      <c r="P1736" s="3">
        <f xml:space="preserve">  'Active inputs'!P$2475</f>
        <v>14.747</v>
      </c>
      <c r="Q1736" s="3">
        <f xml:space="preserve">  'Active inputs'!Q$2475</f>
        <v>15.270000000000001</v>
      </c>
      <c r="R1736" s="3">
        <f xml:space="preserve">  'Active inputs'!R$2475</f>
        <v>15.761000000000001</v>
      </c>
      <c r="S1736" s="3">
        <f xml:space="preserve">  'Active inputs'!S$2475</f>
        <v>15.567</v>
      </c>
      <c r="T1736" s="3">
        <f xml:space="preserve">  'Active inputs'!T$2475</f>
        <v>15.860000000000001</v>
      </c>
      <c r="U1736" s="3">
        <f xml:space="preserve">  'Active inputs'!U$2475</f>
        <v>16.138999999999999</v>
      </c>
      <c r="V1736" s="3">
        <f xml:space="preserve">  'Active inputs'!V$2475</f>
        <v>16.405999999999999</v>
      </c>
      <c r="W1736" s="3">
        <f xml:space="preserve">  'Active inputs'!W$2475</f>
        <v>16.658000000000001</v>
      </c>
      <c r="X1736" s="3">
        <f xml:space="preserve">  'Active inputs'!X$2475</f>
        <v>0</v>
      </c>
    </row>
    <row r="1737" spans="1:24" outlineLevel="2">
      <c r="A1737" s="11"/>
      <c r="B1737" s="11"/>
      <c r="C1737" s="22"/>
      <c r="D1737" s="21"/>
      <c r="E1737" s="3" t="str">
        <f xml:space="preserve">  'Active inputs'!E$2476</f>
        <v xml:space="preserve">Active - Total other price control income - real (WWN) </v>
      </c>
      <c r="F1737" s="3">
        <f xml:space="preserve">  'Active inputs'!F$2476</f>
        <v>0</v>
      </c>
      <c r="G1737" s="3" t="str">
        <f xml:space="preserve">  'Active inputs'!G$2476</f>
        <v>£m</v>
      </c>
      <c r="H1737" s="3">
        <f xml:space="preserve">  'Active inputs'!H$2476</f>
        <v>5.19</v>
      </c>
      <c r="I1737" s="3">
        <f xml:space="preserve">  'Active inputs'!I$2476</f>
        <v>0</v>
      </c>
      <c r="J1737" s="3">
        <f xml:space="preserve">  'Active inputs'!J$2476</f>
        <v>0</v>
      </c>
      <c r="K1737" s="3">
        <f xml:space="preserve">  'Active inputs'!K$2476</f>
        <v>0</v>
      </c>
      <c r="L1737" s="3">
        <f xml:space="preserve">  'Active inputs'!L$2476</f>
        <v>0</v>
      </c>
      <c r="M1737" s="3">
        <f xml:space="preserve">  'Active inputs'!M$2476</f>
        <v>0</v>
      </c>
      <c r="N1737" s="3">
        <f xml:space="preserve">  'Active inputs'!N$2476</f>
        <v>0.51900000000000002</v>
      </c>
      <c r="O1737" s="3">
        <f xml:space="preserve">  'Active inputs'!O$2476</f>
        <v>0.51900000000000002</v>
      </c>
      <c r="P1737" s="3">
        <f xml:space="preserve">  'Active inputs'!P$2476</f>
        <v>0.51900000000000002</v>
      </c>
      <c r="Q1737" s="3">
        <f xml:space="preserve">  'Active inputs'!Q$2476</f>
        <v>0.51900000000000002</v>
      </c>
      <c r="R1737" s="3">
        <f xml:space="preserve">  'Active inputs'!R$2476</f>
        <v>0.51900000000000002</v>
      </c>
      <c r="S1737" s="3">
        <f xml:space="preserve">  'Active inputs'!S$2476</f>
        <v>0.51900000000000002</v>
      </c>
      <c r="T1737" s="3">
        <f xml:space="preserve">  'Active inputs'!T$2476</f>
        <v>0.51900000000000002</v>
      </c>
      <c r="U1737" s="3">
        <f xml:space="preserve">  'Active inputs'!U$2476</f>
        <v>0.51900000000000002</v>
      </c>
      <c r="V1737" s="3">
        <f xml:space="preserve">  'Active inputs'!V$2476</f>
        <v>0.51900000000000002</v>
      </c>
      <c r="W1737" s="3">
        <f xml:space="preserve">  'Active inputs'!W$2476</f>
        <v>0.51900000000000002</v>
      </c>
      <c r="X1737" s="3">
        <f xml:space="preserve">  'Active inputs'!X$2476</f>
        <v>0</v>
      </c>
    </row>
    <row r="1738" spans="1:24" outlineLevel="2">
      <c r="A1738" s="11"/>
      <c r="B1738" s="11"/>
      <c r="C1738" s="22"/>
      <c r="D1738" s="21"/>
      <c r="E1738" s="3" t="str">
        <f xml:space="preserve">  'Active inputs'!E$2477</f>
        <v xml:space="preserve">Active - Total other price control income - real (BR) </v>
      </c>
      <c r="F1738" s="3">
        <f xml:space="preserve">  'Active inputs'!F$2477</f>
        <v>0</v>
      </c>
      <c r="G1738" s="3" t="str">
        <f xml:space="preserve">  'Active inputs'!G$2477</f>
        <v>£m</v>
      </c>
      <c r="H1738" s="3">
        <f xml:space="preserve">  'Active inputs'!H$2477</f>
        <v>0</v>
      </c>
      <c r="I1738" s="3">
        <f xml:space="preserve">  'Active inputs'!I$2477</f>
        <v>0</v>
      </c>
      <c r="J1738" s="3">
        <f xml:space="preserve">  'Active inputs'!J$2477</f>
        <v>0</v>
      </c>
      <c r="K1738" s="3">
        <f xml:space="preserve">  'Active inputs'!K$2477</f>
        <v>0</v>
      </c>
      <c r="L1738" s="3">
        <f xml:space="preserve">  'Active inputs'!L$2477</f>
        <v>0</v>
      </c>
      <c r="M1738" s="3">
        <f xml:space="preserve">  'Active inputs'!M$2477</f>
        <v>0</v>
      </c>
      <c r="N1738" s="3">
        <f xml:space="preserve">  'Active inputs'!N$2477</f>
        <v>0</v>
      </c>
      <c r="O1738" s="3">
        <f xml:space="preserve">  'Active inputs'!O$2477</f>
        <v>0</v>
      </c>
      <c r="P1738" s="3">
        <f xml:space="preserve">  'Active inputs'!P$2477</f>
        <v>0</v>
      </c>
      <c r="Q1738" s="3">
        <f xml:space="preserve">  'Active inputs'!Q$2477</f>
        <v>0</v>
      </c>
      <c r="R1738" s="3">
        <f xml:space="preserve">  'Active inputs'!R$2477</f>
        <v>0</v>
      </c>
      <c r="S1738" s="3">
        <f xml:space="preserve">  'Active inputs'!S$2477</f>
        <v>0</v>
      </c>
      <c r="T1738" s="3">
        <f xml:space="preserve">  'Active inputs'!T$2477</f>
        <v>0</v>
      </c>
      <c r="U1738" s="3">
        <f xml:space="preserve">  'Active inputs'!U$2477</f>
        <v>0</v>
      </c>
      <c r="V1738" s="3">
        <f xml:space="preserve">  'Active inputs'!V$2477</f>
        <v>0</v>
      </c>
      <c r="W1738" s="3">
        <f xml:space="preserve">  'Active inputs'!W$2477</f>
        <v>0</v>
      </c>
      <c r="X1738" s="3">
        <f xml:space="preserve">  'Active inputs'!X$2477</f>
        <v>0</v>
      </c>
    </row>
    <row r="1739" spans="1:24" outlineLevel="2">
      <c r="A1739" s="11"/>
      <c r="B1739" s="11"/>
      <c r="C1739" s="22"/>
      <c r="D1739" s="21"/>
      <c r="E1739" s="3" t="str">
        <f xml:space="preserve">  'Active inputs'!E$2478</f>
        <v xml:space="preserve">Active - Total other price control income - real (ADDN1) </v>
      </c>
      <c r="F1739" s="3">
        <f xml:space="preserve">  'Active inputs'!F$2478</f>
        <v>0</v>
      </c>
      <c r="G1739" s="3" t="str">
        <f xml:space="preserve">  'Active inputs'!G$2478</f>
        <v>£m</v>
      </c>
      <c r="H1739" s="3">
        <f xml:space="preserve">  'Active inputs'!H$2478</f>
        <v>0</v>
      </c>
      <c r="I1739" s="3">
        <f xml:space="preserve">  'Active inputs'!I$2478</f>
        <v>0</v>
      </c>
      <c r="J1739" s="3">
        <f xml:space="preserve">  'Active inputs'!J$2478</f>
        <v>0</v>
      </c>
      <c r="K1739" s="3">
        <f xml:space="preserve">  'Active inputs'!K$2478</f>
        <v>0</v>
      </c>
      <c r="L1739" s="3">
        <f xml:space="preserve">  'Active inputs'!L$2478</f>
        <v>0</v>
      </c>
      <c r="M1739" s="3">
        <f xml:space="preserve">  'Active inputs'!M$2478</f>
        <v>0</v>
      </c>
      <c r="N1739" s="3">
        <f xml:space="preserve">  'Active inputs'!N$2478</f>
        <v>0</v>
      </c>
      <c r="O1739" s="3">
        <f xml:space="preserve">  'Active inputs'!O$2478</f>
        <v>0</v>
      </c>
      <c r="P1739" s="3">
        <f xml:space="preserve">  'Active inputs'!P$2478</f>
        <v>0</v>
      </c>
      <c r="Q1739" s="3">
        <f xml:space="preserve">  'Active inputs'!Q$2478</f>
        <v>0</v>
      </c>
      <c r="R1739" s="3">
        <f xml:space="preserve">  'Active inputs'!R$2478</f>
        <v>0</v>
      </c>
      <c r="S1739" s="3">
        <f xml:space="preserve">  'Active inputs'!S$2478</f>
        <v>0</v>
      </c>
      <c r="T1739" s="3">
        <f xml:space="preserve">  'Active inputs'!T$2478</f>
        <v>0</v>
      </c>
      <c r="U1739" s="3">
        <f xml:space="preserve">  'Active inputs'!U$2478</f>
        <v>0</v>
      </c>
      <c r="V1739" s="3">
        <f xml:space="preserve">  'Active inputs'!V$2478</f>
        <v>0</v>
      </c>
      <c r="W1739" s="3">
        <f xml:space="preserve">  'Active inputs'!W$2478</f>
        <v>0</v>
      </c>
      <c r="X1739" s="3">
        <f xml:space="preserve">  'Active inputs'!X$2478</f>
        <v>0</v>
      </c>
    </row>
    <row r="1740" spans="1:24" outlineLevel="2">
      <c r="A1740" s="11"/>
      <c r="B1740" s="11"/>
      <c r="C1740" s="22"/>
      <c r="D1740" s="21"/>
      <c r="E1740" s="3" t="str">
        <f xml:space="preserve">  'Active inputs'!E$2479</f>
        <v xml:space="preserve">Active - Total other price control income - real (ADDN2) </v>
      </c>
      <c r="F1740" s="3">
        <f xml:space="preserve">  'Active inputs'!F$2479</f>
        <v>0</v>
      </c>
      <c r="G1740" s="3" t="str">
        <f xml:space="preserve">  'Active inputs'!G$2479</f>
        <v>£m</v>
      </c>
      <c r="H1740" s="3">
        <f xml:space="preserve">  'Active inputs'!H$2479</f>
        <v>0</v>
      </c>
      <c r="I1740" s="3">
        <f xml:space="preserve">  'Active inputs'!I$2479</f>
        <v>0</v>
      </c>
      <c r="J1740" s="3">
        <f xml:space="preserve">  'Active inputs'!J$2479</f>
        <v>0</v>
      </c>
      <c r="K1740" s="3">
        <f xml:space="preserve">  'Active inputs'!K$2479</f>
        <v>0</v>
      </c>
      <c r="L1740" s="3">
        <f xml:space="preserve">  'Active inputs'!L$2479</f>
        <v>0</v>
      </c>
      <c r="M1740" s="3">
        <f xml:space="preserve">  'Active inputs'!M$2479</f>
        <v>0</v>
      </c>
      <c r="N1740" s="3">
        <f xml:space="preserve">  'Active inputs'!N$2479</f>
        <v>0</v>
      </c>
      <c r="O1740" s="3">
        <f xml:space="preserve">  'Active inputs'!O$2479</f>
        <v>0</v>
      </c>
      <c r="P1740" s="3">
        <f xml:space="preserve">  'Active inputs'!P$2479</f>
        <v>0</v>
      </c>
      <c r="Q1740" s="3">
        <f xml:space="preserve">  'Active inputs'!Q$2479</f>
        <v>0</v>
      </c>
      <c r="R1740" s="3">
        <f xml:space="preserve">  'Active inputs'!R$2479</f>
        <v>0</v>
      </c>
      <c r="S1740" s="3">
        <f xml:space="preserve">  'Active inputs'!S$2479</f>
        <v>0</v>
      </c>
      <c r="T1740" s="3">
        <f xml:space="preserve">  'Active inputs'!T$2479</f>
        <v>0</v>
      </c>
      <c r="U1740" s="3">
        <f xml:space="preserve">  'Active inputs'!U$2479</f>
        <v>0</v>
      </c>
      <c r="V1740" s="3">
        <f xml:space="preserve">  'Active inputs'!V$2479</f>
        <v>0</v>
      </c>
      <c r="W1740" s="3">
        <f xml:space="preserve">  'Active inputs'!W$2479</f>
        <v>0</v>
      </c>
      <c r="X1740" s="3">
        <f xml:space="preserve">  'Active inputs'!X$2479</f>
        <v>0</v>
      </c>
    </row>
    <row r="1741" spans="1:24" outlineLevel="2">
      <c r="A1741" s="31"/>
      <c r="B1741" s="31"/>
      <c r="C1741" s="45"/>
      <c r="D1741" s="46"/>
      <c r="E1741" s="18" t="s">
        <v>13200</v>
      </c>
      <c r="F1741" s="18"/>
      <c r="G1741" s="18" t="s">
        <v>816</v>
      </c>
      <c r="H1741" s="5">
        <f xml:space="preserve"> SUM( J1741:X1741 )</f>
        <v>0</v>
      </c>
      <c r="I1741" s="18"/>
      <c r="J1741" s="5">
        <f t="shared" ref="J1741:X1741" si="178" xml:space="preserve">   INDEX( J$1735:J$1740,MATCH("*(ADDN2)*", $E$1735:$E$1740,0 ))</f>
        <v>0</v>
      </c>
      <c r="K1741" s="5">
        <f t="shared" si="178"/>
        <v>0</v>
      </c>
      <c r="L1741" s="5">
        <f t="shared" si="178"/>
        <v>0</v>
      </c>
      <c r="M1741" s="5">
        <f t="shared" si="178"/>
        <v>0</v>
      </c>
      <c r="N1741" s="5">
        <f t="shared" si="178"/>
        <v>0</v>
      </c>
      <c r="O1741" s="5">
        <f t="shared" si="178"/>
        <v>0</v>
      </c>
      <c r="P1741" s="5">
        <f t="shared" si="178"/>
        <v>0</v>
      </c>
      <c r="Q1741" s="5">
        <f t="shared" si="178"/>
        <v>0</v>
      </c>
      <c r="R1741" s="5">
        <f t="shared" si="178"/>
        <v>0</v>
      </c>
      <c r="S1741" s="5">
        <f t="shared" si="178"/>
        <v>0</v>
      </c>
      <c r="T1741" s="5">
        <f t="shared" si="178"/>
        <v>0</v>
      </c>
      <c r="U1741" s="5">
        <f t="shared" si="178"/>
        <v>0</v>
      </c>
      <c r="V1741" s="5">
        <f t="shared" si="178"/>
        <v>0</v>
      </c>
      <c r="W1741" s="5">
        <f t="shared" si="178"/>
        <v>0</v>
      </c>
      <c r="X1741" s="5">
        <f t="shared" si="178"/>
        <v>0</v>
      </c>
    </row>
    <row r="1742" spans="1:24" outlineLevel="2"/>
    <row r="1743" spans="1:24" outlineLevel="2"/>
    <row r="1744" spans="1:24" outlineLevel="2">
      <c r="B1744" s="81" t="s">
        <v>13201</v>
      </c>
    </row>
    <row r="1745" spans="1:24" outlineLevel="2">
      <c r="A1745" s="11"/>
      <c r="B1745" s="11"/>
      <c r="C1745" s="22"/>
      <c r="D1745" s="21"/>
      <c r="E1745" s="3" t="str">
        <f xml:space="preserve">  'Active inputs'!E$199</f>
        <v xml:space="preserve">Active - Developer services, diversions and other contributions - capex - price control - real (WR) </v>
      </c>
      <c r="F1745" s="3">
        <f xml:space="preserve">  'Active inputs'!F$199</f>
        <v>0</v>
      </c>
      <c r="G1745" s="3" t="str">
        <f xml:space="preserve">  'Active inputs'!G$199</f>
        <v>£m</v>
      </c>
      <c r="H1745" s="3">
        <f xml:space="preserve">  'Active inputs'!H$199</f>
        <v>0</v>
      </c>
      <c r="I1745" s="3">
        <f xml:space="preserve">  'Active inputs'!I$199</f>
        <v>0</v>
      </c>
      <c r="J1745" s="3">
        <f xml:space="preserve">  'Active inputs'!J$199</f>
        <v>0</v>
      </c>
      <c r="K1745" s="3">
        <f xml:space="preserve">  'Active inputs'!K$199</f>
        <v>0</v>
      </c>
      <c r="L1745" s="3">
        <f xml:space="preserve">  'Active inputs'!L$199</f>
        <v>0</v>
      </c>
      <c r="M1745" s="3">
        <f xml:space="preserve">  'Active inputs'!M$199</f>
        <v>0</v>
      </c>
      <c r="N1745" s="3">
        <f xml:space="preserve">  'Active inputs'!N$199</f>
        <v>0</v>
      </c>
      <c r="O1745" s="3">
        <f xml:space="preserve">  'Active inputs'!O$199</f>
        <v>0</v>
      </c>
      <c r="P1745" s="3">
        <f xml:space="preserve">  'Active inputs'!P$199</f>
        <v>0</v>
      </c>
      <c r="Q1745" s="3">
        <f xml:space="preserve">  'Active inputs'!Q$199</f>
        <v>0</v>
      </c>
      <c r="R1745" s="3">
        <f xml:space="preserve">  'Active inputs'!R$199</f>
        <v>0</v>
      </c>
      <c r="S1745" s="3">
        <f xml:space="preserve">  'Active inputs'!S$199</f>
        <v>0</v>
      </c>
      <c r="T1745" s="3">
        <f xml:space="preserve">  'Active inputs'!T$199</f>
        <v>0</v>
      </c>
      <c r="U1745" s="3">
        <f xml:space="preserve">  'Active inputs'!U$199</f>
        <v>0</v>
      </c>
      <c r="V1745" s="3">
        <f xml:space="preserve">  'Active inputs'!V$199</f>
        <v>0</v>
      </c>
      <c r="W1745" s="3">
        <f xml:space="preserve">  'Active inputs'!W$199</f>
        <v>0</v>
      </c>
      <c r="X1745" s="3">
        <f xml:space="preserve">  'Active inputs'!X$199</f>
        <v>0</v>
      </c>
    </row>
    <row r="1746" spans="1:24" outlineLevel="2">
      <c r="A1746" s="11"/>
      <c r="B1746" s="11"/>
      <c r="C1746" s="22"/>
      <c r="D1746" s="21"/>
      <c r="E1746" s="3" t="str">
        <f xml:space="preserve">  'Active inputs'!E$200</f>
        <v xml:space="preserve">Active - Developer services, diversions and other contributions - capex - price control - real (WN) </v>
      </c>
      <c r="F1746" s="3">
        <f xml:space="preserve">  'Active inputs'!F$200</f>
        <v>0</v>
      </c>
      <c r="G1746" s="3" t="str">
        <f xml:space="preserve">  'Active inputs'!G$200</f>
        <v>£m</v>
      </c>
      <c r="H1746" s="3">
        <f xml:space="preserve">  'Active inputs'!H$200</f>
        <v>195.10271384711078</v>
      </c>
      <c r="I1746" s="3">
        <f xml:space="preserve">  'Active inputs'!I$200</f>
        <v>0</v>
      </c>
      <c r="J1746" s="3">
        <f xml:space="preserve">  'Active inputs'!J$200</f>
        <v>0</v>
      </c>
      <c r="K1746" s="3">
        <f xml:space="preserve">  'Active inputs'!K$200</f>
        <v>0</v>
      </c>
      <c r="L1746" s="3">
        <f xml:space="preserve">  'Active inputs'!L$200</f>
        <v>0</v>
      </c>
      <c r="M1746" s="3">
        <f xml:space="preserve">  'Active inputs'!M$200</f>
        <v>0</v>
      </c>
      <c r="N1746" s="3">
        <f xml:space="preserve">  'Active inputs'!N$200</f>
        <v>18.809999999999999</v>
      </c>
      <c r="O1746" s="3">
        <f xml:space="preserve">  'Active inputs'!O$200</f>
        <v>20.763999999999999</v>
      </c>
      <c r="P1746" s="3">
        <f xml:space="preserve">  'Active inputs'!P$200</f>
        <v>20.763999999999999</v>
      </c>
      <c r="Q1746" s="3">
        <f xml:space="preserve">  'Active inputs'!Q$200</f>
        <v>20.763999999999999</v>
      </c>
      <c r="R1746" s="3">
        <f xml:space="preserve">  'Active inputs'!R$200</f>
        <v>20.763999999999999</v>
      </c>
      <c r="S1746" s="3">
        <f xml:space="preserve">  'Active inputs'!S$200</f>
        <v>19.401650900993442</v>
      </c>
      <c r="T1746" s="3">
        <f xml:space="preserve">  'Active inputs'!T$200</f>
        <v>19.143014970537379</v>
      </c>
      <c r="U1746" s="3">
        <f xml:space="preserve">  'Active inputs'!U$200</f>
        <v>18.47590639177546</v>
      </c>
      <c r="V1746" s="3">
        <f xml:space="preserve">  'Active inputs'!V$200</f>
        <v>18.016409129474571</v>
      </c>
      <c r="W1746" s="3">
        <f xml:space="preserve">  'Active inputs'!W$200</f>
        <v>18.199732454329961</v>
      </c>
      <c r="X1746" s="3">
        <f xml:space="preserve">  'Active inputs'!X$200</f>
        <v>0</v>
      </c>
    </row>
    <row r="1747" spans="1:24" outlineLevel="2">
      <c r="A1747" s="11"/>
      <c r="B1747" s="11"/>
      <c r="C1747" s="22"/>
      <c r="D1747" s="21"/>
      <c r="E1747" s="3" t="str">
        <f xml:space="preserve">  'Active inputs'!E$201</f>
        <v xml:space="preserve">Active - Developer services, diversions and other contributions - capex - price control - real (WWN) </v>
      </c>
      <c r="F1747" s="3">
        <f xml:space="preserve">  'Active inputs'!F$201</f>
        <v>0</v>
      </c>
      <c r="G1747" s="3" t="str">
        <f xml:space="preserve">  'Active inputs'!G$201</f>
        <v>£m</v>
      </c>
      <c r="H1747" s="3">
        <f xml:space="preserve">  'Active inputs'!H$201</f>
        <v>161.88867653708431</v>
      </c>
      <c r="I1747" s="3">
        <f xml:space="preserve">  'Active inputs'!I$201</f>
        <v>0</v>
      </c>
      <c r="J1747" s="3">
        <f xml:space="preserve">  'Active inputs'!J$201</f>
        <v>0</v>
      </c>
      <c r="K1747" s="3">
        <f xml:space="preserve">  'Active inputs'!K$201</f>
        <v>0</v>
      </c>
      <c r="L1747" s="3">
        <f xml:space="preserve">  'Active inputs'!L$201</f>
        <v>0</v>
      </c>
      <c r="M1747" s="3">
        <f xml:space="preserve">  'Active inputs'!M$201</f>
        <v>0</v>
      </c>
      <c r="N1747" s="3">
        <f xml:space="preserve">  'Active inputs'!N$201</f>
        <v>20.052</v>
      </c>
      <c r="O1747" s="3">
        <f xml:space="preserve">  'Active inputs'!O$201</f>
        <v>20.052</v>
      </c>
      <c r="P1747" s="3">
        <f xml:space="preserve">  'Active inputs'!P$201</f>
        <v>20.052</v>
      </c>
      <c r="Q1747" s="3">
        <f xml:space="preserve">  'Active inputs'!Q$201</f>
        <v>20.052</v>
      </c>
      <c r="R1747" s="3">
        <f xml:space="preserve">  'Active inputs'!R$201</f>
        <v>20.052</v>
      </c>
      <c r="S1747" s="3">
        <f xml:space="preserve">  'Active inputs'!S$201</f>
        <v>12.783950890687271</v>
      </c>
      <c r="T1747" s="3">
        <f xml:space="preserve">  'Active inputs'!T$201</f>
        <v>12.61390067178144</v>
      </c>
      <c r="U1747" s="3">
        <f xml:space="preserve">  'Active inputs'!U$201</f>
        <v>12.24615362549574</v>
      </c>
      <c r="V1747" s="3">
        <f xml:space="preserve">  'Active inputs'!V$201</f>
        <v>11.921317718734009</v>
      </c>
      <c r="W1747" s="3">
        <f xml:space="preserve">  'Active inputs'!W$201</f>
        <v>12.063353630385871</v>
      </c>
      <c r="X1747" s="3">
        <f xml:space="preserve">  'Active inputs'!X$201</f>
        <v>0</v>
      </c>
    </row>
    <row r="1748" spans="1:24" outlineLevel="2">
      <c r="A1748" s="11"/>
      <c r="B1748" s="11"/>
      <c r="C1748" s="22"/>
      <c r="D1748" s="21"/>
      <c r="E1748" s="3" t="str">
        <f xml:space="preserve">  'Active inputs'!E$202</f>
        <v xml:space="preserve">Active - Developer services, diversions and other contributions - capex - price control - real (BR) </v>
      </c>
      <c r="F1748" s="3">
        <f xml:space="preserve">  'Active inputs'!F$202</f>
        <v>0</v>
      </c>
      <c r="G1748" s="3" t="str">
        <f xml:space="preserve">  'Active inputs'!G$202</f>
        <v>£m</v>
      </c>
      <c r="H1748" s="3">
        <f xml:space="preserve">  'Active inputs'!H$202</f>
        <v>0</v>
      </c>
      <c r="I1748" s="3">
        <f xml:space="preserve">  'Active inputs'!I$202</f>
        <v>0</v>
      </c>
      <c r="J1748" s="3">
        <f xml:space="preserve">  'Active inputs'!J$202</f>
        <v>0</v>
      </c>
      <c r="K1748" s="3">
        <f xml:space="preserve">  'Active inputs'!K$202</f>
        <v>0</v>
      </c>
      <c r="L1748" s="3">
        <f xml:space="preserve">  'Active inputs'!L$202</f>
        <v>0</v>
      </c>
      <c r="M1748" s="3">
        <f xml:space="preserve">  'Active inputs'!M$202</f>
        <v>0</v>
      </c>
      <c r="N1748" s="3">
        <f xml:space="preserve">  'Active inputs'!N$202</f>
        <v>0</v>
      </c>
      <c r="O1748" s="3">
        <f xml:space="preserve">  'Active inputs'!O$202</f>
        <v>0</v>
      </c>
      <c r="P1748" s="3">
        <f xml:space="preserve">  'Active inputs'!P$202</f>
        <v>0</v>
      </c>
      <c r="Q1748" s="3">
        <f xml:space="preserve">  'Active inputs'!Q$202</f>
        <v>0</v>
      </c>
      <c r="R1748" s="3">
        <f xml:space="preserve">  'Active inputs'!R$202</f>
        <v>0</v>
      </c>
      <c r="S1748" s="3">
        <f xml:space="preserve">  'Active inputs'!S$202</f>
        <v>0</v>
      </c>
      <c r="T1748" s="3">
        <f xml:space="preserve">  'Active inputs'!T$202</f>
        <v>0</v>
      </c>
      <c r="U1748" s="3">
        <f xml:space="preserve">  'Active inputs'!U$202</f>
        <v>0</v>
      </c>
      <c r="V1748" s="3">
        <f xml:space="preserve">  'Active inputs'!V$202</f>
        <v>0</v>
      </c>
      <c r="W1748" s="3">
        <f xml:space="preserve">  'Active inputs'!W$202</f>
        <v>0</v>
      </c>
      <c r="X1748" s="3">
        <f xml:space="preserve">  'Active inputs'!X$202</f>
        <v>0</v>
      </c>
    </row>
    <row r="1749" spans="1:24" outlineLevel="2">
      <c r="A1749" s="11"/>
      <c r="B1749" s="11"/>
      <c r="C1749" s="22"/>
      <c r="D1749" s="21"/>
      <c r="E1749" s="3" t="str">
        <f xml:space="preserve">  'Active inputs'!E$203</f>
        <v xml:space="preserve">Active - Developer services, diversions and other contributions - capex - price control - real (ADDN1) </v>
      </c>
      <c r="F1749" s="3">
        <f xml:space="preserve">  'Active inputs'!F$203</f>
        <v>0</v>
      </c>
      <c r="G1749" s="3" t="str">
        <f xml:space="preserve">  'Active inputs'!G$203</f>
        <v>£m</v>
      </c>
      <c r="H1749" s="3">
        <f xml:space="preserve">  'Active inputs'!H$203</f>
        <v>0</v>
      </c>
      <c r="I1749" s="3">
        <f xml:space="preserve">  'Active inputs'!I$203</f>
        <v>0</v>
      </c>
      <c r="J1749" s="3">
        <f xml:space="preserve">  'Active inputs'!J$203</f>
        <v>0</v>
      </c>
      <c r="K1749" s="3">
        <f xml:space="preserve">  'Active inputs'!K$203</f>
        <v>0</v>
      </c>
      <c r="L1749" s="3">
        <f xml:space="preserve">  'Active inputs'!L$203</f>
        <v>0</v>
      </c>
      <c r="M1749" s="3">
        <f xml:space="preserve">  'Active inputs'!M$203</f>
        <v>0</v>
      </c>
      <c r="N1749" s="3">
        <f xml:space="preserve">  'Active inputs'!N$203</f>
        <v>0</v>
      </c>
      <c r="O1749" s="3">
        <f xml:space="preserve">  'Active inputs'!O$203</f>
        <v>0</v>
      </c>
      <c r="P1749" s="3">
        <f xml:space="preserve">  'Active inputs'!P$203</f>
        <v>0</v>
      </c>
      <c r="Q1749" s="3">
        <f xml:space="preserve">  'Active inputs'!Q$203</f>
        <v>0</v>
      </c>
      <c r="R1749" s="3">
        <f xml:space="preserve">  'Active inputs'!R$203</f>
        <v>0</v>
      </c>
      <c r="S1749" s="3">
        <f xml:space="preserve">  'Active inputs'!S$203</f>
        <v>0</v>
      </c>
      <c r="T1749" s="3">
        <f xml:space="preserve">  'Active inputs'!T$203</f>
        <v>0</v>
      </c>
      <c r="U1749" s="3">
        <f xml:space="preserve">  'Active inputs'!U$203</f>
        <v>0</v>
      </c>
      <c r="V1749" s="3">
        <f xml:space="preserve">  'Active inputs'!V$203</f>
        <v>0</v>
      </c>
      <c r="W1749" s="3">
        <f xml:space="preserve">  'Active inputs'!W$203</f>
        <v>0</v>
      </c>
      <c r="X1749" s="3">
        <f xml:space="preserve">  'Active inputs'!X$203</f>
        <v>0</v>
      </c>
    </row>
    <row r="1750" spans="1:24" outlineLevel="2">
      <c r="A1750" s="11"/>
      <c r="B1750" s="11"/>
      <c r="C1750" s="22"/>
      <c r="D1750" s="21"/>
      <c r="E1750" s="3" t="str">
        <f xml:space="preserve">  'Active inputs'!E$204</f>
        <v xml:space="preserve">Active - Developer services, diversions and other contributions - capex - price control - real (ADDN2) </v>
      </c>
      <c r="F1750" s="3">
        <f xml:space="preserve">  'Active inputs'!F$204</f>
        <v>0</v>
      </c>
      <c r="G1750" s="3" t="str">
        <f xml:space="preserve">  'Active inputs'!G$204</f>
        <v>£m</v>
      </c>
      <c r="H1750" s="3">
        <f xml:space="preserve">  'Active inputs'!H$204</f>
        <v>0</v>
      </c>
      <c r="I1750" s="3">
        <f xml:space="preserve">  'Active inputs'!I$204</f>
        <v>0</v>
      </c>
      <c r="J1750" s="3">
        <f xml:space="preserve">  'Active inputs'!J$204</f>
        <v>0</v>
      </c>
      <c r="K1750" s="3">
        <f xml:space="preserve">  'Active inputs'!K$204</f>
        <v>0</v>
      </c>
      <c r="L1750" s="3">
        <f xml:space="preserve">  'Active inputs'!L$204</f>
        <v>0</v>
      </c>
      <c r="M1750" s="3">
        <f xml:space="preserve">  'Active inputs'!M$204</f>
        <v>0</v>
      </c>
      <c r="N1750" s="3">
        <f xml:space="preserve">  'Active inputs'!N$204</f>
        <v>0</v>
      </c>
      <c r="O1750" s="3">
        <f xml:space="preserve">  'Active inputs'!O$204</f>
        <v>0</v>
      </c>
      <c r="P1750" s="3">
        <f xml:space="preserve">  'Active inputs'!P$204</f>
        <v>0</v>
      </c>
      <c r="Q1750" s="3">
        <f xml:space="preserve">  'Active inputs'!Q$204</f>
        <v>0</v>
      </c>
      <c r="R1750" s="3">
        <f xml:space="preserve">  'Active inputs'!R$204</f>
        <v>0</v>
      </c>
      <c r="S1750" s="3">
        <f xml:space="preserve">  'Active inputs'!S$204</f>
        <v>0</v>
      </c>
      <c r="T1750" s="3">
        <f xml:space="preserve">  'Active inputs'!T$204</f>
        <v>0</v>
      </c>
      <c r="U1750" s="3">
        <f xml:space="preserve">  'Active inputs'!U$204</f>
        <v>0</v>
      </c>
      <c r="V1750" s="3">
        <f xml:space="preserve">  'Active inputs'!V$204</f>
        <v>0</v>
      </c>
      <c r="W1750" s="3">
        <f xml:space="preserve">  'Active inputs'!W$204</f>
        <v>0</v>
      </c>
      <c r="X1750" s="3">
        <f xml:space="preserve">  'Active inputs'!X$204</f>
        <v>0</v>
      </c>
    </row>
    <row r="1751" spans="1:24" outlineLevel="2">
      <c r="A1751" s="11"/>
      <c r="B1751" s="11"/>
      <c r="C1751" s="22"/>
      <c r="D1751" s="21"/>
      <c r="E1751" s="3" t="str">
        <f xml:space="preserve">  'Active inputs'!E$255</f>
        <v xml:space="preserve">Active - Developer services, diversions and other contributions - opex - price control - real (WR) </v>
      </c>
      <c r="F1751" s="3">
        <f xml:space="preserve">  'Active inputs'!F$255</f>
        <v>0</v>
      </c>
      <c r="G1751" s="3" t="str">
        <f xml:space="preserve">  'Active inputs'!G$255</f>
        <v>£m</v>
      </c>
      <c r="H1751" s="3">
        <f xml:space="preserve">  'Active inputs'!H$255</f>
        <v>0</v>
      </c>
      <c r="I1751" s="3">
        <f xml:space="preserve">  'Active inputs'!I$255</f>
        <v>0</v>
      </c>
      <c r="J1751" s="3">
        <f xml:space="preserve">  'Active inputs'!J$255</f>
        <v>0</v>
      </c>
      <c r="K1751" s="3">
        <f xml:space="preserve">  'Active inputs'!K$255</f>
        <v>0</v>
      </c>
      <c r="L1751" s="3">
        <f xml:space="preserve">  'Active inputs'!L$255</f>
        <v>0</v>
      </c>
      <c r="M1751" s="3">
        <f xml:space="preserve">  'Active inputs'!M$255</f>
        <v>0</v>
      </c>
      <c r="N1751" s="3">
        <f xml:space="preserve">  'Active inputs'!N$255</f>
        <v>0</v>
      </c>
      <c r="O1751" s="3">
        <f xml:space="preserve">  'Active inputs'!O$255</f>
        <v>0</v>
      </c>
      <c r="P1751" s="3">
        <f xml:space="preserve">  'Active inputs'!P$255</f>
        <v>0</v>
      </c>
      <c r="Q1751" s="3">
        <f xml:space="preserve">  'Active inputs'!Q$255</f>
        <v>0</v>
      </c>
      <c r="R1751" s="3">
        <f xml:space="preserve">  'Active inputs'!R$255</f>
        <v>0</v>
      </c>
      <c r="S1751" s="3">
        <f xml:space="preserve">  'Active inputs'!S$255</f>
        <v>0</v>
      </c>
      <c r="T1751" s="3">
        <f xml:space="preserve">  'Active inputs'!T$255</f>
        <v>0</v>
      </c>
      <c r="U1751" s="3">
        <f xml:space="preserve">  'Active inputs'!U$255</f>
        <v>0</v>
      </c>
      <c r="V1751" s="3">
        <f xml:space="preserve">  'Active inputs'!V$255</f>
        <v>0</v>
      </c>
      <c r="W1751" s="3">
        <f xml:space="preserve">  'Active inputs'!W$255</f>
        <v>0</v>
      </c>
      <c r="X1751" s="3">
        <f xml:space="preserve">  'Active inputs'!X$255</f>
        <v>0</v>
      </c>
    </row>
    <row r="1752" spans="1:24" outlineLevel="2">
      <c r="A1752" s="11"/>
      <c r="B1752" s="11"/>
      <c r="C1752" s="22"/>
      <c r="D1752" s="21"/>
      <c r="E1752" s="3" t="str">
        <f xml:space="preserve">  'Active inputs'!E$256</f>
        <v xml:space="preserve">Active - Developer services, diversions and other contributions - opex - price control - real (WN) </v>
      </c>
      <c r="F1752" s="3">
        <f xml:space="preserve">  'Active inputs'!F$256</f>
        <v>0</v>
      </c>
      <c r="G1752" s="3" t="str">
        <f xml:space="preserve">  'Active inputs'!G$256</f>
        <v>£m</v>
      </c>
      <c r="H1752" s="3">
        <f xml:space="preserve">  'Active inputs'!H$256</f>
        <v>1.7655939675835528</v>
      </c>
      <c r="I1752" s="3">
        <f xml:space="preserve">  'Active inputs'!I$256</f>
        <v>0</v>
      </c>
      <c r="J1752" s="3">
        <f xml:space="preserve">  'Active inputs'!J$256</f>
        <v>0</v>
      </c>
      <c r="K1752" s="3">
        <f xml:space="preserve">  'Active inputs'!K$256</f>
        <v>0</v>
      </c>
      <c r="L1752" s="3">
        <f xml:space="preserve">  'Active inputs'!L$256</f>
        <v>0</v>
      </c>
      <c r="M1752" s="3">
        <f xml:space="preserve">  'Active inputs'!M$256</f>
        <v>0</v>
      </c>
      <c r="N1752" s="3">
        <f xml:space="preserve">  'Active inputs'!N$256</f>
        <v>0.19600000000000001</v>
      </c>
      <c r="O1752" s="3">
        <f xml:space="preserve">  'Active inputs'!O$256</f>
        <v>0.19600000000000001</v>
      </c>
      <c r="P1752" s="3">
        <f xml:space="preserve">  'Active inputs'!P$256</f>
        <v>0.19600000000000001</v>
      </c>
      <c r="Q1752" s="3">
        <f xml:space="preserve">  'Active inputs'!Q$256</f>
        <v>0.19600000000000001</v>
      </c>
      <c r="R1752" s="3">
        <f xml:space="preserve">  'Active inputs'!R$256</f>
        <v>0.19600000000000001</v>
      </c>
      <c r="S1752" s="3">
        <f xml:space="preserve">  'Active inputs'!S$256</f>
        <v>0.16347444348988879</v>
      </c>
      <c r="T1752" s="3">
        <f xml:space="preserve">  'Active inputs'!T$256</f>
        <v>0.16129522868937771</v>
      </c>
      <c r="U1752" s="3">
        <f xml:space="preserve">  'Active inputs'!U$256</f>
        <v>0.1556743047681638</v>
      </c>
      <c r="V1752" s="3">
        <f xml:space="preserve">  'Active inputs'!V$256</f>
        <v>0.15180267241980949</v>
      </c>
      <c r="W1752" s="3">
        <f xml:space="preserve">  'Active inputs'!W$256</f>
        <v>0.15334731821631309</v>
      </c>
      <c r="X1752" s="3">
        <f xml:space="preserve">  'Active inputs'!X$256</f>
        <v>0</v>
      </c>
    </row>
    <row r="1753" spans="1:24" outlineLevel="2">
      <c r="A1753" s="11"/>
      <c r="B1753" s="11"/>
      <c r="C1753" s="22"/>
      <c r="D1753" s="21"/>
      <c r="E1753" s="3" t="str">
        <f xml:space="preserve">  'Active inputs'!E$257</f>
        <v xml:space="preserve">Active - Developer services, diversions and other contributions - opex - price control - real (WWN) </v>
      </c>
      <c r="F1753" s="3">
        <f xml:space="preserve">  'Active inputs'!F$257</f>
        <v>0</v>
      </c>
      <c r="G1753" s="3" t="str">
        <f xml:space="preserve">  'Active inputs'!G$257</f>
        <v>£m</v>
      </c>
      <c r="H1753" s="3">
        <f xml:space="preserve">  'Active inputs'!H$257</f>
        <v>0.54875525901282551</v>
      </c>
      <c r="I1753" s="3">
        <f xml:space="preserve">  'Active inputs'!I$257</f>
        <v>0</v>
      </c>
      <c r="J1753" s="3">
        <f xml:space="preserve">  'Active inputs'!J$257</f>
        <v>0</v>
      </c>
      <c r="K1753" s="3">
        <f xml:space="preserve">  'Active inputs'!K$257</f>
        <v>0</v>
      </c>
      <c r="L1753" s="3">
        <f xml:space="preserve">  'Active inputs'!L$257</f>
        <v>0</v>
      </c>
      <c r="M1753" s="3">
        <f xml:space="preserve">  'Active inputs'!M$257</f>
        <v>0</v>
      </c>
      <c r="N1753" s="3">
        <f xml:space="preserve">  'Active inputs'!N$257</f>
        <v>6.2E-2</v>
      </c>
      <c r="O1753" s="3">
        <f xml:space="preserve">  'Active inputs'!O$257</f>
        <v>6.2E-2</v>
      </c>
      <c r="P1753" s="3">
        <f xml:space="preserve">  'Active inputs'!P$257</f>
        <v>6.2E-2</v>
      </c>
      <c r="Q1753" s="3">
        <f xml:space="preserve">  'Active inputs'!Q$257</f>
        <v>6.2E-2</v>
      </c>
      <c r="R1753" s="3">
        <f xml:space="preserve">  'Active inputs'!R$257</f>
        <v>6.2E-2</v>
      </c>
      <c r="S1753" s="3">
        <f xml:space="preserve">  'Active inputs'!S$257</f>
        <v>4.9526221843765129E-2</v>
      </c>
      <c r="T1753" s="3">
        <f xml:space="preserve">  'Active inputs'!T$257</f>
        <v>4.8867431385468993E-2</v>
      </c>
      <c r="U1753" s="3">
        <f xml:space="preserve">  'Active inputs'!U$257</f>
        <v>4.7442744920973667E-2</v>
      </c>
      <c r="V1753" s="3">
        <f xml:space="preserve">  'Active inputs'!V$257</f>
        <v>4.6184300225850412E-2</v>
      </c>
      <c r="W1753" s="3">
        <f xml:space="preserve">  'Active inputs'!W$257</f>
        <v>4.6734560636767307E-2</v>
      </c>
      <c r="X1753" s="3">
        <f xml:space="preserve">  'Active inputs'!X$257</f>
        <v>0</v>
      </c>
    </row>
    <row r="1754" spans="1:24" outlineLevel="2">
      <c r="A1754" s="11"/>
      <c r="B1754" s="11"/>
      <c r="C1754" s="22"/>
      <c r="D1754" s="21"/>
      <c r="E1754" s="3" t="str">
        <f xml:space="preserve">  'Active inputs'!E$258</f>
        <v xml:space="preserve">Active - Developer services, diversions and other contributions - opex - price control - real (BR) </v>
      </c>
      <c r="F1754" s="3">
        <f xml:space="preserve">  'Active inputs'!F$258</f>
        <v>0</v>
      </c>
      <c r="G1754" s="3" t="str">
        <f xml:space="preserve">  'Active inputs'!G$258</f>
        <v>£m</v>
      </c>
      <c r="H1754" s="3">
        <f xml:space="preserve">  'Active inputs'!H$258</f>
        <v>0</v>
      </c>
      <c r="I1754" s="3">
        <f xml:space="preserve">  'Active inputs'!I$258</f>
        <v>0</v>
      </c>
      <c r="J1754" s="3">
        <f xml:space="preserve">  'Active inputs'!J$258</f>
        <v>0</v>
      </c>
      <c r="K1754" s="3">
        <f xml:space="preserve">  'Active inputs'!K$258</f>
        <v>0</v>
      </c>
      <c r="L1754" s="3">
        <f xml:space="preserve">  'Active inputs'!L$258</f>
        <v>0</v>
      </c>
      <c r="M1754" s="3">
        <f xml:space="preserve">  'Active inputs'!M$258</f>
        <v>0</v>
      </c>
      <c r="N1754" s="3">
        <f xml:space="preserve">  'Active inputs'!N$258</f>
        <v>0</v>
      </c>
      <c r="O1754" s="3">
        <f xml:space="preserve">  'Active inputs'!O$258</f>
        <v>0</v>
      </c>
      <c r="P1754" s="3">
        <f xml:space="preserve">  'Active inputs'!P$258</f>
        <v>0</v>
      </c>
      <c r="Q1754" s="3">
        <f xml:space="preserve">  'Active inputs'!Q$258</f>
        <v>0</v>
      </c>
      <c r="R1754" s="3">
        <f xml:space="preserve">  'Active inputs'!R$258</f>
        <v>0</v>
      </c>
      <c r="S1754" s="3">
        <f xml:space="preserve">  'Active inputs'!S$258</f>
        <v>0</v>
      </c>
      <c r="T1754" s="3">
        <f xml:space="preserve">  'Active inputs'!T$258</f>
        <v>0</v>
      </c>
      <c r="U1754" s="3">
        <f xml:space="preserve">  'Active inputs'!U$258</f>
        <v>0</v>
      </c>
      <c r="V1754" s="3">
        <f xml:space="preserve">  'Active inputs'!V$258</f>
        <v>0</v>
      </c>
      <c r="W1754" s="3">
        <f xml:space="preserve">  'Active inputs'!W$258</f>
        <v>0</v>
      </c>
      <c r="X1754" s="3">
        <f xml:space="preserve">  'Active inputs'!X$258</f>
        <v>0</v>
      </c>
    </row>
    <row r="1755" spans="1:24" outlineLevel="2">
      <c r="A1755" s="11"/>
      <c r="B1755" s="11"/>
      <c r="C1755" s="22"/>
      <c r="D1755" s="21"/>
      <c r="E1755" s="3" t="str">
        <f xml:space="preserve">  'Active inputs'!E$259</f>
        <v xml:space="preserve">Active - Developer services, diversions and other contributions - opex - price control - real (ADDN1) </v>
      </c>
      <c r="F1755" s="3">
        <f xml:space="preserve">  'Active inputs'!F$259</f>
        <v>0</v>
      </c>
      <c r="G1755" s="3" t="str">
        <f xml:space="preserve">  'Active inputs'!G$259</f>
        <v>£m</v>
      </c>
      <c r="H1755" s="3">
        <f xml:space="preserve">  'Active inputs'!H$259</f>
        <v>0</v>
      </c>
      <c r="I1755" s="3">
        <f xml:space="preserve">  'Active inputs'!I$259</f>
        <v>0</v>
      </c>
      <c r="J1755" s="3">
        <f xml:space="preserve">  'Active inputs'!J$259</f>
        <v>0</v>
      </c>
      <c r="K1755" s="3">
        <f xml:space="preserve">  'Active inputs'!K$259</f>
        <v>0</v>
      </c>
      <c r="L1755" s="3">
        <f xml:space="preserve">  'Active inputs'!L$259</f>
        <v>0</v>
      </c>
      <c r="M1755" s="3">
        <f xml:space="preserve">  'Active inputs'!M$259</f>
        <v>0</v>
      </c>
      <c r="N1755" s="3">
        <f xml:space="preserve">  'Active inputs'!N$259</f>
        <v>0</v>
      </c>
      <c r="O1755" s="3">
        <f xml:space="preserve">  'Active inputs'!O$259</f>
        <v>0</v>
      </c>
      <c r="P1755" s="3">
        <f xml:space="preserve">  'Active inputs'!P$259</f>
        <v>0</v>
      </c>
      <c r="Q1755" s="3">
        <f xml:space="preserve">  'Active inputs'!Q$259</f>
        <v>0</v>
      </c>
      <c r="R1755" s="3">
        <f xml:space="preserve">  'Active inputs'!R$259</f>
        <v>0</v>
      </c>
      <c r="S1755" s="3">
        <f xml:space="preserve">  'Active inputs'!S$259</f>
        <v>0</v>
      </c>
      <c r="T1755" s="3">
        <f xml:space="preserve">  'Active inputs'!T$259</f>
        <v>0</v>
      </c>
      <c r="U1755" s="3">
        <f xml:space="preserve">  'Active inputs'!U$259</f>
        <v>0</v>
      </c>
      <c r="V1755" s="3">
        <f xml:space="preserve">  'Active inputs'!V$259</f>
        <v>0</v>
      </c>
      <c r="W1755" s="3">
        <f xml:space="preserve">  'Active inputs'!W$259</f>
        <v>0</v>
      </c>
      <c r="X1755" s="3">
        <f xml:space="preserve">  'Active inputs'!X$259</f>
        <v>0</v>
      </c>
    </row>
    <row r="1756" spans="1:24" outlineLevel="2">
      <c r="A1756" s="11"/>
      <c r="B1756" s="11"/>
      <c r="C1756" s="22"/>
      <c r="D1756" s="21"/>
      <c r="E1756" s="3" t="str">
        <f xml:space="preserve">  'Active inputs'!E$260</f>
        <v xml:space="preserve">Active - Developer services, diversions and other contributions - opex - price control - real (ADDN2) </v>
      </c>
      <c r="F1756" s="3">
        <f xml:space="preserve">  'Active inputs'!F$260</f>
        <v>0</v>
      </c>
      <c r="G1756" s="3" t="str">
        <f xml:space="preserve">  'Active inputs'!G$260</f>
        <v>£m</v>
      </c>
      <c r="H1756" s="3">
        <f xml:space="preserve">  'Active inputs'!H$260</f>
        <v>0</v>
      </c>
      <c r="I1756" s="3">
        <f xml:space="preserve">  'Active inputs'!I$260</f>
        <v>0</v>
      </c>
      <c r="J1756" s="3">
        <f xml:space="preserve">  'Active inputs'!J$260</f>
        <v>0</v>
      </c>
      <c r="K1756" s="3">
        <f xml:space="preserve">  'Active inputs'!K$260</f>
        <v>0</v>
      </c>
      <c r="L1756" s="3">
        <f xml:space="preserve">  'Active inputs'!L$260</f>
        <v>0</v>
      </c>
      <c r="M1756" s="3">
        <f xml:space="preserve">  'Active inputs'!M$260</f>
        <v>0</v>
      </c>
      <c r="N1756" s="3">
        <f xml:space="preserve">  'Active inputs'!N$260</f>
        <v>0</v>
      </c>
      <c r="O1756" s="3">
        <f xml:space="preserve">  'Active inputs'!O$260</f>
        <v>0</v>
      </c>
      <c r="P1756" s="3">
        <f xml:space="preserve">  'Active inputs'!P$260</f>
        <v>0</v>
      </c>
      <c r="Q1756" s="3">
        <f xml:space="preserve">  'Active inputs'!Q$260</f>
        <v>0</v>
      </c>
      <c r="R1756" s="3">
        <f xml:space="preserve">  'Active inputs'!R$260</f>
        <v>0</v>
      </c>
      <c r="S1756" s="3">
        <f xml:space="preserve">  'Active inputs'!S$260</f>
        <v>0</v>
      </c>
      <c r="T1756" s="3">
        <f xml:space="preserve">  'Active inputs'!T$260</f>
        <v>0</v>
      </c>
      <c r="U1756" s="3">
        <f xml:space="preserve">  'Active inputs'!U$260</f>
        <v>0</v>
      </c>
      <c r="V1756" s="3">
        <f xml:space="preserve">  'Active inputs'!V$260</f>
        <v>0</v>
      </c>
      <c r="W1756" s="3">
        <f xml:space="preserve">  'Active inputs'!W$260</f>
        <v>0</v>
      </c>
      <c r="X1756" s="3">
        <f xml:space="preserve">  'Active inputs'!X$260</f>
        <v>0</v>
      </c>
    </row>
    <row r="1757" spans="1:24" outlineLevel="2">
      <c r="A1757" s="31"/>
      <c r="B1757" s="31"/>
      <c r="C1757" s="45"/>
      <c r="D1757" s="46"/>
      <c r="E1757" s="18" t="s">
        <v>13201</v>
      </c>
      <c r="F1757" s="18"/>
      <c r="G1757" s="18" t="s">
        <v>816</v>
      </c>
      <c r="H1757" s="5">
        <f xml:space="preserve"> SUM( J1757:X1757 )</f>
        <v>0</v>
      </c>
      <c r="I1757" s="18"/>
      <c r="J1757" s="5">
        <f t="shared" ref="J1757:X1757" si="179" xml:space="preserve">   INDEX( J$1745:J$1750,MATCH("*(ADDN2)*", $E$1745:$E$1750,0 )) +  INDEX( J$1751:J$1756,MATCH("*(ADDN2)*", $E$1751:$E$1756,0 ))</f>
        <v>0</v>
      </c>
      <c r="K1757" s="5">
        <f t="shared" si="179"/>
        <v>0</v>
      </c>
      <c r="L1757" s="5">
        <f t="shared" si="179"/>
        <v>0</v>
      </c>
      <c r="M1757" s="5">
        <f t="shared" si="179"/>
        <v>0</v>
      </c>
      <c r="N1757" s="5">
        <f t="shared" si="179"/>
        <v>0</v>
      </c>
      <c r="O1757" s="5">
        <f t="shared" si="179"/>
        <v>0</v>
      </c>
      <c r="P1757" s="5">
        <f t="shared" si="179"/>
        <v>0</v>
      </c>
      <c r="Q1757" s="5">
        <f t="shared" si="179"/>
        <v>0</v>
      </c>
      <c r="R1757" s="5">
        <f t="shared" si="179"/>
        <v>0</v>
      </c>
      <c r="S1757" s="5">
        <f t="shared" si="179"/>
        <v>0</v>
      </c>
      <c r="T1757" s="5">
        <f t="shared" si="179"/>
        <v>0</v>
      </c>
      <c r="U1757" s="5">
        <f t="shared" si="179"/>
        <v>0</v>
      </c>
      <c r="V1757" s="5">
        <f t="shared" si="179"/>
        <v>0</v>
      </c>
      <c r="W1757" s="5">
        <f t="shared" si="179"/>
        <v>0</v>
      </c>
      <c r="X1757" s="5">
        <f t="shared" si="179"/>
        <v>0</v>
      </c>
    </row>
    <row r="1758" spans="1:24" outlineLevel="2"/>
    <row r="1761" spans="1:24" s="71" customFormat="1">
      <c r="A1761" s="52" t="s">
        <v>157</v>
      </c>
      <c r="B1761" s="52"/>
      <c r="C1761" s="70"/>
      <c r="D1761" s="75"/>
    </row>
    <row r="1762" spans="1:24" outlineLevel="1">
      <c r="B1762" s="81" t="s">
        <v>13202</v>
      </c>
    </row>
    <row r="1763" spans="1:24" outlineLevel="1">
      <c r="A1763" s="11"/>
      <c r="B1763" s="11"/>
      <c r="C1763" s="22"/>
      <c r="D1763" s="21"/>
      <c r="E1763" s="82" t="str">
        <f xml:space="preserve">  InpS!E$3545</f>
        <v>CHK_TOL</v>
      </c>
      <c r="F1763" s="82">
        <f xml:space="preserve">  InpS!F$3545</f>
        <v>1E-4</v>
      </c>
      <c r="G1763" s="82" t="str">
        <f xml:space="preserve">  InpS!G$3545</f>
        <v>Tolerance</v>
      </c>
      <c r="M1763" s="131"/>
    </row>
    <row r="1764" spans="1:24" outlineLevel="1">
      <c r="E1764" s="2" t="str">
        <f t="shared" ref="E1764:X1764" si="180" xml:space="preserve">  E$335</f>
        <v>Water resources - Allowed Revenues - real</v>
      </c>
      <c r="F1764" s="2">
        <f t="shared" si="180"/>
        <v>0</v>
      </c>
      <c r="G1764" s="2" t="str">
        <f t="shared" si="180"/>
        <v>£m</v>
      </c>
      <c r="H1764" s="2">
        <f t="shared" si="180"/>
        <v>424.85366374245763</v>
      </c>
      <c r="I1764" s="2">
        <f t="shared" si="180"/>
        <v>0</v>
      </c>
      <c r="J1764" s="2">
        <f t="shared" si="180"/>
        <v>0</v>
      </c>
      <c r="K1764" s="2">
        <f t="shared" si="180"/>
        <v>0</v>
      </c>
      <c r="L1764" s="2">
        <f t="shared" si="180"/>
        <v>0</v>
      </c>
      <c r="M1764" s="2">
        <f t="shared" si="180"/>
        <v>0</v>
      </c>
      <c r="N1764" s="2">
        <f t="shared" si="180"/>
        <v>81.399003268007476</v>
      </c>
      <c r="O1764" s="2">
        <f t="shared" si="180"/>
        <v>83.293605872501743</v>
      </c>
      <c r="P1764" s="2">
        <f t="shared" si="180"/>
        <v>85.458179327535504</v>
      </c>
      <c r="Q1764" s="2">
        <f t="shared" si="180"/>
        <v>87.032132935241293</v>
      </c>
      <c r="R1764" s="2">
        <f t="shared" si="180"/>
        <v>87.670742339171611</v>
      </c>
      <c r="S1764" s="2">
        <f t="shared" si="180"/>
        <v>0</v>
      </c>
      <c r="T1764" s="2">
        <f t="shared" si="180"/>
        <v>0</v>
      </c>
      <c r="U1764" s="2">
        <f t="shared" si="180"/>
        <v>0</v>
      </c>
      <c r="V1764" s="2">
        <f t="shared" si="180"/>
        <v>0</v>
      </c>
      <c r="W1764" s="2">
        <f t="shared" si="180"/>
        <v>0</v>
      </c>
      <c r="X1764" s="2">
        <f t="shared" si="180"/>
        <v>0</v>
      </c>
    </row>
    <row r="1765" spans="1:24" outlineLevel="1">
      <c r="A1765" s="11"/>
      <c r="B1765" s="11"/>
      <c r="C1765" s="22"/>
      <c r="D1765" s="21"/>
      <c r="E1765" s="3" t="str">
        <f xml:space="preserve">  'Exec Summary'!E$200</f>
        <v>Allowed revenues inc other price control income - real - WR</v>
      </c>
      <c r="F1765" s="3">
        <f xml:space="preserve">  'Exec Summary'!F$200</f>
        <v>0</v>
      </c>
      <c r="G1765" s="3" t="str">
        <f xml:space="preserve">  'Exec Summary'!G$200</f>
        <v>£m</v>
      </c>
      <c r="H1765" s="3">
        <f xml:space="preserve">  'Exec Summary'!H$200</f>
        <v>456.94509531754318</v>
      </c>
      <c r="I1765" s="3">
        <f xml:space="preserve">  'Exec Summary'!I$200</f>
        <v>0</v>
      </c>
      <c r="J1765" s="3">
        <f xml:space="preserve">  'Exec Summary'!J$200</f>
        <v>0</v>
      </c>
      <c r="K1765" s="3">
        <f xml:space="preserve">  'Exec Summary'!K$200</f>
        <v>0</v>
      </c>
      <c r="L1765" s="3">
        <f xml:space="preserve">  'Exec Summary'!L$200</f>
        <v>0</v>
      </c>
      <c r="M1765" s="3">
        <f xml:space="preserve">  'Exec Summary'!M$200</f>
        <v>0</v>
      </c>
      <c r="N1765" s="3">
        <f xml:space="preserve">  'Exec Summary'!N$200</f>
        <v>81.39900326800749</v>
      </c>
      <c r="O1765" s="3">
        <f xml:space="preserve">  'Exec Summary'!O$200</f>
        <v>83.293605872501772</v>
      </c>
      <c r="P1765" s="3">
        <f xml:space="preserve">  'Exec Summary'!P$200</f>
        <v>85.458179327535518</v>
      </c>
      <c r="Q1765" s="3">
        <f xml:space="preserve">  'Exec Summary'!Q$200</f>
        <v>87.032132935241307</v>
      </c>
      <c r="R1765" s="3">
        <f xml:space="preserve">  'Exec Summary'!R$200</f>
        <v>87.670742339171611</v>
      </c>
      <c r="S1765" s="3">
        <f xml:space="preserve">  'Exec Summary'!S$200</f>
        <v>6.5030911567631744</v>
      </c>
      <c r="T1765" s="3">
        <f xml:space="preserve">  'Exec Summary'!T$200</f>
        <v>6.4590220547088322</v>
      </c>
      <c r="U1765" s="3">
        <f xml:space="preserve">  'Exec Summary'!U$200</f>
        <v>6.4167260622469353</v>
      </c>
      <c r="V1765" s="3">
        <f xml:space="preserve">  'Exec Summary'!V$200</f>
        <v>6.3759883894458227</v>
      </c>
      <c r="W1765" s="3">
        <f xml:space="preserve">  'Exec Summary'!W$200</f>
        <v>6.3366039119207613</v>
      </c>
      <c r="X1765" s="3">
        <f xml:space="preserve">  'Exec Summary'!X$200</f>
        <v>0</v>
      </c>
    </row>
    <row r="1766" spans="1:24" outlineLevel="1">
      <c r="A1766" s="11"/>
      <c r="B1766" s="11"/>
      <c r="C1766" s="22"/>
      <c r="D1766" s="21"/>
      <c r="E1766" s="4" t="str">
        <f xml:space="preserve">  Time!E$113</f>
        <v>Forecast period flag</v>
      </c>
      <c r="F1766" s="4">
        <f xml:space="preserve">  Time!F$113</f>
        <v>0</v>
      </c>
      <c r="G1766" s="4" t="str">
        <f xml:space="preserve">  Time!G$113</f>
        <v>flag</v>
      </c>
      <c r="H1766" s="4">
        <f xml:space="preserve">  Time!H$113</f>
        <v>5</v>
      </c>
      <c r="I1766" s="4">
        <f xml:space="preserve">  Time!I$113</f>
        <v>0</v>
      </c>
      <c r="J1766" s="4">
        <f xml:space="preserve">  Time!J$113</f>
        <v>0</v>
      </c>
      <c r="K1766" s="4">
        <f xml:space="preserve">  Time!K$113</f>
        <v>0</v>
      </c>
      <c r="L1766" s="4">
        <f xml:space="preserve">  Time!L$113</f>
        <v>0</v>
      </c>
      <c r="M1766" s="4">
        <f xml:space="preserve">  Time!M$113</f>
        <v>0</v>
      </c>
      <c r="N1766" s="4">
        <f xml:space="preserve">  Time!N$113</f>
        <v>1</v>
      </c>
      <c r="O1766" s="4">
        <f xml:space="preserve">  Time!O$113</f>
        <v>1</v>
      </c>
      <c r="P1766" s="4">
        <f xml:space="preserve">  Time!P$113</f>
        <v>1</v>
      </c>
      <c r="Q1766" s="4">
        <f xml:space="preserve">  Time!Q$113</f>
        <v>1</v>
      </c>
      <c r="R1766" s="4">
        <f xml:space="preserve">  Time!R$113</f>
        <v>1</v>
      </c>
      <c r="S1766" s="4">
        <f xml:space="preserve">  Time!S$113</f>
        <v>0</v>
      </c>
      <c r="T1766" s="4">
        <f xml:space="preserve">  Time!T$113</f>
        <v>0</v>
      </c>
      <c r="U1766" s="4">
        <f xml:space="preserve">  Time!U$113</f>
        <v>0</v>
      </c>
      <c r="V1766" s="4">
        <f xml:space="preserve">  Time!V$113</f>
        <v>0</v>
      </c>
      <c r="W1766" s="4">
        <f xml:space="preserve">  Time!W$113</f>
        <v>0</v>
      </c>
      <c r="X1766" s="4">
        <f xml:space="preserve">  Time!X$113</f>
        <v>0</v>
      </c>
    </row>
    <row r="1767" spans="1:24" outlineLevel="1">
      <c r="A1767" s="31"/>
      <c r="B1767" s="31"/>
      <c r="C1767" s="45"/>
      <c r="D1767" s="46"/>
      <c r="E1767" s="18" t="s">
        <v>13202</v>
      </c>
      <c r="F1767" s="18"/>
      <c r="G1767" s="18" t="s">
        <v>8101</v>
      </c>
      <c r="H1767" s="33">
        <f xml:space="preserve"> SUM( J1767:X1767 )</f>
        <v>0</v>
      </c>
      <c r="I1767" s="18"/>
      <c r="J1767" s="33">
        <f t="shared" ref="J1767:X1767" si="181" xml:space="preserve">  J1766 * IF( J1764 - J1765 &lt; $F1763, 0, 1 )</f>
        <v>0</v>
      </c>
      <c r="K1767" s="33">
        <f t="shared" si="181"/>
        <v>0</v>
      </c>
      <c r="L1767" s="33">
        <f t="shared" si="181"/>
        <v>0</v>
      </c>
      <c r="M1767" s="33">
        <f t="shared" si="181"/>
        <v>0</v>
      </c>
      <c r="N1767" s="33">
        <f t="shared" si="181"/>
        <v>0</v>
      </c>
      <c r="O1767" s="33">
        <f t="shared" si="181"/>
        <v>0</v>
      </c>
      <c r="P1767" s="33">
        <f t="shared" si="181"/>
        <v>0</v>
      </c>
      <c r="Q1767" s="33">
        <f t="shared" si="181"/>
        <v>0</v>
      </c>
      <c r="R1767" s="33">
        <f t="shared" si="181"/>
        <v>0</v>
      </c>
      <c r="S1767" s="33">
        <f t="shared" si="181"/>
        <v>0</v>
      </c>
      <c r="T1767" s="33">
        <f t="shared" si="181"/>
        <v>0</v>
      </c>
      <c r="U1767" s="33">
        <f t="shared" si="181"/>
        <v>0</v>
      </c>
      <c r="V1767" s="33">
        <f t="shared" si="181"/>
        <v>0</v>
      </c>
      <c r="W1767" s="33">
        <f t="shared" si="181"/>
        <v>0</v>
      </c>
      <c r="X1767" s="33">
        <f t="shared" si="181"/>
        <v>0</v>
      </c>
    </row>
    <row r="1768" spans="1:24" outlineLevel="1"/>
    <row r="1769" spans="1:24" outlineLevel="1"/>
    <row r="1770" spans="1:24" outlineLevel="1">
      <c r="B1770" s="81" t="s">
        <v>13203</v>
      </c>
    </row>
    <row r="1771" spans="1:24" outlineLevel="1">
      <c r="A1771" s="11"/>
      <c r="B1771" s="11"/>
      <c r="C1771" s="22"/>
      <c r="D1771" s="21"/>
      <c r="E1771" s="82" t="str">
        <f xml:space="preserve">  InpS!E$3545</f>
        <v>CHK_TOL</v>
      </c>
      <c r="F1771" s="82">
        <f xml:space="preserve">  InpS!F$3545</f>
        <v>1E-4</v>
      </c>
      <c r="G1771" s="82" t="str">
        <f xml:space="preserve">  InpS!G$3545</f>
        <v>Tolerance</v>
      </c>
      <c r="M1771" s="131"/>
    </row>
    <row r="1772" spans="1:24" outlineLevel="1">
      <c r="E1772" s="2" t="str">
        <f t="shared" ref="E1772:X1772" si="182" xml:space="preserve">  E$355</f>
        <v>Water network - Allowed Revenues - real</v>
      </c>
      <c r="F1772" s="2">
        <f t="shared" si="182"/>
        <v>0</v>
      </c>
      <c r="G1772" s="2" t="str">
        <f t="shared" si="182"/>
        <v>£m</v>
      </c>
      <c r="H1772" s="2">
        <f t="shared" si="182"/>
        <v>3402.0622204398387</v>
      </c>
      <c r="I1772" s="2">
        <f t="shared" si="182"/>
        <v>0</v>
      </c>
      <c r="J1772" s="2">
        <f t="shared" si="182"/>
        <v>0</v>
      </c>
      <c r="K1772" s="2">
        <f t="shared" si="182"/>
        <v>0</v>
      </c>
      <c r="L1772" s="2">
        <f t="shared" si="182"/>
        <v>0</v>
      </c>
      <c r="M1772" s="2">
        <f t="shared" si="182"/>
        <v>0</v>
      </c>
      <c r="N1772" s="2">
        <f t="shared" si="182"/>
        <v>644.62507984202261</v>
      </c>
      <c r="O1772" s="2">
        <f t="shared" si="182"/>
        <v>642.74061451651096</v>
      </c>
      <c r="P1772" s="2">
        <f t="shared" si="182"/>
        <v>682.03469013624431</v>
      </c>
      <c r="Q1772" s="2">
        <f t="shared" si="182"/>
        <v>703.60543974661584</v>
      </c>
      <c r="R1772" s="2">
        <f t="shared" si="182"/>
        <v>729.05639619844476</v>
      </c>
      <c r="S1772" s="2">
        <f t="shared" si="182"/>
        <v>0</v>
      </c>
      <c r="T1772" s="2">
        <f t="shared" si="182"/>
        <v>0</v>
      </c>
      <c r="U1772" s="2">
        <f t="shared" si="182"/>
        <v>0</v>
      </c>
      <c r="V1772" s="2">
        <f t="shared" si="182"/>
        <v>0</v>
      </c>
      <c r="W1772" s="2">
        <f t="shared" si="182"/>
        <v>0</v>
      </c>
      <c r="X1772" s="2">
        <f t="shared" si="182"/>
        <v>0</v>
      </c>
    </row>
    <row r="1773" spans="1:24" outlineLevel="1">
      <c r="A1773" s="11"/>
      <c r="B1773" s="11"/>
      <c r="C1773" s="22"/>
      <c r="D1773" s="21"/>
      <c r="E1773" s="3" t="str">
        <f xml:space="preserve">  'Exec Summary'!E$220</f>
        <v>Allowed revenues inc other price control income - real - WN</v>
      </c>
      <c r="F1773" s="3">
        <f xml:space="preserve">  'Exec Summary'!F$220</f>
        <v>0</v>
      </c>
      <c r="G1773" s="3" t="str">
        <f xml:space="preserve">  'Exec Summary'!G$220</f>
        <v>£m</v>
      </c>
      <c r="H1773" s="3">
        <f xml:space="preserve">  'Exec Summary'!H$220</f>
        <v>3757.9786784654766</v>
      </c>
      <c r="I1773" s="3">
        <f xml:space="preserve">  'Exec Summary'!I$220</f>
        <v>0</v>
      </c>
      <c r="J1773" s="3">
        <f xml:space="preserve">  'Exec Summary'!J$220</f>
        <v>0</v>
      </c>
      <c r="K1773" s="3">
        <f xml:space="preserve">  'Exec Summary'!K$220</f>
        <v>0</v>
      </c>
      <c r="L1773" s="3">
        <f xml:space="preserve">  'Exec Summary'!L$220</f>
        <v>0</v>
      </c>
      <c r="M1773" s="3">
        <f xml:space="preserve">  'Exec Summary'!M$220</f>
        <v>0</v>
      </c>
      <c r="N1773" s="3">
        <f xml:space="preserve">  'Exec Summary'!N$220</f>
        <v>644.6250798420225</v>
      </c>
      <c r="O1773" s="3">
        <f xml:space="preserve">  'Exec Summary'!O$220</f>
        <v>642.74061451651096</v>
      </c>
      <c r="P1773" s="3">
        <f xml:space="preserve">  'Exec Summary'!P$220</f>
        <v>682.03469013624419</v>
      </c>
      <c r="Q1773" s="3">
        <f xml:space="preserve">  'Exec Summary'!Q$220</f>
        <v>703.60543974661584</v>
      </c>
      <c r="R1773" s="3">
        <f xml:space="preserve">  'Exec Summary'!R$220</f>
        <v>729.05639619844487</v>
      </c>
      <c r="S1773" s="3">
        <f xml:space="preserve">  'Exec Summary'!S$220</f>
        <v>74.332921465891403</v>
      </c>
      <c r="T1773" s="3">
        <f xml:space="preserve">  'Exec Summary'!T$220</f>
        <v>72.832355192287778</v>
      </c>
      <c r="U1773" s="3">
        <f xml:space="preserve">  'Exec Summary'!U$220</f>
        <v>70.965805130375941</v>
      </c>
      <c r="V1773" s="3">
        <f xml:space="preserve">  'Exec Summary'!V$220</f>
        <v>69.354202960363864</v>
      </c>
      <c r="W1773" s="3">
        <f xml:space="preserve">  'Exec Summary'!W$220</f>
        <v>68.431173276719605</v>
      </c>
      <c r="X1773" s="3">
        <f xml:space="preserve">  'Exec Summary'!X$220</f>
        <v>0</v>
      </c>
    </row>
    <row r="1774" spans="1:24" outlineLevel="1">
      <c r="A1774" s="11"/>
      <c r="B1774" s="11"/>
      <c r="C1774" s="22"/>
      <c r="D1774" s="21"/>
      <c r="E1774" s="4" t="str">
        <f xml:space="preserve">  Time!E$113</f>
        <v>Forecast period flag</v>
      </c>
      <c r="F1774" s="4">
        <f xml:space="preserve">  Time!F$113</f>
        <v>0</v>
      </c>
      <c r="G1774" s="4" t="str">
        <f xml:space="preserve">  Time!G$113</f>
        <v>flag</v>
      </c>
      <c r="H1774" s="4">
        <f xml:space="preserve">  Time!H$113</f>
        <v>5</v>
      </c>
      <c r="I1774" s="4">
        <f xml:space="preserve">  Time!I$113</f>
        <v>0</v>
      </c>
      <c r="J1774" s="4">
        <f xml:space="preserve">  Time!J$113</f>
        <v>0</v>
      </c>
      <c r="K1774" s="4">
        <f xml:space="preserve">  Time!K$113</f>
        <v>0</v>
      </c>
      <c r="L1774" s="4">
        <f xml:space="preserve">  Time!L$113</f>
        <v>0</v>
      </c>
      <c r="M1774" s="4">
        <f xml:space="preserve">  Time!M$113</f>
        <v>0</v>
      </c>
      <c r="N1774" s="4">
        <f xml:space="preserve">  Time!N$113</f>
        <v>1</v>
      </c>
      <c r="O1774" s="4">
        <f xml:space="preserve">  Time!O$113</f>
        <v>1</v>
      </c>
      <c r="P1774" s="4">
        <f xml:space="preserve">  Time!P$113</f>
        <v>1</v>
      </c>
      <c r="Q1774" s="4">
        <f xml:space="preserve">  Time!Q$113</f>
        <v>1</v>
      </c>
      <c r="R1774" s="4">
        <f xml:space="preserve">  Time!R$113</f>
        <v>1</v>
      </c>
      <c r="S1774" s="4">
        <f xml:space="preserve">  Time!S$113</f>
        <v>0</v>
      </c>
      <c r="T1774" s="4">
        <f xml:space="preserve">  Time!T$113</f>
        <v>0</v>
      </c>
      <c r="U1774" s="4">
        <f xml:space="preserve">  Time!U$113</f>
        <v>0</v>
      </c>
      <c r="V1774" s="4">
        <f xml:space="preserve">  Time!V$113</f>
        <v>0</v>
      </c>
      <c r="W1774" s="4">
        <f xml:space="preserve">  Time!W$113</f>
        <v>0</v>
      </c>
      <c r="X1774" s="4">
        <f xml:space="preserve">  Time!X$113</f>
        <v>0</v>
      </c>
    </row>
    <row r="1775" spans="1:24" outlineLevel="1">
      <c r="A1775" s="31"/>
      <c r="B1775" s="31"/>
      <c r="C1775" s="45"/>
      <c r="D1775" s="46"/>
      <c r="E1775" s="18" t="s">
        <v>13203</v>
      </c>
      <c r="F1775" s="18"/>
      <c r="G1775" s="18" t="s">
        <v>8101</v>
      </c>
      <c r="H1775" s="33">
        <f xml:space="preserve"> SUM( J1775:X1775 )</f>
        <v>0</v>
      </c>
      <c r="I1775" s="18"/>
      <c r="J1775" s="33">
        <f t="shared" ref="J1775:X1775" si="183" xml:space="preserve">  J1774 * IF( J1772 - J1773 &lt; $F1771, 0, 1 )</f>
        <v>0</v>
      </c>
      <c r="K1775" s="33">
        <f t="shared" si="183"/>
        <v>0</v>
      </c>
      <c r="L1775" s="33">
        <f t="shared" si="183"/>
        <v>0</v>
      </c>
      <c r="M1775" s="33">
        <f t="shared" si="183"/>
        <v>0</v>
      </c>
      <c r="N1775" s="33">
        <f t="shared" si="183"/>
        <v>0</v>
      </c>
      <c r="O1775" s="33">
        <f t="shared" si="183"/>
        <v>0</v>
      </c>
      <c r="P1775" s="33">
        <f t="shared" si="183"/>
        <v>0</v>
      </c>
      <c r="Q1775" s="33">
        <f t="shared" si="183"/>
        <v>0</v>
      </c>
      <c r="R1775" s="33">
        <f t="shared" si="183"/>
        <v>0</v>
      </c>
      <c r="S1775" s="33">
        <f t="shared" si="183"/>
        <v>0</v>
      </c>
      <c r="T1775" s="33">
        <f t="shared" si="183"/>
        <v>0</v>
      </c>
      <c r="U1775" s="33">
        <f t="shared" si="183"/>
        <v>0</v>
      </c>
      <c r="V1775" s="33">
        <f t="shared" si="183"/>
        <v>0</v>
      </c>
      <c r="W1775" s="33">
        <f t="shared" si="183"/>
        <v>0</v>
      </c>
      <c r="X1775" s="33">
        <f t="shared" si="183"/>
        <v>0</v>
      </c>
    </row>
    <row r="1776" spans="1:24" outlineLevel="1"/>
    <row r="1777" spans="1:24" outlineLevel="1"/>
    <row r="1778" spans="1:24" outlineLevel="1">
      <c r="B1778" s="81" t="s">
        <v>13204</v>
      </c>
    </row>
    <row r="1779" spans="1:24" outlineLevel="1">
      <c r="A1779" s="11"/>
      <c r="B1779" s="11"/>
      <c r="C1779" s="22"/>
      <c r="D1779" s="21"/>
      <c r="E1779" s="82" t="str">
        <f xml:space="preserve">  InpS!E$3545</f>
        <v>CHK_TOL</v>
      </c>
      <c r="F1779" s="82">
        <f xml:space="preserve">  InpS!F$3545</f>
        <v>1E-4</v>
      </c>
      <c r="G1779" s="82" t="str">
        <f xml:space="preserve">  InpS!G$3545</f>
        <v>Tolerance</v>
      </c>
      <c r="M1779" s="131"/>
    </row>
    <row r="1780" spans="1:24" outlineLevel="1">
      <c r="E1780" s="2" t="str">
        <f t="shared" ref="E1780:X1780" si="184" xml:space="preserve">  E$375</f>
        <v>Wastewater network - Allowed Revenues - real</v>
      </c>
      <c r="F1780" s="2">
        <f t="shared" si="184"/>
        <v>0</v>
      </c>
      <c r="G1780" s="2" t="str">
        <f t="shared" si="184"/>
        <v>£m</v>
      </c>
      <c r="H1780" s="2">
        <f t="shared" si="184"/>
        <v>4333.0387930227416</v>
      </c>
      <c r="I1780" s="2">
        <f t="shared" si="184"/>
        <v>0</v>
      </c>
      <c r="J1780" s="2">
        <f t="shared" si="184"/>
        <v>0</v>
      </c>
      <c r="K1780" s="2">
        <f t="shared" si="184"/>
        <v>0</v>
      </c>
      <c r="L1780" s="2">
        <f t="shared" si="184"/>
        <v>0</v>
      </c>
      <c r="M1780" s="2">
        <f t="shared" si="184"/>
        <v>0</v>
      </c>
      <c r="N1780" s="2">
        <f t="shared" si="184"/>
        <v>778.24936311160673</v>
      </c>
      <c r="O1780" s="2">
        <f t="shared" si="184"/>
        <v>800.93436391215403</v>
      </c>
      <c r="P1780" s="2">
        <f t="shared" si="184"/>
        <v>874.03703996933314</v>
      </c>
      <c r="Q1780" s="2">
        <f t="shared" si="184"/>
        <v>918.26597893988639</v>
      </c>
      <c r="R1780" s="2">
        <f t="shared" si="184"/>
        <v>961.55204708976157</v>
      </c>
      <c r="S1780" s="2">
        <f t="shared" si="184"/>
        <v>0</v>
      </c>
      <c r="T1780" s="2">
        <f t="shared" si="184"/>
        <v>0</v>
      </c>
      <c r="U1780" s="2">
        <f t="shared" si="184"/>
        <v>0</v>
      </c>
      <c r="V1780" s="2">
        <f t="shared" si="184"/>
        <v>0</v>
      </c>
      <c r="W1780" s="2">
        <f t="shared" si="184"/>
        <v>0</v>
      </c>
      <c r="X1780" s="2">
        <f t="shared" si="184"/>
        <v>0</v>
      </c>
    </row>
    <row r="1781" spans="1:24" outlineLevel="1">
      <c r="A1781" s="11"/>
      <c r="B1781" s="11"/>
      <c r="C1781" s="22"/>
      <c r="D1781" s="21"/>
      <c r="E1781" s="3" t="str">
        <f xml:space="preserve">  'Exec Summary'!E$240</f>
        <v>Allowed revenues inc other price control income - real - WWN</v>
      </c>
      <c r="F1781" s="3">
        <f xml:space="preserve">  'Exec Summary'!F$240</f>
        <v>0</v>
      </c>
      <c r="G1781" s="3" t="str">
        <f xml:space="preserve">  'Exec Summary'!G$240</f>
        <v>£m</v>
      </c>
      <c r="H1781" s="3">
        <f xml:space="preserve">  'Exec Summary'!H$240</f>
        <v>4640.2816915414442</v>
      </c>
      <c r="I1781" s="3">
        <f xml:space="preserve">  'Exec Summary'!I$240</f>
        <v>0</v>
      </c>
      <c r="J1781" s="3">
        <f xml:space="preserve">  'Exec Summary'!J$240</f>
        <v>0</v>
      </c>
      <c r="K1781" s="3">
        <f xml:space="preserve">  'Exec Summary'!K$240</f>
        <v>0</v>
      </c>
      <c r="L1781" s="3">
        <f xml:space="preserve">  'Exec Summary'!L$240</f>
        <v>0</v>
      </c>
      <c r="M1781" s="3">
        <f xml:space="preserve">  'Exec Summary'!M$240</f>
        <v>0</v>
      </c>
      <c r="N1781" s="3">
        <f xml:space="preserve">  'Exec Summary'!N$240</f>
        <v>778.24936311160673</v>
      </c>
      <c r="O1781" s="3">
        <f xml:space="preserve">  'Exec Summary'!O$240</f>
        <v>800.93436391215403</v>
      </c>
      <c r="P1781" s="3">
        <f xml:space="preserve">  'Exec Summary'!P$240</f>
        <v>874.03703996933314</v>
      </c>
      <c r="Q1781" s="3">
        <f xml:space="preserve">  'Exec Summary'!Q$240</f>
        <v>918.26597893988628</v>
      </c>
      <c r="R1781" s="3">
        <f xml:space="preserve">  'Exec Summary'!R$240</f>
        <v>961.55204708976169</v>
      </c>
      <c r="S1781" s="3">
        <f xml:space="preserve">  'Exec Summary'!S$240</f>
        <v>66.479648478528887</v>
      </c>
      <c r="T1781" s="3">
        <f xml:space="preserve">  'Exec Summary'!T$240</f>
        <v>63.91821675769485</v>
      </c>
      <c r="U1781" s="3">
        <f xml:space="preserve">  'Exec Summary'!U$240</f>
        <v>61.2659048354909</v>
      </c>
      <c r="V1781" s="3">
        <f xml:space="preserve">  'Exec Summary'!V$240</f>
        <v>58.759411603105711</v>
      </c>
      <c r="W1781" s="3">
        <f xml:space="preserve">  'Exec Summary'!W$240</f>
        <v>56.819716843881928</v>
      </c>
      <c r="X1781" s="3">
        <f xml:space="preserve">  'Exec Summary'!X$240</f>
        <v>0</v>
      </c>
    </row>
    <row r="1782" spans="1:24" outlineLevel="1">
      <c r="A1782" s="11"/>
      <c r="B1782" s="11"/>
      <c r="C1782" s="22"/>
      <c r="D1782" s="21"/>
      <c r="E1782" s="4" t="str">
        <f xml:space="preserve">  Time!E$113</f>
        <v>Forecast period flag</v>
      </c>
      <c r="F1782" s="4">
        <f xml:space="preserve">  Time!F$113</f>
        <v>0</v>
      </c>
      <c r="G1782" s="4" t="str">
        <f xml:space="preserve">  Time!G$113</f>
        <v>flag</v>
      </c>
      <c r="H1782" s="4">
        <f xml:space="preserve">  Time!H$113</f>
        <v>5</v>
      </c>
      <c r="I1782" s="4">
        <f xml:space="preserve">  Time!I$113</f>
        <v>0</v>
      </c>
      <c r="J1782" s="4">
        <f xml:space="preserve">  Time!J$113</f>
        <v>0</v>
      </c>
      <c r="K1782" s="4">
        <f xml:space="preserve">  Time!K$113</f>
        <v>0</v>
      </c>
      <c r="L1782" s="4">
        <f xml:space="preserve">  Time!L$113</f>
        <v>0</v>
      </c>
      <c r="M1782" s="4">
        <f xml:space="preserve">  Time!M$113</f>
        <v>0</v>
      </c>
      <c r="N1782" s="4">
        <f xml:space="preserve">  Time!N$113</f>
        <v>1</v>
      </c>
      <c r="O1782" s="4">
        <f xml:space="preserve">  Time!O$113</f>
        <v>1</v>
      </c>
      <c r="P1782" s="4">
        <f xml:space="preserve">  Time!P$113</f>
        <v>1</v>
      </c>
      <c r="Q1782" s="4">
        <f xml:space="preserve">  Time!Q$113</f>
        <v>1</v>
      </c>
      <c r="R1782" s="4">
        <f xml:space="preserve">  Time!R$113</f>
        <v>1</v>
      </c>
      <c r="S1782" s="4">
        <f xml:space="preserve">  Time!S$113</f>
        <v>0</v>
      </c>
      <c r="T1782" s="4">
        <f xml:space="preserve">  Time!T$113</f>
        <v>0</v>
      </c>
      <c r="U1782" s="4">
        <f xml:space="preserve">  Time!U$113</f>
        <v>0</v>
      </c>
      <c r="V1782" s="4">
        <f xml:space="preserve">  Time!V$113</f>
        <v>0</v>
      </c>
      <c r="W1782" s="4">
        <f xml:space="preserve">  Time!W$113</f>
        <v>0</v>
      </c>
      <c r="X1782" s="4">
        <f xml:space="preserve">  Time!X$113</f>
        <v>0</v>
      </c>
    </row>
    <row r="1783" spans="1:24" outlineLevel="1">
      <c r="A1783" s="31"/>
      <c r="B1783" s="31"/>
      <c r="C1783" s="45"/>
      <c r="D1783" s="46"/>
      <c r="E1783" s="18" t="s">
        <v>13204</v>
      </c>
      <c r="F1783" s="18"/>
      <c r="G1783" s="18" t="s">
        <v>8101</v>
      </c>
      <c r="H1783" s="33">
        <f xml:space="preserve"> SUM( J1783:X1783 )</f>
        <v>0</v>
      </c>
      <c r="I1783" s="18"/>
      <c r="J1783" s="33">
        <f t="shared" ref="J1783:X1783" si="185" xml:space="preserve">  J1782 * IF( J1780 - J1781 &lt; $F1779, 0, 1 )</f>
        <v>0</v>
      </c>
      <c r="K1783" s="33">
        <f t="shared" si="185"/>
        <v>0</v>
      </c>
      <c r="L1783" s="33">
        <f t="shared" si="185"/>
        <v>0</v>
      </c>
      <c r="M1783" s="33">
        <f t="shared" si="185"/>
        <v>0</v>
      </c>
      <c r="N1783" s="33">
        <f t="shared" si="185"/>
        <v>0</v>
      </c>
      <c r="O1783" s="33">
        <f t="shared" si="185"/>
        <v>0</v>
      </c>
      <c r="P1783" s="33">
        <f t="shared" si="185"/>
        <v>0</v>
      </c>
      <c r="Q1783" s="33">
        <f t="shared" si="185"/>
        <v>0</v>
      </c>
      <c r="R1783" s="33">
        <f t="shared" si="185"/>
        <v>0</v>
      </c>
      <c r="S1783" s="33">
        <f t="shared" si="185"/>
        <v>0</v>
      </c>
      <c r="T1783" s="33">
        <f t="shared" si="185"/>
        <v>0</v>
      </c>
      <c r="U1783" s="33">
        <f t="shared" si="185"/>
        <v>0</v>
      </c>
      <c r="V1783" s="33">
        <f t="shared" si="185"/>
        <v>0</v>
      </c>
      <c r="W1783" s="33">
        <f t="shared" si="185"/>
        <v>0</v>
      </c>
      <c r="X1783" s="33">
        <f t="shared" si="185"/>
        <v>0</v>
      </c>
    </row>
    <row r="1784" spans="1:24" outlineLevel="1"/>
    <row r="1785" spans="1:24" outlineLevel="1"/>
    <row r="1786" spans="1:24" outlineLevel="1">
      <c r="B1786" s="81" t="s">
        <v>13205</v>
      </c>
    </row>
    <row r="1787" spans="1:24" outlineLevel="1">
      <c r="A1787" s="11"/>
      <c r="B1787" s="11"/>
      <c r="C1787" s="22"/>
      <c r="D1787" s="21"/>
      <c r="E1787" s="82" t="str">
        <f xml:space="preserve">  InpS!E$3545</f>
        <v>CHK_TOL</v>
      </c>
      <c r="F1787" s="82">
        <f xml:space="preserve">  InpS!F$3545</f>
        <v>1E-4</v>
      </c>
      <c r="G1787" s="82" t="str">
        <f xml:space="preserve">  InpS!G$3545</f>
        <v>Tolerance</v>
      </c>
      <c r="M1787" s="131"/>
    </row>
    <row r="1788" spans="1:24" outlineLevel="1">
      <c r="E1788" s="2" t="str">
        <f t="shared" ref="E1788:X1788" si="186" xml:space="preserve">  E$395</f>
        <v>Bio resources - Allowed Revenues - real</v>
      </c>
      <c r="F1788" s="2">
        <f t="shared" si="186"/>
        <v>0</v>
      </c>
      <c r="G1788" s="2" t="str">
        <f t="shared" si="186"/>
        <v>£m</v>
      </c>
      <c r="H1788" s="2">
        <f t="shared" si="186"/>
        <v>537.657954304447</v>
      </c>
      <c r="I1788" s="2">
        <f t="shared" si="186"/>
        <v>0</v>
      </c>
      <c r="J1788" s="2">
        <f t="shared" si="186"/>
        <v>0</v>
      </c>
      <c r="K1788" s="2">
        <f t="shared" si="186"/>
        <v>0</v>
      </c>
      <c r="L1788" s="2">
        <f t="shared" si="186"/>
        <v>0</v>
      </c>
      <c r="M1788" s="2">
        <f t="shared" si="186"/>
        <v>0</v>
      </c>
      <c r="N1788" s="2">
        <f t="shared" si="186"/>
        <v>99.775683728355816</v>
      </c>
      <c r="O1788" s="2">
        <f t="shared" si="186"/>
        <v>102.57110763878302</v>
      </c>
      <c r="P1788" s="2">
        <f t="shared" si="186"/>
        <v>107.27861998136143</v>
      </c>
      <c r="Q1788" s="2">
        <f t="shared" si="186"/>
        <v>111.98904840102553</v>
      </c>
      <c r="R1788" s="2">
        <f t="shared" si="186"/>
        <v>116.04349455492124</v>
      </c>
      <c r="S1788" s="2">
        <f t="shared" si="186"/>
        <v>0</v>
      </c>
      <c r="T1788" s="2">
        <f t="shared" si="186"/>
        <v>0</v>
      </c>
      <c r="U1788" s="2">
        <f t="shared" si="186"/>
        <v>0</v>
      </c>
      <c r="V1788" s="2">
        <f t="shared" si="186"/>
        <v>0</v>
      </c>
      <c r="W1788" s="2">
        <f t="shared" si="186"/>
        <v>0</v>
      </c>
      <c r="X1788" s="2">
        <f t="shared" si="186"/>
        <v>0</v>
      </c>
    </row>
    <row r="1789" spans="1:24" outlineLevel="1">
      <c r="A1789" s="11"/>
      <c r="B1789" s="11"/>
      <c r="C1789" s="22"/>
      <c r="D1789" s="21"/>
      <c r="E1789" s="3" t="str">
        <f xml:space="preserve">  'Exec Summary'!E$260</f>
        <v>Allowed revenues inc other price control income - real - BR</v>
      </c>
      <c r="F1789" s="3">
        <f xml:space="preserve">  'Exec Summary'!F$260</f>
        <v>0</v>
      </c>
      <c r="G1789" s="3" t="str">
        <f xml:space="preserve">  'Exec Summary'!G$260</f>
        <v>£m</v>
      </c>
      <c r="H1789" s="3">
        <f xml:space="preserve">  'Exec Summary'!H$260</f>
        <v>551.38076092757626</v>
      </c>
      <c r="I1789" s="3">
        <f xml:space="preserve">  'Exec Summary'!I$260</f>
        <v>0</v>
      </c>
      <c r="J1789" s="3">
        <f xml:space="preserve">  'Exec Summary'!J$260</f>
        <v>0</v>
      </c>
      <c r="K1789" s="3">
        <f xml:space="preserve">  'Exec Summary'!K$260</f>
        <v>0</v>
      </c>
      <c r="L1789" s="3">
        <f xml:space="preserve">  'Exec Summary'!L$260</f>
        <v>0</v>
      </c>
      <c r="M1789" s="3">
        <f xml:space="preserve">  'Exec Summary'!M$260</f>
        <v>0</v>
      </c>
      <c r="N1789" s="3">
        <f xml:space="preserve">  'Exec Summary'!N$260</f>
        <v>99.775683728355816</v>
      </c>
      <c r="O1789" s="3">
        <f xml:space="preserve">  'Exec Summary'!O$260</f>
        <v>102.57110763878302</v>
      </c>
      <c r="P1789" s="3">
        <f xml:space="preserve">  'Exec Summary'!P$260</f>
        <v>107.27861998136142</v>
      </c>
      <c r="Q1789" s="3">
        <f xml:space="preserve">  'Exec Summary'!Q$260</f>
        <v>111.98904840102551</v>
      </c>
      <c r="R1789" s="3">
        <f xml:space="preserve">  'Exec Summary'!R$260</f>
        <v>116.04349455492124</v>
      </c>
      <c r="S1789" s="3">
        <f xml:space="preserve">  'Exec Summary'!S$260</f>
        <v>3.094253452509756</v>
      </c>
      <c r="T1789" s="3">
        <f xml:space="preserve">  'Exec Summary'!T$260</f>
        <v>2.9085982453591703</v>
      </c>
      <c r="U1789" s="3">
        <f xml:space="preserve">  'Exec Summary'!U$260</f>
        <v>2.7340823506376206</v>
      </c>
      <c r="V1789" s="3">
        <f xml:space="preserve">  'Exec Summary'!V$260</f>
        <v>2.570037409599363</v>
      </c>
      <c r="W1789" s="3">
        <f xml:space="preserve">  'Exec Summary'!W$260</f>
        <v>2.4158351650234016</v>
      </c>
      <c r="X1789" s="3">
        <f xml:space="preserve">  'Exec Summary'!X$260</f>
        <v>0</v>
      </c>
    </row>
    <row r="1790" spans="1:24" outlineLevel="1">
      <c r="A1790" s="11"/>
      <c r="B1790" s="11"/>
      <c r="C1790" s="22"/>
      <c r="D1790" s="21"/>
      <c r="E1790" s="4" t="str">
        <f xml:space="preserve">  Time!E$113</f>
        <v>Forecast period flag</v>
      </c>
      <c r="F1790" s="4">
        <f xml:space="preserve">  Time!F$113</f>
        <v>0</v>
      </c>
      <c r="G1790" s="4" t="str">
        <f xml:space="preserve">  Time!G$113</f>
        <v>flag</v>
      </c>
      <c r="H1790" s="4">
        <f xml:space="preserve">  Time!H$113</f>
        <v>5</v>
      </c>
      <c r="I1790" s="4">
        <f xml:space="preserve">  Time!I$113</f>
        <v>0</v>
      </c>
      <c r="J1790" s="4">
        <f xml:space="preserve">  Time!J$113</f>
        <v>0</v>
      </c>
      <c r="K1790" s="4">
        <f xml:space="preserve">  Time!K$113</f>
        <v>0</v>
      </c>
      <c r="L1790" s="4">
        <f xml:space="preserve">  Time!L$113</f>
        <v>0</v>
      </c>
      <c r="M1790" s="4">
        <f xml:space="preserve">  Time!M$113</f>
        <v>0</v>
      </c>
      <c r="N1790" s="4">
        <f xml:space="preserve">  Time!N$113</f>
        <v>1</v>
      </c>
      <c r="O1790" s="4">
        <f xml:space="preserve">  Time!O$113</f>
        <v>1</v>
      </c>
      <c r="P1790" s="4">
        <f xml:space="preserve">  Time!P$113</f>
        <v>1</v>
      </c>
      <c r="Q1790" s="4">
        <f xml:space="preserve">  Time!Q$113</f>
        <v>1</v>
      </c>
      <c r="R1790" s="4">
        <f xml:space="preserve">  Time!R$113</f>
        <v>1</v>
      </c>
      <c r="S1790" s="4">
        <f xml:space="preserve">  Time!S$113</f>
        <v>0</v>
      </c>
      <c r="T1790" s="4">
        <f xml:space="preserve">  Time!T$113</f>
        <v>0</v>
      </c>
      <c r="U1790" s="4">
        <f xml:space="preserve">  Time!U$113</f>
        <v>0</v>
      </c>
      <c r="V1790" s="4">
        <f xml:space="preserve">  Time!V$113</f>
        <v>0</v>
      </c>
      <c r="W1790" s="4">
        <f xml:space="preserve">  Time!W$113</f>
        <v>0</v>
      </c>
      <c r="X1790" s="4">
        <f xml:space="preserve">  Time!X$113</f>
        <v>0</v>
      </c>
    </row>
    <row r="1791" spans="1:24" outlineLevel="1">
      <c r="A1791" s="31"/>
      <c r="B1791" s="31"/>
      <c r="C1791" s="45"/>
      <c r="D1791" s="46"/>
      <c r="E1791" s="18" t="s">
        <v>13205</v>
      </c>
      <c r="F1791" s="18"/>
      <c r="G1791" s="18" t="s">
        <v>8101</v>
      </c>
      <c r="H1791" s="33">
        <f xml:space="preserve"> SUM( J1791:X1791 )</f>
        <v>0</v>
      </c>
      <c r="I1791" s="18"/>
      <c r="J1791" s="33">
        <f t="shared" ref="J1791:X1791" si="187" xml:space="preserve">  J1790 * IF( J1788 - J1789 &lt; $F1787, 0, 1 )</f>
        <v>0</v>
      </c>
      <c r="K1791" s="33">
        <f t="shared" si="187"/>
        <v>0</v>
      </c>
      <c r="L1791" s="33">
        <f t="shared" si="187"/>
        <v>0</v>
      </c>
      <c r="M1791" s="33">
        <f t="shared" si="187"/>
        <v>0</v>
      </c>
      <c r="N1791" s="33">
        <f t="shared" si="187"/>
        <v>0</v>
      </c>
      <c r="O1791" s="33">
        <f t="shared" si="187"/>
        <v>0</v>
      </c>
      <c r="P1791" s="33">
        <f t="shared" si="187"/>
        <v>0</v>
      </c>
      <c r="Q1791" s="33">
        <f t="shared" si="187"/>
        <v>0</v>
      </c>
      <c r="R1791" s="33">
        <f t="shared" si="187"/>
        <v>0</v>
      </c>
      <c r="S1791" s="33">
        <f t="shared" si="187"/>
        <v>0</v>
      </c>
      <c r="T1791" s="33">
        <f t="shared" si="187"/>
        <v>0</v>
      </c>
      <c r="U1791" s="33">
        <f t="shared" si="187"/>
        <v>0</v>
      </c>
      <c r="V1791" s="33">
        <f t="shared" si="187"/>
        <v>0</v>
      </c>
      <c r="W1791" s="33">
        <f t="shared" si="187"/>
        <v>0</v>
      </c>
      <c r="X1791" s="33">
        <f t="shared" si="187"/>
        <v>0</v>
      </c>
    </row>
    <row r="1792" spans="1:24" outlineLevel="1"/>
    <row r="1793" spans="1:24" outlineLevel="1"/>
    <row r="1794" spans="1:24" outlineLevel="1">
      <c r="B1794" s="81" t="s">
        <v>13206</v>
      </c>
    </row>
    <row r="1795" spans="1:24" outlineLevel="1">
      <c r="A1795" s="11"/>
      <c r="B1795" s="11"/>
      <c r="C1795" s="22"/>
      <c r="D1795" s="21"/>
      <c r="E1795" s="82" t="str">
        <f xml:space="preserve">  InpS!E$3545</f>
        <v>CHK_TOL</v>
      </c>
      <c r="F1795" s="82">
        <f xml:space="preserve">  InpS!F$3545</f>
        <v>1E-4</v>
      </c>
      <c r="G1795" s="82" t="str">
        <f xml:space="preserve">  InpS!G$3545</f>
        <v>Tolerance</v>
      </c>
      <c r="M1795" s="131"/>
    </row>
    <row r="1796" spans="1:24" outlineLevel="1">
      <c r="E1796" s="2" t="str">
        <f t="shared" ref="E1796:X1796" si="188" xml:space="preserve">  E$405</f>
        <v>Additional control 1 - Allowed Revenues - real</v>
      </c>
      <c r="F1796" s="2">
        <f t="shared" si="188"/>
        <v>0</v>
      </c>
      <c r="G1796" s="2" t="str">
        <f t="shared" si="188"/>
        <v>£m</v>
      </c>
      <c r="H1796" s="2">
        <f t="shared" si="188"/>
        <v>187.29278809014929</v>
      </c>
      <c r="I1796" s="2">
        <f t="shared" si="188"/>
        <v>0</v>
      </c>
      <c r="J1796" s="2">
        <f t="shared" si="188"/>
        <v>0</v>
      </c>
      <c r="K1796" s="2">
        <f t="shared" si="188"/>
        <v>0</v>
      </c>
      <c r="L1796" s="2">
        <f t="shared" si="188"/>
        <v>0</v>
      </c>
      <c r="M1796" s="2">
        <f t="shared" si="188"/>
        <v>0</v>
      </c>
      <c r="N1796" s="2">
        <f t="shared" si="188"/>
        <v>34.020406140075309</v>
      </c>
      <c r="O1796" s="2">
        <f t="shared" si="188"/>
        <v>46.599166621903777</v>
      </c>
      <c r="P1796" s="2">
        <f t="shared" si="188"/>
        <v>52.582153248022266</v>
      </c>
      <c r="Q1796" s="2">
        <f t="shared" si="188"/>
        <v>38.411974754164028</v>
      </c>
      <c r="R1796" s="2">
        <f t="shared" si="188"/>
        <v>15.679087325983925</v>
      </c>
      <c r="S1796" s="2">
        <f t="shared" si="188"/>
        <v>0</v>
      </c>
      <c r="T1796" s="2">
        <f t="shared" si="188"/>
        <v>0</v>
      </c>
      <c r="U1796" s="2">
        <f t="shared" si="188"/>
        <v>0</v>
      </c>
      <c r="V1796" s="2">
        <f t="shared" si="188"/>
        <v>0</v>
      </c>
      <c r="W1796" s="2">
        <f t="shared" si="188"/>
        <v>0</v>
      </c>
      <c r="X1796" s="2">
        <f t="shared" si="188"/>
        <v>0</v>
      </c>
    </row>
    <row r="1797" spans="1:24" outlineLevel="1">
      <c r="A1797" s="11"/>
      <c r="B1797" s="11"/>
      <c r="C1797" s="22"/>
      <c r="D1797" s="21"/>
      <c r="E1797" s="3" t="str">
        <f xml:space="preserve">  'Exec Summary'!E$280</f>
        <v>Allowed revenues inc other price control income - real - ADDN1</v>
      </c>
      <c r="F1797" s="3">
        <f xml:space="preserve">  'Exec Summary'!F$280</f>
        <v>0</v>
      </c>
      <c r="G1797" s="3" t="str">
        <f xml:space="preserve">  'Exec Summary'!G$280</f>
        <v>£m</v>
      </c>
      <c r="H1797" s="3">
        <f xml:space="preserve">  'Exec Summary'!H$280</f>
        <v>187.29278809014929</v>
      </c>
      <c r="I1797" s="3">
        <f xml:space="preserve">  'Exec Summary'!I$280</f>
        <v>0</v>
      </c>
      <c r="J1797" s="3">
        <f xml:space="preserve">  'Exec Summary'!J$280</f>
        <v>0</v>
      </c>
      <c r="K1797" s="3">
        <f xml:space="preserve">  'Exec Summary'!K$280</f>
        <v>0</v>
      </c>
      <c r="L1797" s="3">
        <f xml:space="preserve">  'Exec Summary'!L$280</f>
        <v>0</v>
      </c>
      <c r="M1797" s="3">
        <f xml:space="preserve">  'Exec Summary'!M$280</f>
        <v>0</v>
      </c>
      <c r="N1797" s="3">
        <f xml:space="preserve">  'Exec Summary'!N$280</f>
        <v>34.020406140075309</v>
      </c>
      <c r="O1797" s="3">
        <f xml:space="preserve">  'Exec Summary'!O$280</f>
        <v>46.599166621903777</v>
      </c>
      <c r="P1797" s="3">
        <f xml:space="preserve">  'Exec Summary'!P$280</f>
        <v>52.582153248022266</v>
      </c>
      <c r="Q1797" s="3">
        <f xml:space="preserve">  'Exec Summary'!Q$280</f>
        <v>38.411974754164028</v>
      </c>
      <c r="R1797" s="3">
        <f xml:space="preserve">  'Exec Summary'!R$280</f>
        <v>15.679087325983925</v>
      </c>
      <c r="S1797" s="3">
        <f xml:space="preserve">  'Exec Summary'!S$280</f>
        <v>0</v>
      </c>
      <c r="T1797" s="3">
        <f xml:space="preserve">  'Exec Summary'!T$280</f>
        <v>0</v>
      </c>
      <c r="U1797" s="3">
        <f xml:space="preserve">  'Exec Summary'!U$280</f>
        <v>0</v>
      </c>
      <c r="V1797" s="3">
        <f xml:space="preserve">  'Exec Summary'!V$280</f>
        <v>0</v>
      </c>
      <c r="W1797" s="3">
        <f xml:space="preserve">  'Exec Summary'!W$280</f>
        <v>0</v>
      </c>
      <c r="X1797" s="3">
        <f xml:space="preserve">  'Exec Summary'!X$280</f>
        <v>0</v>
      </c>
    </row>
    <row r="1798" spans="1:24" outlineLevel="1">
      <c r="A1798" s="11"/>
      <c r="B1798" s="11"/>
      <c r="C1798" s="22"/>
      <c r="D1798" s="21"/>
      <c r="E1798" s="4" t="str">
        <f xml:space="preserve">  Time!E$113</f>
        <v>Forecast period flag</v>
      </c>
      <c r="F1798" s="4">
        <f xml:space="preserve">  Time!F$113</f>
        <v>0</v>
      </c>
      <c r="G1798" s="4" t="str">
        <f xml:space="preserve">  Time!G$113</f>
        <v>flag</v>
      </c>
      <c r="H1798" s="4">
        <f xml:space="preserve">  Time!H$113</f>
        <v>5</v>
      </c>
      <c r="I1798" s="4">
        <f xml:space="preserve">  Time!I$113</f>
        <v>0</v>
      </c>
      <c r="J1798" s="4">
        <f xml:space="preserve">  Time!J$113</f>
        <v>0</v>
      </c>
      <c r="K1798" s="4">
        <f xml:space="preserve">  Time!K$113</f>
        <v>0</v>
      </c>
      <c r="L1798" s="4">
        <f xml:space="preserve">  Time!L$113</f>
        <v>0</v>
      </c>
      <c r="M1798" s="4">
        <f xml:space="preserve">  Time!M$113</f>
        <v>0</v>
      </c>
      <c r="N1798" s="4">
        <f xml:space="preserve">  Time!N$113</f>
        <v>1</v>
      </c>
      <c r="O1798" s="4">
        <f xml:space="preserve">  Time!O$113</f>
        <v>1</v>
      </c>
      <c r="P1798" s="4">
        <f xml:space="preserve">  Time!P$113</f>
        <v>1</v>
      </c>
      <c r="Q1798" s="4">
        <f xml:space="preserve">  Time!Q$113</f>
        <v>1</v>
      </c>
      <c r="R1798" s="4">
        <f xml:space="preserve">  Time!R$113</f>
        <v>1</v>
      </c>
      <c r="S1798" s="4">
        <f xml:space="preserve">  Time!S$113</f>
        <v>0</v>
      </c>
      <c r="T1798" s="4">
        <f xml:space="preserve">  Time!T$113</f>
        <v>0</v>
      </c>
      <c r="U1798" s="4">
        <f xml:space="preserve">  Time!U$113</f>
        <v>0</v>
      </c>
      <c r="V1798" s="4">
        <f xml:space="preserve">  Time!V$113</f>
        <v>0</v>
      </c>
      <c r="W1798" s="4">
        <f xml:space="preserve">  Time!W$113</f>
        <v>0</v>
      </c>
      <c r="X1798" s="4">
        <f xml:space="preserve">  Time!X$113</f>
        <v>0</v>
      </c>
    </row>
    <row r="1799" spans="1:24" outlineLevel="1">
      <c r="A1799" s="31"/>
      <c r="B1799" s="31"/>
      <c r="C1799" s="45"/>
      <c r="D1799" s="46"/>
      <c r="E1799" s="18" t="s">
        <v>13206</v>
      </c>
      <c r="F1799" s="18"/>
      <c r="G1799" s="18" t="s">
        <v>8101</v>
      </c>
      <c r="H1799" s="33">
        <f xml:space="preserve"> SUM( J1799:X1799 )</f>
        <v>0</v>
      </c>
      <c r="I1799" s="18"/>
      <c r="J1799" s="33">
        <f t="shared" ref="J1799:X1799" si="189" xml:space="preserve">  J1798 * IF( J1796 - J1797 &lt; $F1795, 0, 1 )</f>
        <v>0</v>
      </c>
      <c r="K1799" s="33">
        <f t="shared" si="189"/>
        <v>0</v>
      </c>
      <c r="L1799" s="33">
        <f t="shared" si="189"/>
        <v>0</v>
      </c>
      <c r="M1799" s="33">
        <f t="shared" si="189"/>
        <v>0</v>
      </c>
      <c r="N1799" s="33">
        <f t="shared" si="189"/>
        <v>0</v>
      </c>
      <c r="O1799" s="33">
        <f t="shared" si="189"/>
        <v>0</v>
      </c>
      <c r="P1799" s="33">
        <f t="shared" si="189"/>
        <v>0</v>
      </c>
      <c r="Q1799" s="33">
        <f t="shared" si="189"/>
        <v>0</v>
      </c>
      <c r="R1799" s="33">
        <f t="shared" si="189"/>
        <v>0</v>
      </c>
      <c r="S1799" s="33">
        <f t="shared" si="189"/>
        <v>0</v>
      </c>
      <c r="T1799" s="33">
        <f t="shared" si="189"/>
        <v>0</v>
      </c>
      <c r="U1799" s="33">
        <f t="shared" si="189"/>
        <v>0</v>
      </c>
      <c r="V1799" s="33">
        <f t="shared" si="189"/>
        <v>0</v>
      </c>
      <c r="W1799" s="33">
        <f t="shared" si="189"/>
        <v>0</v>
      </c>
      <c r="X1799" s="33">
        <f t="shared" si="189"/>
        <v>0</v>
      </c>
    </row>
    <row r="1800" spans="1:24" outlineLevel="1"/>
    <row r="1801" spans="1:24" outlineLevel="1"/>
    <row r="1802" spans="1:24" outlineLevel="1">
      <c r="B1802" s="81" t="s">
        <v>13207</v>
      </c>
    </row>
    <row r="1803" spans="1:24" outlineLevel="1">
      <c r="A1803" s="11"/>
      <c r="B1803" s="11"/>
      <c r="C1803" s="22"/>
      <c r="D1803" s="21"/>
      <c r="E1803" s="82" t="str">
        <f xml:space="preserve">  InpS!E$3545</f>
        <v>CHK_TOL</v>
      </c>
      <c r="F1803" s="82">
        <f xml:space="preserve">  InpS!F$3545</f>
        <v>1E-4</v>
      </c>
      <c r="G1803" s="82" t="str">
        <f xml:space="preserve">  InpS!G$3545</f>
        <v>Tolerance</v>
      </c>
      <c r="M1803" s="131"/>
    </row>
    <row r="1804" spans="1:24" outlineLevel="1">
      <c r="E1804" s="2" t="str">
        <f t="shared" ref="E1804:X1804" si="190" xml:space="preserve">  E$425</f>
        <v>Additional control 2 - Allowed Revenues - real</v>
      </c>
      <c r="F1804" s="2">
        <f t="shared" si="190"/>
        <v>0</v>
      </c>
      <c r="G1804" s="2" t="str">
        <f t="shared" si="190"/>
        <v>£m</v>
      </c>
      <c r="H1804" s="2">
        <f t="shared" si="190"/>
        <v>0</v>
      </c>
      <c r="I1804" s="2">
        <f t="shared" si="190"/>
        <v>0</v>
      </c>
      <c r="J1804" s="2">
        <f t="shared" si="190"/>
        <v>0</v>
      </c>
      <c r="K1804" s="2">
        <f t="shared" si="190"/>
        <v>0</v>
      </c>
      <c r="L1804" s="2">
        <f t="shared" si="190"/>
        <v>0</v>
      </c>
      <c r="M1804" s="2">
        <f t="shared" si="190"/>
        <v>0</v>
      </c>
      <c r="N1804" s="2">
        <f t="shared" si="190"/>
        <v>0</v>
      </c>
      <c r="O1804" s="2">
        <f t="shared" si="190"/>
        <v>0</v>
      </c>
      <c r="P1804" s="2">
        <f t="shared" si="190"/>
        <v>0</v>
      </c>
      <c r="Q1804" s="2">
        <f t="shared" si="190"/>
        <v>0</v>
      </c>
      <c r="R1804" s="2">
        <f t="shared" si="190"/>
        <v>0</v>
      </c>
      <c r="S1804" s="2">
        <f t="shared" si="190"/>
        <v>0</v>
      </c>
      <c r="T1804" s="2">
        <f t="shared" si="190"/>
        <v>0</v>
      </c>
      <c r="U1804" s="2">
        <f t="shared" si="190"/>
        <v>0</v>
      </c>
      <c r="V1804" s="2">
        <f t="shared" si="190"/>
        <v>0</v>
      </c>
      <c r="W1804" s="2">
        <f t="shared" si="190"/>
        <v>0</v>
      </c>
      <c r="X1804" s="2">
        <f t="shared" si="190"/>
        <v>0</v>
      </c>
    </row>
    <row r="1805" spans="1:24" outlineLevel="1">
      <c r="A1805" s="11"/>
      <c r="B1805" s="11"/>
      <c r="C1805" s="22"/>
      <c r="D1805" s="21"/>
      <c r="E1805" s="3" t="str">
        <f xml:space="preserve">  'Exec Summary'!E$300</f>
        <v>Allowed revenues inc other price control income - real - ADDN2</v>
      </c>
      <c r="F1805" s="3">
        <f xml:space="preserve">  'Exec Summary'!F$300</f>
        <v>0</v>
      </c>
      <c r="G1805" s="3" t="str">
        <f xml:space="preserve">  'Exec Summary'!G$300</f>
        <v>£m</v>
      </c>
      <c r="H1805" s="3">
        <f xml:space="preserve">  'Exec Summary'!H$300</f>
        <v>0</v>
      </c>
      <c r="I1805" s="3">
        <f xml:space="preserve">  'Exec Summary'!I$300</f>
        <v>0</v>
      </c>
      <c r="J1805" s="3">
        <f xml:space="preserve">  'Exec Summary'!J$300</f>
        <v>0</v>
      </c>
      <c r="K1805" s="3">
        <f xml:space="preserve">  'Exec Summary'!K$300</f>
        <v>0</v>
      </c>
      <c r="L1805" s="3">
        <f xml:space="preserve">  'Exec Summary'!L$300</f>
        <v>0</v>
      </c>
      <c r="M1805" s="3">
        <f xml:space="preserve">  'Exec Summary'!M$300</f>
        <v>0</v>
      </c>
      <c r="N1805" s="3">
        <f xml:space="preserve">  'Exec Summary'!N$300</f>
        <v>0</v>
      </c>
      <c r="O1805" s="3">
        <f xml:space="preserve">  'Exec Summary'!O$300</f>
        <v>0</v>
      </c>
      <c r="P1805" s="3">
        <f xml:space="preserve">  'Exec Summary'!P$300</f>
        <v>0</v>
      </c>
      <c r="Q1805" s="3">
        <f xml:space="preserve">  'Exec Summary'!Q$300</f>
        <v>0</v>
      </c>
      <c r="R1805" s="3">
        <f xml:space="preserve">  'Exec Summary'!R$300</f>
        <v>0</v>
      </c>
      <c r="S1805" s="3">
        <f xml:space="preserve">  'Exec Summary'!S$300</f>
        <v>0</v>
      </c>
      <c r="T1805" s="3">
        <f xml:space="preserve">  'Exec Summary'!T$300</f>
        <v>0</v>
      </c>
      <c r="U1805" s="3">
        <f xml:space="preserve">  'Exec Summary'!U$300</f>
        <v>0</v>
      </c>
      <c r="V1805" s="3">
        <f xml:space="preserve">  'Exec Summary'!V$300</f>
        <v>0</v>
      </c>
      <c r="W1805" s="3">
        <f xml:space="preserve">  'Exec Summary'!W$300</f>
        <v>0</v>
      </c>
      <c r="X1805" s="3">
        <f xml:space="preserve">  'Exec Summary'!X$300</f>
        <v>0</v>
      </c>
    </row>
    <row r="1806" spans="1:24" outlineLevel="1">
      <c r="A1806" s="11"/>
      <c r="B1806" s="11"/>
      <c r="C1806" s="22"/>
      <c r="D1806" s="21"/>
      <c r="E1806" s="4" t="str">
        <f xml:space="preserve">  Time!E$113</f>
        <v>Forecast period flag</v>
      </c>
      <c r="F1806" s="4">
        <f xml:space="preserve">  Time!F$113</f>
        <v>0</v>
      </c>
      <c r="G1806" s="4" t="str">
        <f xml:space="preserve">  Time!G$113</f>
        <v>flag</v>
      </c>
      <c r="H1806" s="4">
        <f xml:space="preserve">  Time!H$113</f>
        <v>5</v>
      </c>
      <c r="I1806" s="4">
        <f xml:space="preserve">  Time!I$113</f>
        <v>0</v>
      </c>
      <c r="J1806" s="4">
        <f xml:space="preserve">  Time!J$113</f>
        <v>0</v>
      </c>
      <c r="K1806" s="4">
        <f xml:space="preserve">  Time!K$113</f>
        <v>0</v>
      </c>
      <c r="L1806" s="4">
        <f xml:space="preserve">  Time!L$113</f>
        <v>0</v>
      </c>
      <c r="M1806" s="4">
        <f xml:space="preserve">  Time!M$113</f>
        <v>0</v>
      </c>
      <c r="N1806" s="4">
        <f xml:space="preserve">  Time!N$113</f>
        <v>1</v>
      </c>
      <c r="O1806" s="4">
        <f xml:space="preserve">  Time!O$113</f>
        <v>1</v>
      </c>
      <c r="P1806" s="4">
        <f xml:space="preserve">  Time!P$113</f>
        <v>1</v>
      </c>
      <c r="Q1806" s="4">
        <f xml:space="preserve">  Time!Q$113</f>
        <v>1</v>
      </c>
      <c r="R1806" s="4">
        <f xml:space="preserve">  Time!R$113</f>
        <v>1</v>
      </c>
      <c r="S1806" s="4">
        <f xml:space="preserve">  Time!S$113</f>
        <v>0</v>
      </c>
      <c r="T1806" s="4">
        <f xml:space="preserve">  Time!T$113</f>
        <v>0</v>
      </c>
      <c r="U1806" s="4">
        <f xml:space="preserve">  Time!U$113</f>
        <v>0</v>
      </c>
      <c r="V1806" s="4">
        <f xml:space="preserve">  Time!V$113</f>
        <v>0</v>
      </c>
      <c r="W1806" s="4">
        <f xml:space="preserve">  Time!W$113</f>
        <v>0</v>
      </c>
      <c r="X1806" s="4">
        <f xml:space="preserve">  Time!X$113</f>
        <v>0</v>
      </c>
    </row>
    <row r="1807" spans="1:24" outlineLevel="1">
      <c r="A1807" s="31"/>
      <c r="B1807" s="31"/>
      <c r="C1807" s="45"/>
      <c r="D1807" s="46"/>
      <c r="E1807" s="18" t="s">
        <v>13207</v>
      </c>
      <c r="F1807" s="18"/>
      <c r="G1807" s="18" t="s">
        <v>8101</v>
      </c>
      <c r="H1807" s="33">
        <f xml:space="preserve"> SUM( J1807:X1807 )</f>
        <v>0</v>
      </c>
      <c r="I1807" s="18"/>
      <c r="J1807" s="33">
        <f t="shared" ref="J1807:X1807" si="191" xml:space="preserve">  J1806 * IF( J1804 - J1805 &lt; $F1803, 0, 1 )</f>
        <v>0</v>
      </c>
      <c r="K1807" s="33">
        <f t="shared" si="191"/>
        <v>0</v>
      </c>
      <c r="L1807" s="33">
        <f t="shared" si="191"/>
        <v>0</v>
      </c>
      <c r="M1807" s="33">
        <f t="shared" si="191"/>
        <v>0</v>
      </c>
      <c r="N1807" s="33">
        <f t="shared" si="191"/>
        <v>0</v>
      </c>
      <c r="O1807" s="33">
        <f t="shared" si="191"/>
        <v>0</v>
      </c>
      <c r="P1807" s="33">
        <f t="shared" si="191"/>
        <v>0</v>
      </c>
      <c r="Q1807" s="33">
        <f t="shared" si="191"/>
        <v>0</v>
      </c>
      <c r="R1807" s="33">
        <f t="shared" si="191"/>
        <v>0</v>
      </c>
      <c r="S1807" s="33">
        <f t="shared" si="191"/>
        <v>0</v>
      </c>
      <c r="T1807" s="33">
        <f t="shared" si="191"/>
        <v>0</v>
      </c>
      <c r="U1807" s="33">
        <f t="shared" si="191"/>
        <v>0</v>
      </c>
      <c r="V1807" s="33">
        <f t="shared" si="191"/>
        <v>0</v>
      </c>
      <c r="W1807" s="33">
        <f t="shared" si="191"/>
        <v>0</v>
      </c>
      <c r="X1807" s="33">
        <f t="shared" si="191"/>
        <v>0</v>
      </c>
    </row>
    <row r="1808" spans="1:24" outlineLevel="1"/>
    <row r="1811" spans="2:2">
      <c r="B1811" s="81" t="s">
        <v>308</v>
      </c>
    </row>
  </sheetData>
  <conditionalFormatting sqref="F2:F3">
    <cfRule type="cellIs" dxfId="117" priority="1" stopIfTrue="1" operator="notEqual">
      <formula>0</formula>
    </cfRule>
    <cfRule type="cellIs" dxfId="116" priority="2" stopIfTrue="1" operator="equal">
      <formula>""</formula>
    </cfRule>
  </conditionalFormatting>
  <conditionalFormatting sqref="J3:ZZ3">
    <cfRule type="cellIs" dxfId="115" priority="3" operator="equal">
      <formula>"PPA ext."</formula>
    </cfRule>
    <cfRule type="cellIs" dxfId="114" priority="4" operator="equal">
      <formula>"Delay"</formula>
    </cfRule>
    <cfRule type="cellIs" dxfId="113" priority="5" operator="equal">
      <formula>"Fin Close"</formula>
    </cfRule>
    <cfRule type="cellIs" dxfId="112" priority="6" stopIfTrue="1" operator="equal">
      <formula>"Construction"</formula>
    </cfRule>
    <cfRule type="cellIs" dxfId="11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108BF-0CB8-4C7E-A70E-BC50487F5F8A}">
  <sheetPr codeName="Sheet38">
    <outlinePr summaryBelow="0" summaryRight="0"/>
  </sheetPr>
  <dimension ref="A1:ZZ88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10.6640625" style="69" bestFit="1" customWidth="1"/>
    <col min="6" max="6" width="10.33203125" style="69" bestFit="1" customWidth="1"/>
    <col min="7" max="7" width="15.1640625" style="69" customWidth="1"/>
    <col min="8" max="8" width="13.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3208</v>
      </c>
      <c r="B9" s="52"/>
      <c r="C9" s="70"/>
      <c r="D9" s="75"/>
    </row>
    <row r="10" spans="1:702" outlineLevel="1">
      <c r="B10" s="81" t="s">
        <v>13209</v>
      </c>
    </row>
    <row r="11" spans="1:702" outlineLevel="1">
      <c r="E11" s="14" t="str">
        <f t="shared" ref="E11:G11" si="0" xml:space="preserve">  E$462</f>
        <v xml:space="preserve">Pre 2020 RCV initial balance - not negative check overall (WR) </v>
      </c>
      <c r="F11" s="124">
        <f t="shared" si="0"/>
        <v>0</v>
      </c>
      <c r="G11" s="14">
        <f t="shared" si="0"/>
        <v>0</v>
      </c>
      <c r="M11" s="14"/>
    </row>
    <row r="12" spans="1:702" outlineLevel="1">
      <c r="E12" s="14" t="str">
        <f t="shared" ref="E12:G12" si="1" xml:space="preserve">  E$463</f>
        <v xml:space="preserve">Pre 2020 RCV initial balance - not negative check overall (WN) </v>
      </c>
      <c r="F12" s="124">
        <f t="shared" si="1"/>
        <v>0</v>
      </c>
      <c r="G12" s="14">
        <f t="shared" si="1"/>
        <v>0</v>
      </c>
      <c r="M12" s="14"/>
    </row>
    <row r="13" spans="1:702" outlineLevel="1">
      <c r="E13" s="14" t="str">
        <f t="shared" ref="E13:G13" si="2" xml:space="preserve">  E$464</f>
        <v xml:space="preserve">Pre 2020 RCV initial balance - not negative check overall (WWN) </v>
      </c>
      <c r="F13" s="124">
        <f t="shared" si="2"/>
        <v>0</v>
      </c>
      <c r="G13" s="14">
        <f t="shared" si="2"/>
        <v>0</v>
      </c>
      <c r="M13" s="14"/>
    </row>
    <row r="14" spans="1:702" outlineLevel="1">
      <c r="E14" s="14" t="str">
        <f t="shared" ref="E14:G14" si="3" xml:space="preserve">  E$465</f>
        <v xml:space="preserve">Pre 2020 RCV initial balance - not negative check overall (BR) </v>
      </c>
      <c r="F14" s="124">
        <f t="shared" si="3"/>
        <v>0</v>
      </c>
      <c r="G14" s="14">
        <f t="shared" si="3"/>
        <v>0</v>
      </c>
      <c r="M14" s="14"/>
    </row>
    <row r="15" spans="1:702" outlineLevel="1">
      <c r="E15" s="14" t="str">
        <f t="shared" ref="E15:G15" si="4" xml:space="preserve">  E$466</f>
        <v xml:space="preserve">Pre 2020 RCV initial balance - not negative check overall (ADDN1) </v>
      </c>
      <c r="F15" s="124">
        <f t="shared" si="4"/>
        <v>0</v>
      </c>
      <c r="G15" s="14">
        <f t="shared" si="4"/>
        <v>0</v>
      </c>
      <c r="M15" s="14"/>
    </row>
    <row r="16" spans="1:702" outlineLevel="1">
      <c r="E16" s="14" t="str">
        <f t="shared" ref="E16:G16" si="5" xml:space="preserve">  E$467</f>
        <v xml:space="preserve">Pre 2020 RCV initial balance - not negative check overall (ADDN2) </v>
      </c>
      <c r="F16" s="124">
        <f t="shared" si="5"/>
        <v>0</v>
      </c>
      <c r="G16" s="14">
        <f t="shared" si="5"/>
        <v>0</v>
      </c>
      <c r="M16" s="14"/>
    </row>
    <row r="17" spans="5:13" outlineLevel="1">
      <c r="E17" s="14" t="str">
        <f t="shared" ref="E17:G17" si="6" xml:space="preserve">  E$477</f>
        <v xml:space="preserve">Pre 2020 RCV - not negative check overall (WR) </v>
      </c>
      <c r="F17" s="124">
        <f t="shared" si="6"/>
        <v>0</v>
      </c>
      <c r="G17" s="14">
        <f t="shared" si="6"/>
        <v>0</v>
      </c>
      <c r="M17" s="14"/>
    </row>
    <row r="18" spans="5:13" outlineLevel="1">
      <c r="E18" s="14" t="str">
        <f t="shared" ref="E18:G18" si="7" xml:space="preserve">  E$478</f>
        <v xml:space="preserve">Pre 2020 RCV - not negative check overall (WN) </v>
      </c>
      <c r="F18" s="124">
        <f t="shared" si="7"/>
        <v>0</v>
      </c>
      <c r="G18" s="14">
        <f t="shared" si="7"/>
        <v>0</v>
      </c>
      <c r="M18" s="14"/>
    </row>
    <row r="19" spans="5:13" outlineLevel="1">
      <c r="E19" s="14" t="str">
        <f t="shared" ref="E19:G19" si="8" xml:space="preserve">  E$479</f>
        <v xml:space="preserve">Pre 2020 RCV - not negative check overall (WWN) </v>
      </c>
      <c r="F19" s="124">
        <f t="shared" si="8"/>
        <v>0</v>
      </c>
      <c r="G19" s="14">
        <f t="shared" si="8"/>
        <v>0</v>
      </c>
      <c r="M19" s="14"/>
    </row>
    <row r="20" spans="5:13" outlineLevel="1">
      <c r="E20" s="14" t="str">
        <f t="shared" ref="E20:G20" si="9" xml:space="preserve">  E$480</f>
        <v xml:space="preserve">Pre 2020 RCV - not negative check overall (BR) </v>
      </c>
      <c r="F20" s="124">
        <f t="shared" si="9"/>
        <v>0</v>
      </c>
      <c r="G20" s="14">
        <f t="shared" si="9"/>
        <v>0</v>
      </c>
      <c r="M20" s="14"/>
    </row>
    <row r="21" spans="5:13" outlineLevel="1">
      <c r="E21" s="14" t="str">
        <f t="shared" ref="E21:G21" si="10" xml:space="preserve">  E$481</f>
        <v xml:space="preserve">Pre 2020 RCV - not negative check overall (ADDN1) </v>
      </c>
      <c r="F21" s="124">
        <f t="shared" si="10"/>
        <v>0</v>
      </c>
      <c r="G21" s="14">
        <f t="shared" si="10"/>
        <v>0</v>
      </c>
      <c r="M21" s="14"/>
    </row>
    <row r="22" spans="5:13" outlineLevel="1">
      <c r="E22" s="14" t="str">
        <f t="shared" ref="E22:G22" si="11" xml:space="preserve">  E$482</f>
        <v xml:space="preserve">Pre 2020 RCV - not negative check overall (ADDN2) </v>
      </c>
      <c r="F22" s="124">
        <f t="shared" si="11"/>
        <v>0</v>
      </c>
      <c r="G22" s="14">
        <f t="shared" si="11"/>
        <v>0</v>
      </c>
      <c r="M22" s="14"/>
    </row>
    <row r="23" spans="5:13" outlineLevel="1">
      <c r="E23" s="14" t="str">
        <f t="shared" ref="E23:G23" si="12" xml:space="preserve">  E$492</f>
        <v xml:space="preserve">2020-25 RCV initial balance - not negative check overall (WR) </v>
      </c>
      <c r="F23" s="124">
        <f t="shared" si="12"/>
        <v>0</v>
      </c>
      <c r="G23" s="14">
        <f t="shared" si="12"/>
        <v>0</v>
      </c>
      <c r="M23" s="14"/>
    </row>
    <row r="24" spans="5:13" outlineLevel="1">
      <c r="E24" s="14" t="str">
        <f t="shared" ref="E24:G24" si="13" xml:space="preserve">  E$493</f>
        <v xml:space="preserve">2020-25 RCV initial balance - not negative check overall (WN) </v>
      </c>
      <c r="F24" s="124">
        <f t="shared" si="13"/>
        <v>0</v>
      </c>
      <c r="G24" s="14">
        <f t="shared" si="13"/>
        <v>0</v>
      </c>
      <c r="M24" s="14"/>
    </row>
    <row r="25" spans="5:13" outlineLevel="1">
      <c r="E25" s="14" t="str">
        <f t="shared" ref="E25:G25" si="14" xml:space="preserve">  E$494</f>
        <v xml:space="preserve">2020-25 RCV initial balance - not negative check overall (WWN) </v>
      </c>
      <c r="F25" s="124">
        <f t="shared" si="14"/>
        <v>0</v>
      </c>
      <c r="G25" s="14">
        <f t="shared" si="14"/>
        <v>0</v>
      </c>
      <c r="M25" s="14"/>
    </row>
    <row r="26" spans="5:13" outlineLevel="1">
      <c r="E26" s="14" t="str">
        <f t="shared" ref="E26:G26" si="15" xml:space="preserve">  E$495</f>
        <v xml:space="preserve">2020-25 RCV initial balance - not negative check overall (BR) </v>
      </c>
      <c r="F26" s="124">
        <f t="shared" si="15"/>
        <v>0</v>
      </c>
      <c r="G26" s="14">
        <f t="shared" si="15"/>
        <v>0</v>
      </c>
      <c r="M26" s="14"/>
    </row>
    <row r="27" spans="5:13" outlineLevel="1">
      <c r="E27" s="14" t="str">
        <f t="shared" ref="E27:G27" si="16" xml:space="preserve">  E$496</f>
        <v xml:space="preserve">2020-25 RCV initial balance - not negative check overall (ADDN1) </v>
      </c>
      <c r="F27" s="124">
        <f t="shared" si="16"/>
        <v>0</v>
      </c>
      <c r="G27" s="14">
        <f t="shared" si="16"/>
        <v>0</v>
      </c>
      <c r="M27" s="14"/>
    </row>
    <row r="28" spans="5:13" outlineLevel="1">
      <c r="E28" s="14" t="str">
        <f t="shared" ref="E28:G28" si="17" xml:space="preserve">  E$497</f>
        <v xml:space="preserve">2020-25 RCV initial balance - not negative check overall (ADDN2) </v>
      </c>
      <c r="F28" s="124">
        <f t="shared" si="17"/>
        <v>0</v>
      </c>
      <c r="G28" s="14">
        <f t="shared" si="17"/>
        <v>0</v>
      </c>
      <c r="M28" s="14"/>
    </row>
    <row r="29" spans="5:13" outlineLevel="1">
      <c r="E29" s="14" t="str">
        <f t="shared" ref="E29:G29" si="18" xml:space="preserve">  E$507</f>
        <v xml:space="preserve">2020-25 RCV - not negative check overall (WR) </v>
      </c>
      <c r="F29" s="124">
        <f t="shared" si="18"/>
        <v>0</v>
      </c>
      <c r="G29" s="14">
        <f t="shared" si="18"/>
        <v>0</v>
      </c>
      <c r="M29" s="14"/>
    </row>
    <row r="30" spans="5:13" outlineLevel="1">
      <c r="E30" s="14" t="str">
        <f t="shared" ref="E30:G30" si="19" xml:space="preserve">  E$508</f>
        <v xml:space="preserve">2020-25 RCV - not negative check overall (WN) </v>
      </c>
      <c r="F30" s="124">
        <f t="shared" si="19"/>
        <v>0</v>
      </c>
      <c r="G30" s="14">
        <f t="shared" si="19"/>
        <v>0</v>
      </c>
      <c r="M30" s="14"/>
    </row>
    <row r="31" spans="5:13" outlineLevel="1">
      <c r="E31" s="14" t="str">
        <f t="shared" ref="E31:G31" si="20" xml:space="preserve">  E$509</f>
        <v xml:space="preserve">2020-25 RCV - not negative check overall (WWN) </v>
      </c>
      <c r="F31" s="124">
        <f t="shared" si="20"/>
        <v>0</v>
      </c>
      <c r="G31" s="14">
        <f t="shared" si="20"/>
        <v>0</v>
      </c>
      <c r="M31" s="14"/>
    </row>
    <row r="32" spans="5:13" outlineLevel="1">
      <c r="E32" s="14" t="str">
        <f t="shared" ref="E32:G32" si="21" xml:space="preserve">  E$510</f>
        <v xml:space="preserve">2020-25 RCV - not negative check overall (BR) </v>
      </c>
      <c r="F32" s="124">
        <f t="shared" si="21"/>
        <v>0</v>
      </c>
      <c r="G32" s="14">
        <f t="shared" si="21"/>
        <v>0</v>
      </c>
      <c r="M32" s="14"/>
    </row>
    <row r="33" spans="5:13" outlineLevel="1">
      <c r="E33" s="14" t="str">
        <f t="shared" ref="E33:G33" si="22" xml:space="preserve">  E$511</f>
        <v xml:space="preserve">2020-25 RCV - not negative check overall (ADDN1) </v>
      </c>
      <c r="F33" s="124">
        <f t="shared" si="22"/>
        <v>0</v>
      </c>
      <c r="G33" s="14">
        <f t="shared" si="22"/>
        <v>0</v>
      </c>
      <c r="M33" s="14"/>
    </row>
    <row r="34" spans="5:13" outlineLevel="1">
      <c r="E34" s="14" t="str">
        <f t="shared" ref="E34:G34" si="23" xml:space="preserve">  E$512</f>
        <v xml:space="preserve">2020-25 RCV - not negative check overall (ADDN2) </v>
      </c>
      <c r="F34" s="124">
        <f t="shared" si="23"/>
        <v>0</v>
      </c>
      <c r="G34" s="14">
        <f t="shared" si="23"/>
        <v>0</v>
      </c>
      <c r="M34" s="14"/>
    </row>
    <row r="35" spans="5:13" outlineLevel="1">
      <c r="E35" s="14" t="str">
        <f t="shared" ref="E35:G35" si="24" xml:space="preserve">  E$522</f>
        <v xml:space="preserve">Post 2025 RCV - nominal - not negative check overall (WR) </v>
      </c>
      <c r="F35" s="124">
        <f t="shared" si="24"/>
        <v>0</v>
      </c>
      <c r="G35" s="14">
        <f t="shared" si="24"/>
        <v>0</v>
      </c>
      <c r="M35" s="14"/>
    </row>
    <row r="36" spans="5:13" outlineLevel="1">
      <c r="E36" s="14" t="str">
        <f t="shared" ref="E36:G36" si="25" xml:space="preserve">  E$523</f>
        <v xml:space="preserve">Post 2025 RCV - nominal - not negative check overall (WN) </v>
      </c>
      <c r="F36" s="124">
        <f t="shared" si="25"/>
        <v>0</v>
      </c>
      <c r="G36" s="14">
        <f t="shared" si="25"/>
        <v>0</v>
      </c>
      <c r="M36" s="14"/>
    </row>
    <row r="37" spans="5:13" outlineLevel="1">
      <c r="E37" s="14" t="str">
        <f t="shared" ref="E37:G37" si="26" xml:space="preserve">  E$524</f>
        <v xml:space="preserve">Post 2025 RCV - nominal - not negative check overall (WWN) </v>
      </c>
      <c r="F37" s="124">
        <f t="shared" si="26"/>
        <v>0</v>
      </c>
      <c r="G37" s="14">
        <f t="shared" si="26"/>
        <v>0</v>
      </c>
      <c r="M37" s="14"/>
    </row>
    <row r="38" spans="5:13" outlineLevel="1">
      <c r="E38" s="14" t="str">
        <f t="shared" ref="E38:G38" si="27" xml:space="preserve">  E$525</f>
        <v xml:space="preserve">Post 2025 RCV - nominal - not negative check overall (BR) </v>
      </c>
      <c r="F38" s="124">
        <f t="shared" si="27"/>
        <v>0</v>
      </c>
      <c r="G38" s="14">
        <f t="shared" si="27"/>
        <v>0</v>
      </c>
      <c r="M38" s="14"/>
    </row>
    <row r="39" spans="5:13" outlineLevel="1">
      <c r="E39" s="14" t="str">
        <f t="shared" ref="E39:G39" si="28" xml:space="preserve">  E$526</f>
        <v xml:space="preserve">Post 2025 RCV - nominal - not negative check overall (ADDN1) </v>
      </c>
      <c r="F39" s="124">
        <f t="shared" si="28"/>
        <v>0</v>
      </c>
      <c r="G39" s="14">
        <f t="shared" si="28"/>
        <v>0</v>
      </c>
      <c r="M39" s="14"/>
    </row>
    <row r="40" spans="5:13" outlineLevel="1">
      <c r="E40" s="14" t="str">
        <f t="shared" ref="E40:G40" si="29" xml:space="preserve">  E$527</f>
        <v xml:space="preserve">Post 2025 RCV - nominal - not negative check overall (ADDN2) </v>
      </c>
      <c r="F40" s="124">
        <f t="shared" si="29"/>
        <v>0</v>
      </c>
      <c r="G40" s="14">
        <f t="shared" si="29"/>
        <v>0</v>
      </c>
      <c r="M40" s="14"/>
    </row>
    <row r="41" spans="5:13" outlineLevel="1">
      <c r="E41" s="14" t="str">
        <f t="shared" ref="E41:G41" si="30" xml:space="preserve">  E$537</f>
        <v xml:space="preserve">NPV check overall (WR) </v>
      </c>
      <c r="F41" s="124">
        <f t="shared" si="30"/>
        <v>0</v>
      </c>
      <c r="G41" s="14">
        <f t="shared" si="30"/>
        <v>0</v>
      </c>
      <c r="M41" s="14"/>
    </row>
    <row r="42" spans="5:13" outlineLevel="1">
      <c r="E42" s="14" t="str">
        <f t="shared" ref="E42:G42" si="31" xml:space="preserve">  E$538</f>
        <v xml:space="preserve">NPV check overall (WN) </v>
      </c>
      <c r="F42" s="124">
        <f t="shared" si="31"/>
        <v>0</v>
      </c>
      <c r="G42" s="14">
        <f t="shared" si="31"/>
        <v>0</v>
      </c>
      <c r="M42" s="14"/>
    </row>
    <row r="43" spans="5:13" outlineLevel="1">
      <c r="E43" s="14" t="str">
        <f t="shared" ref="E43:G43" si="32" xml:space="preserve">  E$539</f>
        <v xml:space="preserve">NPV check overall (WWN) </v>
      </c>
      <c r="F43" s="124">
        <f t="shared" si="32"/>
        <v>0</v>
      </c>
      <c r="G43" s="14">
        <f t="shared" si="32"/>
        <v>0</v>
      </c>
      <c r="M43" s="14"/>
    </row>
    <row r="44" spans="5:13" outlineLevel="1">
      <c r="E44" s="14" t="str">
        <f t="shared" ref="E44:G44" si="33" xml:space="preserve">  E$540</f>
        <v xml:space="preserve">NPV check overall (BR) </v>
      </c>
      <c r="F44" s="124">
        <f t="shared" si="33"/>
        <v>0</v>
      </c>
      <c r="G44" s="14">
        <f t="shared" si="33"/>
        <v>0</v>
      </c>
      <c r="M44" s="14"/>
    </row>
    <row r="45" spans="5:13" outlineLevel="1">
      <c r="E45" s="14" t="str">
        <f t="shared" ref="E45:G45" si="34" xml:space="preserve">  E$541</f>
        <v xml:space="preserve">NPV check overall (ADDN1) </v>
      </c>
      <c r="F45" s="124">
        <f t="shared" si="34"/>
        <v>0</v>
      </c>
      <c r="G45" s="14">
        <f t="shared" si="34"/>
        <v>0</v>
      </c>
      <c r="M45" s="14"/>
    </row>
    <row r="46" spans="5:13" outlineLevel="1">
      <c r="E46" s="14" t="str">
        <f t="shared" ref="E46:G46" si="35" xml:space="preserve">  E$542</f>
        <v xml:space="preserve">NPV check overall (ADDN2) </v>
      </c>
      <c r="F46" s="124">
        <f t="shared" si="35"/>
        <v>0</v>
      </c>
      <c r="G46" s="14">
        <f t="shared" si="35"/>
        <v>0</v>
      </c>
      <c r="M46" s="14"/>
    </row>
    <row r="47" spans="5:13" outlineLevel="1">
      <c r="E47" s="14" t="str">
        <f t="shared" ref="E47:G47" si="36" xml:space="preserve">  E$557</f>
        <v xml:space="preserve">Capital expenditure proportions lines sum to 100% overall (WR) </v>
      </c>
      <c r="F47" s="124">
        <f t="shared" si="36"/>
        <v>0</v>
      </c>
      <c r="G47" s="14">
        <f t="shared" si="36"/>
        <v>0</v>
      </c>
      <c r="M47" s="14"/>
    </row>
    <row r="48" spans="5:13" outlineLevel="1">
      <c r="E48" s="14" t="str">
        <f t="shared" ref="E48:G48" si="37" xml:space="preserve">  E$558</f>
        <v xml:space="preserve">Capital expenditure proportions lines sum to 100% overall (WN) </v>
      </c>
      <c r="F48" s="124">
        <f t="shared" si="37"/>
        <v>0</v>
      </c>
      <c r="G48" s="14">
        <f t="shared" si="37"/>
        <v>0</v>
      </c>
      <c r="M48" s="14"/>
    </row>
    <row r="49" spans="5:13" outlineLevel="1">
      <c r="E49" s="14" t="str">
        <f t="shared" ref="E49:G49" si="38" xml:space="preserve">  E$559</f>
        <v xml:space="preserve">Capital expenditure proportions lines sum to 100% overall (WWN) </v>
      </c>
      <c r="F49" s="124">
        <f t="shared" si="38"/>
        <v>0</v>
      </c>
      <c r="G49" s="14">
        <f t="shared" si="38"/>
        <v>0</v>
      </c>
      <c r="M49" s="14"/>
    </row>
    <row r="50" spans="5:13" outlineLevel="1">
      <c r="E50" s="14" t="str">
        <f t="shared" ref="E50:G50" si="39" xml:space="preserve">  E$560</f>
        <v xml:space="preserve">Capital expenditure proportions lines sum to 100% overall (BR) </v>
      </c>
      <c r="F50" s="124">
        <f t="shared" si="39"/>
        <v>0</v>
      </c>
      <c r="G50" s="14">
        <f t="shared" si="39"/>
        <v>0</v>
      </c>
      <c r="M50" s="14"/>
    </row>
    <row r="51" spans="5:13" outlineLevel="1">
      <c r="E51" s="14" t="str">
        <f t="shared" ref="E51:G51" si="40" xml:space="preserve">  E$561</f>
        <v xml:space="preserve">Capital expenditure proportions lines sum to 100% overall (ADDN1) </v>
      </c>
      <c r="F51" s="124">
        <f t="shared" si="40"/>
        <v>0</v>
      </c>
      <c r="G51" s="14">
        <f t="shared" si="40"/>
        <v>0</v>
      </c>
      <c r="M51" s="14"/>
    </row>
    <row r="52" spans="5:13" outlineLevel="1">
      <c r="E52" s="14" t="str">
        <f t="shared" ref="E52:G52" si="41" xml:space="preserve">  E$562</f>
        <v xml:space="preserve">Capital expenditure proportions lines sum to 100% overall (ADDN2) </v>
      </c>
      <c r="F52" s="124">
        <f t="shared" si="41"/>
        <v>0</v>
      </c>
      <c r="G52" s="14">
        <f t="shared" si="41"/>
        <v>0</v>
      </c>
      <c r="M52" s="14"/>
    </row>
    <row r="53" spans="5:13" outlineLevel="1">
      <c r="E53" s="14" t="str">
        <f t="shared" ref="E53:G53" si="42" xml:space="preserve">  E$572</f>
        <v xml:space="preserve">Wholesale control balance sheet balances overall (WR) </v>
      </c>
      <c r="F53" s="124">
        <f t="shared" si="42"/>
        <v>0</v>
      </c>
      <c r="G53" s="14">
        <f t="shared" si="42"/>
        <v>0</v>
      </c>
      <c r="M53" s="14"/>
    </row>
    <row r="54" spans="5:13" outlineLevel="1">
      <c r="E54" s="14" t="str">
        <f t="shared" ref="E54:G54" si="43" xml:space="preserve">  E$573</f>
        <v xml:space="preserve">Wholesale control balance sheet balances overall (WN) </v>
      </c>
      <c r="F54" s="124">
        <f t="shared" si="43"/>
        <v>0</v>
      </c>
      <c r="G54" s="14">
        <f t="shared" si="43"/>
        <v>0</v>
      </c>
      <c r="M54" s="14"/>
    </row>
    <row r="55" spans="5:13" outlineLevel="1">
      <c r="E55" s="14" t="str">
        <f t="shared" ref="E55:G55" si="44" xml:space="preserve">  E$574</f>
        <v xml:space="preserve">Wholesale control balance sheet balances overall (WWN) </v>
      </c>
      <c r="F55" s="124">
        <f t="shared" si="44"/>
        <v>0</v>
      </c>
      <c r="G55" s="14">
        <f t="shared" si="44"/>
        <v>0</v>
      </c>
      <c r="M55" s="14"/>
    </row>
    <row r="56" spans="5:13" outlineLevel="1">
      <c r="E56" s="14" t="str">
        <f t="shared" ref="E56:G56" si="45" xml:space="preserve">  E$575</f>
        <v xml:space="preserve">Wholesale control balance sheet balances overall (BR) </v>
      </c>
      <c r="F56" s="124">
        <f t="shared" si="45"/>
        <v>0</v>
      </c>
      <c r="G56" s="14">
        <f t="shared" si="45"/>
        <v>0</v>
      </c>
      <c r="M56" s="14"/>
    </row>
    <row r="57" spans="5:13" outlineLevel="1">
      <c r="E57" s="14" t="str">
        <f t="shared" ref="E57:G57" si="46" xml:space="preserve">  E$576</f>
        <v xml:space="preserve">Wholesale control balance sheet balances overall (ADDN1) </v>
      </c>
      <c r="F57" s="124">
        <f t="shared" si="46"/>
        <v>0</v>
      </c>
      <c r="G57" s="14">
        <f t="shared" si="46"/>
        <v>0</v>
      </c>
      <c r="M57" s="14"/>
    </row>
    <row r="58" spans="5:13" outlineLevel="1">
      <c r="E58" s="14" t="str">
        <f t="shared" ref="E58:G58" si="47" xml:space="preserve">  E$577</f>
        <v xml:space="preserve">Wholesale control balance sheet balances overall (ADDN2) </v>
      </c>
      <c r="F58" s="124">
        <f t="shared" si="47"/>
        <v>0</v>
      </c>
      <c r="G58" s="14">
        <f t="shared" si="47"/>
        <v>0</v>
      </c>
      <c r="M58" s="14"/>
    </row>
    <row r="59" spans="5:13" outlineLevel="1">
      <c r="E59" s="14" t="str">
        <f t="shared" ref="E59:G59" si="48" xml:space="preserve">  E$712</f>
        <v xml:space="preserve">FinStat - PL - Control - check overall (WR) </v>
      </c>
      <c r="F59" s="124">
        <f t="shared" si="48"/>
        <v>0</v>
      </c>
      <c r="G59" s="14">
        <f t="shared" si="48"/>
        <v>0</v>
      </c>
      <c r="M59" s="14"/>
    </row>
    <row r="60" spans="5:13" outlineLevel="1">
      <c r="E60" s="14" t="str">
        <f t="shared" ref="E60:G60" si="49" xml:space="preserve">  E$713</f>
        <v xml:space="preserve">FinStat - PL - Control - check overall (WN) </v>
      </c>
      <c r="F60" s="124">
        <f t="shared" si="49"/>
        <v>0</v>
      </c>
      <c r="G60" s="14">
        <f t="shared" si="49"/>
        <v>0</v>
      </c>
      <c r="M60" s="14"/>
    </row>
    <row r="61" spans="5:13" outlineLevel="1">
      <c r="E61" s="14" t="str">
        <f t="shared" ref="E61:G61" si="50" xml:space="preserve">  E$714</f>
        <v xml:space="preserve">FinStat - PL - Control - check overall (WWN) </v>
      </c>
      <c r="F61" s="124">
        <f t="shared" si="50"/>
        <v>0</v>
      </c>
      <c r="G61" s="14">
        <f t="shared" si="50"/>
        <v>0</v>
      </c>
      <c r="M61" s="14"/>
    </row>
    <row r="62" spans="5:13" outlineLevel="1">
      <c r="E62" s="14" t="str">
        <f t="shared" ref="E62:G62" si="51" xml:space="preserve">  E$715</f>
        <v xml:space="preserve">FinStat - PL - Control - check overall (BR) </v>
      </c>
      <c r="F62" s="124">
        <f t="shared" si="51"/>
        <v>0</v>
      </c>
      <c r="G62" s="14">
        <f t="shared" si="51"/>
        <v>0</v>
      </c>
      <c r="M62" s="14"/>
    </row>
    <row r="63" spans="5:13" outlineLevel="1">
      <c r="E63" s="14" t="str">
        <f t="shared" ref="E63:G63" si="52" xml:space="preserve">  E$716</f>
        <v xml:space="preserve">FinStat - PL - Control - check overall (ADDN1) </v>
      </c>
      <c r="F63" s="124">
        <f t="shared" si="52"/>
        <v>0</v>
      </c>
      <c r="G63" s="14">
        <f t="shared" si="52"/>
        <v>0</v>
      </c>
      <c r="M63" s="14"/>
    </row>
    <row r="64" spans="5:13" outlineLevel="1">
      <c r="E64" s="14" t="str">
        <f t="shared" ref="E64:G64" si="53" xml:space="preserve">  E$717</f>
        <v xml:space="preserve">FinStat - PL - Control - check overall (ADDN2) </v>
      </c>
      <c r="F64" s="124">
        <f t="shared" si="53"/>
        <v>0</v>
      </c>
      <c r="G64" s="14">
        <f t="shared" si="53"/>
        <v>0</v>
      </c>
      <c r="M64" s="14"/>
    </row>
    <row r="65" spans="5:13" outlineLevel="1">
      <c r="E65" s="14" t="str">
        <f t="shared" ref="E65:G65" si="54" xml:space="preserve">  E$752</f>
        <v xml:space="preserve">FinStat - CF - Control - check overall (WR) </v>
      </c>
      <c r="F65" s="124">
        <f t="shared" si="54"/>
        <v>0</v>
      </c>
      <c r="G65" s="14">
        <f t="shared" si="54"/>
        <v>0</v>
      </c>
      <c r="M65" s="14"/>
    </row>
    <row r="66" spans="5:13" outlineLevel="1">
      <c r="E66" s="14" t="str">
        <f t="shared" ref="E66:G66" si="55" xml:space="preserve">  E$753</f>
        <v xml:space="preserve">FinStat - CF - Control - check overall (WN) </v>
      </c>
      <c r="F66" s="124">
        <f t="shared" si="55"/>
        <v>0</v>
      </c>
      <c r="G66" s="14">
        <f t="shared" si="55"/>
        <v>0</v>
      </c>
      <c r="M66" s="14"/>
    </row>
    <row r="67" spans="5:13" outlineLevel="1">
      <c r="E67" s="14" t="str">
        <f t="shared" ref="E67:G67" si="56" xml:space="preserve">  E$754</f>
        <v xml:space="preserve">FinStat - CF - Control - check overall (WWN) </v>
      </c>
      <c r="F67" s="124">
        <f t="shared" si="56"/>
        <v>0</v>
      </c>
      <c r="G67" s="14">
        <f t="shared" si="56"/>
        <v>0</v>
      </c>
      <c r="M67" s="14"/>
    </row>
    <row r="68" spans="5:13" outlineLevel="1">
      <c r="E68" s="14" t="str">
        <f t="shared" ref="E68:G68" si="57" xml:space="preserve">  E$755</f>
        <v xml:space="preserve">FinStat - CF - Control - check overall (BR) </v>
      </c>
      <c r="F68" s="124">
        <f t="shared" si="57"/>
        <v>0</v>
      </c>
      <c r="G68" s="14">
        <f t="shared" si="57"/>
        <v>0</v>
      </c>
      <c r="M68" s="14"/>
    </row>
    <row r="69" spans="5:13" outlineLevel="1">
      <c r="E69" s="14" t="str">
        <f t="shared" ref="E69:G69" si="58" xml:space="preserve">  E$756</f>
        <v xml:space="preserve">FinStat - CF - Control - check overall (ADDN1) </v>
      </c>
      <c r="F69" s="124">
        <f t="shared" si="58"/>
        <v>0</v>
      </c>
      <c r="G69" s="14">
        <f t="shared" si="58"/>
        <v>0</v>
      </c>
      <c r="M69" s="14"/>
    </row>
    <row r="70" spans="5:13" outlineLevel="1">
      <c r="E70" s="14" t="str">
        <f t="shared" ref="E70:G70" si="59" xml:space="preserve">  E$757</f>
        <v xml:space="preserve">FinStat - CF - Control - check overall (ADDN2) </v>
      </c>
      <c r="F70" s="124">
        <f t="shared" si="59"/>
        <v>0</v>
      </c>
      <c r="G70" s="14">
        <f t="shared" si="59"/>
        <v>0</v>
      </c>
      <c r="M70" s="14"/>
    </row>
    <row r="71" spans="5:13" outlineLevel="1">
      <c r="E71" s="14" t="str">
        <f t="shared" ref="E71:G71" si="60" xml:space="preserve">  E$792</f>
        <v xml:space="preserve">FinStat - BS - Control - check overall (WR) </v>
      </c>
      <c r="F71" s="124">
        <f t="shared" si="60"/>
        <v>0</v>
      </c>
      <c r="G71" s="14">
        <f t="shared" si="60"/>
        <v>0</v>
      </c>
      <c r="M71" s="14"/>
    </row>
    <row r="72" spans="5:13" outlineLevel="1">
      <c r="E72" s="14" t="str">
        <f t="shared" ref="E72:G72" si="61" xml:space="preserve">  E$793</f>
        <v xml:space="preserve">FinStat - BS - Control - check overall (WN) </v>
      </c>
      <c r="F72" s="124">
        <f t="shared" si="61"/>
        <v>0</v>
      </c>
      <c r="G72" s="14">
        <f t="shared" si="61"/>
        <v>0</v>
      </c>
      <c r="M72" s="14"/>
    </row>
    <row r="73" spans="5:13" outlineLevel="1">
      <c r="E73" s="14" t="str">
        <f t="shared" ref="E73:G73" si="62" xml:space="preserve">  E$794</f>
        <v xml:space="preserve">FinStat - BS - Control - check overall (WWN) </v>
      </c>
      <c r="F73" s="124">
        <f t="shared" si="62"/>
        <v>0</v>
      </c>
      <c r="G73" s="14">
        <f t="shared" si="62"/>
        <v>0</v>
      </c>
      <c r="M73" s="14"/>
    </row>
    <row r="74" spans="5:13" outlineLevel="1">
      <c r="E74" s="14" t="str">
        <f t="shared" ref="E74:G74" si="63" xml:space="preserve">  E$795</f>
        <v xml:space="preserve">FinStat - BS - Control - check overall (BR) </v>
      </c>
      <c r="F74" s="124">
        <f t="shared" si="63"/>
        <v>0</v>
      </c>
      <c r="G74" s="14">
        <f t="shared" si="63"/>
        <v>0</v>
      </c>
      <c r="M74" s="14"/>
    </row>
    <row r="75" spans="5:13" outlineLevel="1">
      <c r="E75" s="14" t="str">
        <f t="shared" ref="E75:G75" si="64" xml:space="preserve">  E$796</f>
        <v xml:space="preserve">FinStat - BS - Control - check overall (ADDN1) </v>
      </c>
      <c r="F75" s="124">
        <f t="shared" si="64"/>
        <v>0</v>
      </c>
      <c r="G75" s="14">
        <f t="shared" si="64"/>
        <v>0</v>
      </c>
      <c r="M75" s="14"/>
    </row>
    <row r="76" spans="5:13" outlineLevel="1">
      <c r="E76" s="14" t="str">
        <f t="shared" ref="E76:G76" si="65" xml:space="preserve">  E$797</f>
        <v xml:space="preserve">FinStat - BS - Control - check overall (ADDN2) </v>
      </c>
      <c r="F76" s="124">
        <f t="shared" si="65"/>
        <v>0</v>
      </c>
      <c r="G76" s="14">
        <f t="shared" si="65"/>
        <v>0</v>
      </c>
      <c r="M76" s="14"/>
    </row>
    <row r="77" spans="5:13" outlineLevel="1">
      <c r="E77" s="14" t="str">
        <f t="shared" ref="E77:G77" si="66" xml:space="preserve">  E$807</f>
        <v xml:space="preserve">FinStat - BS NCA not negative - Control - check overall (WR) </v>
      </c>
      <c r="F77" s="124">
        <f t="shared" si="66"/>
        <v>0</v>
      </c>
      <c r="G77" s="14">
        <f t="shared" si="66"/>
        <v>0</v>
      </c>
      <c r="M77" s="14"/>
    </row>
    <row r="78" spans="5:13" outlineLevel="1">
      <c r="E78" s="14" t="str">
        <f t="shared" ref="E78:G78" si="67" xml:space="preserve">  E$808</f>
        <v xml:space="preserve">FinStat - BS NCA not negative - Control - check overall (WN) </v>
      </c>
      <c r="F78" s="124">
        <f t="shared" si="67"/>
        <v>0</v>
      </c>
      <c r="G78" s="14">
        <f t="shared" si="67"/>
        <v>0</v>
      </c>
      <c r="M78" s="14"/>
    </row>
    <row r="79" spans="5:13" outlineLevel="1">
      <c r="E79" s="14" t="str">
        <f t="shared" ref="E79:G79" si="68" xml:space="preserve">  E$809</f>
        <v xml:space="preserve">FinStat - BS NCA not negative - Control - check overall (WWN) </v>
      </c>
      <c r="F79" s="124">
        <f t="shared" si="68"/>
        <v>0</v>
      </c>
      <c r="G79" s="14">
        <f t="shared" si="68"/>
        <v>0</v>
      </c>
      <c r="M79" s="14"/>
    </row>
    <row r="80" spans="5:13" outlineLevel="1">
      <c r="E80" s="14" t="str">
        <f t="shared" ref="E80:G80" si="69" xml:space="preserve">  E$810</f>
        <v xml:space="preserve">FinStat - BS NCA not negative - Control - check overall (BR) </v>
      </c>
      <c r="F80" s="124">
        <f t="shared" si="69"/>
        <v>0</v>
      </c>
      <c r="G80" s="14">
        <f t="shared" si="69"/>
        <v>0</v>
      </c>
      <c r="M80" s="14"/>
    </row>
    <row r="81" spans="5:13" outlineLevel="1">
      <c r="E81" s="14" t="str">
        <f t="shared" ref="E81:G81" si="70" xml:space="preserve">  E$811</f>
        <v xml:space="preserve">FinStat - BS NCA not negative - Control - check overall (ADDN1) </v>
      </c>
      <c r="F81" s="124">
        <f t="shared" si="70"/>
        <v>0</v>
      </c>
      <c r="G81" s="14">
        <f t="shared" si="70"/>
        <v>0</v>
      </c>
      <c r="M81" s="14"/>
    </row>
    <row r="82" spans="5:13" outlineLevel="1">
      <c r="E82" s="14" t="str">
        <f t="shared" ref="E82:G82" si="71" xml:space="preserve">  E$812</f>
        <v xml:space="preserve">FinStat - BS NCA not negative - Control - check overall (ADDN2) </v>
      </c>
      <c r="F82" s="124">
        <f t="shared" si="71"/>
        <v>0</v>
      </c>
      <c r="G82" s="14">
        <f t="shared" si="71"/>
        <v>0</v>
      </c>
      <c r="M82" s="14"/>
    </row>
    <row r="83" spans="5:13" outlineLevel="1">
      <c r="E83" s="14" t="str">
        <f t="shared" ref="E83:G83" si="72" xml:space="preserve">  E$447</f>
        <v>Modelling period check overall</v>
      </c>
      <c r="F83" s="124">
        <f t="shared" si="72"/>
        <v>0</v>
      </c>
      <c r="G83" s="14">
        <f t="shared" si="72"/>
        <v>0</v>
      </c>
      <c r="M83" s="14"/>
    </row>
    <row r="84" spans="5:13" outlineLevel="1">
      <c r="E84" s="14" t="str">
        <f t="shared" ref="E84:G84" si="73" xml:space="preserve">  E$452</f>
        <v>Dividends equal 100% - check overall</v>
      </c>
      <c r="F84" s="124">
        <f t="shared" si="73"/>
        <v>0</v>
      </c>
      <c r="G84" s="14">
        <f t="shared" si="73"/>
        <v>0</v>
      </c>
      <c r="M84" s="14"/>
    </row>
    <row r="85" spans="5:13" outlineLevel="1">
      <c r="E85" s="14" t="str">
        <f t="shared" ref="E85:G85" si="74" xml:space="preserve">  E$547</f>
        <v>Control level tax due check overall</v>
      </c>
      <c r="F85" s="124">
        <f t="shared" si="74"/>
        <v>0</v>
      </c>
      <c r="G85" s="14">
        <f t="shared" si="74"/>
        <v>0</v>
      </c>
      <c r="M85" s="14"/>
    </row>
    <row r="86" spans="5:13" outlineLevel="1">
      <c r="E86" s="14" t="str">
        <f t="shared" ref="E86:G86" si="75" xml:space="preserve">  E$582</f>
        <v>Wholesale unmeasured charge proportion % - 100% alert overall</v>
      </c>
      <c r="F86" s="124">
        <f t="shared" si="75"/>
        <v>0</v>
      </c>
      <c r="G86" s="14">
        <f t="shared" si="75"/>
        <v>0</v>
      </c>
      <c r="M86" s="14"/>
    </row>
    <row r="87" spans="5:13" outlineLevel="1">
      <c r="E87" s="14" t="str">
        <f t="shared" ref="E87:G87" si="76" xml:space="preserve">  E$587</f>
        <v>Wholesale measured charge proportion % - 100% alert overall</v>
      </c>
      <c r="F87" s="124">
        <f t="shared" si="76"/>
        <v>0</v>
      </c>
      <c r="G87" s="14">
        <f t="shared" si="76"/>
        <v>0</v>
      </c>
      <c r="M87" s="14"/>
    </row>
    <row r="88" spans="5:13" outlineLevel="1">
      <c r="E88" s="14" t="str">
        <f t="shared" ref="E88:G88" si="77" xml:space="preserve">  E$592</f>
        <v>Residential retail revenue check overall</v>
      </c>
      <c r="F88" s="124">
        <f t="shared" si="77"/>
        <v>0</v>
      </c>
      <c r="G88" s="14">
        <f t="shared" si="77"/>
        <v>0</v>
      </c>
      <c r="M88" s="14"/>
    </row>
    <row r="89" spans="5:13" outlineLevel="1">
      <c r="E89" s="14" t="str">
        <f t="shared" ref="E89:G89" si="78" xml:space="preserve">  E$597</f>
        <v>Residential retail service revenue inclusive of DPC margin excluding post financeability adjustments check overall</v>
      </c>
      <c r="F89" s="124">
        <f t="shared" si="78"/>
        <v>0</v>
      </c>
      <c r="G89" s="14">
        <f t="shared" si="78"/>
        <v>0</v>
      </c>
      <c r="M89" s="14"/>
    </row>
    <row r="90" spans="5:13" outlineLevel="1">
      <c r="E90" s="14" t="str">
        <f t="shared" ref="E90:G90" si="79" xml:space="preserve">  E$602</f>
        <v>Residential retail service revenue inclusive of DPC margin &amp; post financeability adjustments check overall</v>
      </c>
      <c r="F90" s="124">
        <f t="shared" si="79"/>
        <v>0</v>
      </c>
      <c r="G90" s="14">
        <f t="shared" si="79"/>
        <v>0</v>
      </c>
      <c r="M90" s="14"/>
    </row>
    <row r="91" spans="5:13" outlineLevel="1">
      <c r="E91" s="14" t="str">
        <f t="shared" ref="E91:G91" si="80" xml:space="preserve">  E$607</f>
        <v>Movement in deferred tax provision - check overall</v>
      </c>
      <c r="F91" s="124">
        <f t="shared" si="80"/>
        <v>0</v>
      </c>
      <c r="G91" s="14">
        <f t="shared" si="80"/>
        <v>0</v>
      </c>
      <c r="M91" s="14"/>
    </row>
    <row r="92" spans="5:13" outlineLevel="1">
      <c r="E92" s="14" t="str">
        <f t="shared" ref="E92:G92" si="81" xml:space="preserve">  E$612</f>
        <v>Gearing over 100% - check overall</v>
      </c>
      <c r="F92" s="124">
        <f t="shared" si="81"/>
        <v>0</v>
      </c>
      <c r="G92" s="14">
        <f t="shared" si="81"/>
        <v>0</v>
      </c>
      <c r="M92" s="14"/>
    </row>
    <row r="93" spans="5:13" outlineLevel="1">
      <c r="E93" s="14" t="str">
        <f t="shared" ref="E93:G93" si="82" xml:space="preserve">  E$617</f>
        <v>Control level tax due - post financeability - check overall</v>
      </c>
      <c r="F93" s="124">
        <f t="shared" si="82"/>
        <v>0</v>
      </c>
      <c r="G93" s="14">
        <f t="shared" si="82"/>
        <v>0</v>
      </c>
      <c r="M93" s="14"/>
    </row>
    <row r="94" spans="5:13" outlineLevel="1">
      <c r="E94" s="14" t="str">
        <f t="shared" ref="E94:G94" si="83" xml:space="preserve">  E$622</f>
        <v>Net margin by tariff band check overall</v>
      </c>
      <c r="F94" s="124">
        <f t="shared" si="83"/>
        <v>0</v>
      </c>
      <c r="G94" s="14">
        <f t="shared" si="83"/>
        <v>0</v>
      </c>
      <c r="M94" s="14"/>
    </row>
    <row r="95" spans="5:13" outlineLevel="1">
      <c r="E95" s="14" t="str">
        <f t="shared" ref="E95:G95" si="84" xml:space="preserve">  E$627</f>
        <v>Tax by tariff band check overall</v>
      </c>
      <c r="F95" s="124">
        <f t="shared" si="84"/>
        <v>0</v>
      </c>
      <c r="G95" s="14">
        <f t="shared" si="84"/>
        <v>0</v>
      </c>
      <c r="M95" s="14"/>
    </row>
    <row r="96" spans="5:13" outlineLevel="1">
      <c r="E96" s="14" t="str">
        <f t="shared" ref="E96:G96" si="85" xml:space="preserve">  E$632</f>
        <v>Working capital by tariff band check overall</v>
      </c>
      <c r="F96" s="124">
        <f t="shared" si="85"/>
        <v>0</v>
      </c>
      <c r="G96" s="14">
        <f t="shared" si="85"/>
        <v>0</v>
      </c>
      <c r="M96" s="14"/>
    </row>
    <row r="97" spans="5:13" outlineLevel="1">
      <c r="E97" s="14" t="str">
        <f t="shared" ref="E97:G97" si="86" xml:space="preserve">  E$637</f>
        <v>Water resources allowed revenue build up - check overall</v>
      </c>
      <c r="F97" s="124">
        <f t="shared" si="86"/>
        <v>0</v>
      </c>
      <c r="G97" s="14">
        <f t="shared" si="86"/>
        <v>0</v>
      </c>
      <c r="M97" s="14"/>
    </row>
    <row r="98" spans="5:13" outlineLevel="1">
      <c r="E98" s="14" t="str">
        <f t="shared" ref="E98:G98" si="87" xml:space="preserve">  E$642</f>
        <v>Water network allowed revenue build up - check overall</v>
      </c>
      <c r="F98" s="124">
        <f t="shared" si="87"/>
        <v>0</v>
      </c>
      <c r="G98" s="14">
        <f t="shared" si="87"/>
        <v>0</v>
      </c>
      <c r="M98" s="14"/>
    </row>
    <row r="99" spans="5:13" outlineLevel="1">
      <c r="E99" s="14" t="str">
        <f t="shared" ref="E99:G99" si="88" xml:space="preserve">  E$647</f>
        <v>Wastewater network allowed revenue build up - check overall</v>
      </c>
      <c r="F99" s="124">
        <f t="shared" si="88"/>
        <v>0</v>
      </c>
      <c r="G99" s="14">
        <f t="shared" si="88"/>
        <v>0</v>
      </c>
      <c r="M99" s="14"/>
    </row>
    <row r="100" spans="5:13" outlineLevel="1">
      <c r="E100" s="14" t="str">
        <f t="shared" ref="E100:G100" si="89" xml:space="preserve">  E$652</f>
        <v>Bioresources allowed revenue build up - check overall</v>
      </c>
      <c r="F100" s="124">
        <f t="shared" si="89"/>
        <v>0</v>
      </c>
      <c r="G100" s="14">
        <f t="shared" si="89"/>
        <v>0</v>
      </c>
      <c r="M100" s="14"/>
    </row>
    <row r="101" spans="5:13" outlineLevel="1">
      <c r="E101" s="14" t="str">
        <f t="shared" ref="E101:G101" si="90" xml:space="preserve">  E$657</f>
        <v>Additional control 1 allowed revenue build up - check overall</v>
      </c>
      <c r="F101" s="124">
        <f t="shared" si="90"/>
        <v>0</v>
      </c>
      <c r="G101" s="14">
        <f t="shared" si="90"/>
        <v>0</v>
      </c>
      <c r="M101" s="14"/>
    </row>
    <row r="102" spans="5:13" outlineLevel="1">
      <c r="E102" s="14" t="str">
        <f t="shared" ref="E102:G102" si="91" xml:space="preserve">  E$662</f>
        <v>Additional control 2 allowed revenue build up - check overall</v>
      </c>
      <c r="F102" s="124">
        <f t="shared" si="91"/>
        <v>0</v>
      </c>
      <c r="G102" s="14">
        <f t="shared" si="91"/>
        <v>0</v>
      </c>
      <c r="M102" s="14"/>
    </row>
    <row r="103" spans="5:13" outlineLevel="1">
      <c r="E103" s="14" t="str">
        <f t="shared" ref="E103:G103" si="92" xml:space="preserve">  E$667</f>
        <v>Exited company balance sheet check overall</v>
      </c>
      <c r="F103" s="124">
        <f t="shared" si="92"/>
        <v>0</v>
      </c>
      <c r="G103" s="14">
        <f t="shared" si="92"/>
        <v>0</v>
      </c>
      <c r="M103" s="14"/>
    </row>
    <row r="104" spans="5:13" outlineLevel="1">
      <c r="E104" s="14" t="str">
        <f t="shared" ref="E104:G104" si="93" xml:space="preserve">  E$672</f>
        <v>Wholesale control balance sheets balance overall</v>
      </c>
      <c r="F104" s="124">
        <f t="shared" si="93"/>
        <v>0</v>
      </c>
      <c r="G104" s="14">
        <f t="shared" si="93"/>
        <v>0</v>
      </c>
      <c r="M104" s="14"/>
    </row>
    <row r="105" spans="5:13" outlineLevel="1">
      <c r="E105" s="14" t="str">
        <f t="shared" ref="E105:G105" si="94" xml:space="preserve">  E$677</f>
        <v>Appointee balance sheet balances overall</v>
      </c>
      <c r="F105" s="124">
        <f t="shared" si="94"/>
        <v>0</v>
      </c>
      <c r="G105" s="14">
        <f t="shared" si="94"/>
        <v>0</v>
      </c>
      <c r="M105" s="14"/>
    </row>
    <row r="106" spans="5:13" outlineLevel="1">
      <c r="E106" s="14" t="str">
        <f t="shared" ref="E106:G106" si="95" xml:space="preserve">  E$682</f>
        <v>Allowed revenue adds up on exec summary overall</v>
      </c>
      <c r="F106" s="124">
        <f t="shared" si="95"/>
        <v>0</v>
      </c>
      <c r="G106" s="14">
        <f t="shared" si="95"/>
        <v>0</v>
      </c>
      <c r="M106" s="14"/>
    </row>
    <row r="107" spans="5:13" outlineLevel="1">
      <c r="E107" s="14" t="str">
        <f t="shared" ref="E107:G107" si="96" xml:space="preserve">  E$687</f>
        <v>Allowed revenue including DPC adds up on exec summary overall</v>
      </c>
      <c r="F107" s="124">
        <f t="shared" si="96"/>
        <v>0</v>
      </c>
      <c r="G107" s="14">
        <f t="shared" si="96"/>
        <v>0</v>
      </c>
      <c r="M107" s="14"/>
    </row>
    <row r="108" spans="5:13" outlineLevel="1">
      <c r="E108" s="14" t="str">
        <f t="shared" ref="E108:G108" si="97" xml:space="preserve">  E$692</f>
        <v>Retained earnings Appointee total check overall</v>
      </c>
      <c r="F108" s="124">
        <f t="shared" si="97"/>
        <v>0</v>
      </c>
      <c r="G108" s="14">
        <f t="shared" si="97"/>
        <v>0</v>
      </c>
      <c r="M108" s="14"/>
    </row>
    <row r="109" spans="5:13" outlineLevel="1">
      <c r="E109" s="14" t="str">
        <f t="shared" ref="E109:G109" si="98" xml:space="preserve">  E$697</f>
        <v>Net increase / (decrease) in cash Appointee total check overall</v>
      </c>
      <c r="F109" s="124">
        <f t="shared" si="98"/>
        <v>0</v>
      </c>
      <c r="G109" s="14">
        <f t="shared" si="98"/>
        <v>0</v>
      </c>
      <c r="M109" s="14"/>
    </row>
    <row r="110" spans="5:13" outlineLevel="1">
      <c r="E110" s="14" t="str">
        <f t="shared" ref="E110:G110" si="99" xml:space="preserve">  E$702</f>
        <v>Total equity Appointee total check overall</v>
      </c>
      <c r="F110" s="124">
        <f t="shared" si="99"/>
        <v>0</v>
      </c>
      <c r="G110" s="14">
        <f t="shared" si="99"/>
        <v>0</v>
      </c>
      <c r="M110" s="14"/>
    </row>
    <row r="111" spans="5:13" outlineLevel="1">
      <c r="E111" s="14" t="str">
        <f t="shared" ref="E111:G111" si="100" xml:space="preserve">  E$722</f>
        <v>FinStat - PL - Wholesale - check overall</v>
      </c>
      <c r="F111" s="124">
        <f t="shared" si="100"/>
        <v>0</v>
      </c>
      <c r="G111" s="14">
        <f t="shared" si="100"/>
        <v>0</v>
      </c>
      <c r="M111" s="14"/>
    </row>
    <row r="112" spans="5:13" outlineLevel="1">
      <c r="E112" s="14" t="str">
        <f t="shared" ref="E112:G112" si="101" xml:space="preserve">  E$727</f>
        <v>FinStat - PL - Retail Residential - check overall</v>
      </c>
      <c r="F112" s="124">
        <f t="shared" si="101"/>
        <v>0</v>
      </c>
      <c r="G112" s="14">
        <f t="shared" si="101"/>
        <v>0</v>
      </c>
      <c r="M112" s="14"/>
    </row>
    <row r="113" spans="5:13" outlineLevel="1">
      <c r="E113" s="14" t="str">
        <f t="shared" ref="E113:G113" si="102" xml:space="preserve">  E$732</f>
        <v>FinStat - PL - Retail Business - check overall</v>
      </c>
      <c r="F113" s="124">
        <f t="shared" si="102"/>
        <v>0</v>
      </c>
      <c r="G113" s="14">
        <f t="shared" si="102"/>
        <v>0</v>
      </c>
      <c r="M113" s="14"/>
    </row>
    <row r="114" spans="5:13" outlineLevel="1">
      <c r="E114" s="14" t="str">
        <f t="shared" ref="E114:G114" si="103" xml:space="preserve">  E$737</f>
        <v>FinStat - PL - Retail - check overall</v>
      </c>
      <c r="F114" s="124">
        <f t="shared" si="103"/>
        <v>0</v>
      </c>
      <c r="G114" s="14">
        <f t="shared" si="103"/>
        <v>0</v>
      </c>
      <c r="M114" s="14"/>
    </row>
    <row r="115" spans="5:13" outlineLevel="1">
      <c r="E115" s="14" t="str">
        <f t="shared" ref="E115:G115" si="104" xml:space="preserve">  E$742</f>
        <v>FinStat - PL - Appointee - check overall</v>
      </c>
      <c r="F115" s="124">
        <f t="shared" si="104"/>
        <v>0</v>
      </c>
      <c r="G115" s="14">
        <f t="shared" si="104"/>
        <v>0</v>
      </c>
      <c r="M115" s="14"/>
    </row>
    <row r="116" spans="5:13" outlineLevel="1">
      <c r="E116" s="14" t="str">
        <f t="shared" ref="E116:G116" si="105" xml:space="preserve">  E$762</f>
        <v>FinStat - CF - Wholesale - check overall</v>
      </c>
      <c r="F116" s="124">
        <f t="shared" si="105"/>
        <v>0</v>
      </c>
      <c r="G116" s="14">
        <f t="shared" si="105"/>
        <v>0</v>
      </c>
      <c r="M116" s="14"/>
    </row>
    <row r="117" spans="5:13" outlineLevel="1">
      <c r="E117" s="14" t="str">
        <f t="shared" ref="E117:G117" si="106" xml:space="preserve">  E$767</f>
        <v>FinStat - CF - Retail Residential - check overall</v>
      </c>
      <c r="F117" s="124">
        <f t="shared" si="106"/>
        <v>0</v>
      </c>
      <c r="G117" s="14">
        <f t="shared" si="106"/>
        <v>0</v>
      </c>
      <c r="M117" s="14"/>
    </row>
    <row r="118" spans="5:13" outlineLevel="1">
      <c r="E118" s="14" t="str">
        <f t="shared" ref="E118:G118" si="107" xml:space="preserve">  E$772</f>
        <v>FinStat - CF - Retail Business - check overall</v>
      </c>
      <c r="F118" s="124">
        <f t="shared" si="107"/>
        <v>0</v>
      </c>
      <c r="G118" s="14">
        <f t="shared" si="107"/>
        <v>0</v>
      </c>
      <c r="M118" s="14"/>
    </row>
    <row r="119" spans="5:13" outlineLevel="1">
      <c r="E119" s="14" t="str">
        <f t="shared" ref="E119:G119" si="108" xml:space="preserve">  E$777</f>
        <v>FinStat - CF - Retail - check overall</v>
      </c>
      <c r="F119" s="124">
        <f t="shared" si="108"/>
        <v>0</v>
      </c>
      <c r="G119" s="14">
        <f t="shared" si="108"/>
        <v>0</v>
      </c>
      <c r="M119" s="14"/>
    </row>
    <row r="120" spans="5:13" outlineLevel="1">
      <c r="E120" s="14" t="str">
        <f t="shared" ref="E120:G120" si="109" xml:space="preserve">  E$782</f>
        <v>FinStat - CF - Appointee - check overall</v>
      </c>
      <c r="F120" s="124">
        <f t="shared" si="109"/>
        <v>0</v>
      </c>
      <c r="G120" s="14">
        <f t="shared" si="109"/>
        <v>0</v>
      </c>
      <c r="M120" s="14"/>
    </row>
    <row r="121" spans="5:13" outlineLevel="1">
      <c r="E121" s="14" t="str">
        <f t="shared" ref="E121:G121" si="110" xml:space="preserve">  E$817</f>
        <v>FinStat - BS - Wholesale - check overall</v>
      </c>
      <c r="F121" s="124">
        <f t="shared" si="110"/>
        <v>0</v>
      </c>
      <c r="G121" s="14">
        <f t="shared" si="110"/>
        <v>0</v>
      </c>
      <c r="M121" s="14"/>
    </row>
    <row r="122" spans="5:13" outlineLevel="1">
      <c r="E122" s="14" t="str">
        <f t="shared" ref="E122:G122" si="111" xml:space="preserve">  E$822</f>
        <v>FinStat - BS - Retail Residential - check overall</v>
      </c>
      <c r="F122" s="124">
        <f t="shared" si="111"/>
        <v>0</v>
      </c>
      <c r="G122" s="14">
        <f t="shared" si="111"/>
        <v>0</v>
      </c>
      <c r="M122" s="14"/>
    </row>
    <row r="123" spans="5:13" outlineLevel="1">
      <c r="E123" s="14" t="str">
        <f t="shared" ref="E123:G123" si="112" xml:space="preserve">  E$827</f>
        <v>FinStat - BS Total assets not negative - Retail Residential - check overall</v>
      </c>
      <c r="F123" s="124">
        <f t="shared" si="112"/>
        <v>0</v>
      </c>
      <c r="G123" s="14">
        <f t="shared" si="112"/>
        <v>0</v>
      </c>
      <c r="M123" s="14"/>
    </row>
    <row r="124" spans="5:13" outlineLevel="1">
      <c r="E124" s="14" t="str">
        <f t="shared" ref="E124:G124" si="113" xml:space="preserve">  E$832</f>
        <v>FinStat - BS Total assets not negative - Retail Business - check overall</v>
      </c>
      <c r="F124" s="124">
        <f t="shared" si="113"/>
        <v>0</v>
      </c>
      <c r="G124" s="14">
        <f t="shared" si="113"/>
        <v>0</v>
      </c>
      <c r="M124" s="14"/>
    </row>
    <row r="125" spans="5:13" outlineLevel="1">
      <c r="E125" s="14" t="str">
        <f t="shared" ref="E125:G125" si="114" xml:space="preserve">  E$837</f>
        <v>FinStat - BS - Retail Business - check overall</v>
      </c>
      <c r="F125" s="124">
        <f t="shared" si="114"/>
        <v>0</v>
      </c>
      <c r="G125" s="14">
        <f t="shared" si="114"/>
        <v>0</v>
      </c>
      <c r="M125" s="14"/>
    </row>
    <row r="126" spans="5:13" outlineLevel="1">
      <c r="E126" s="14" t="str">
        <f t="shared" ref="E126:G126" si="115" xml:space="preserve">  E$842</f>
        <v>FinStat - BS - Retail - check overall</v>
      </c>
      <c r="F126" s="124">
        <f t="shared" si="115"/>
        <v>0</v>
      </c>
      <c r="G126" s="14">
        <f t="shared" si="115"/>
        <v>0</v>
      </c>
      <c r="M126" s="14"/>
    </row>
    <row r="127" spans="5:13" outlineLevel="1">
      <c r="E127" s="14" t="str">
        <f t="shared" ref="E127:G127" si="116" xml:space="preserve">  E$847</f>
        <v>FinStat - BS - Appointee - check overall</v>
      </c>
      <c r="F127" s="124">
        <f t="shared" si="116"/>
        <v>0</v>
      </c>
      <c r="G127" s="14">
        <f t="shared" si="116"/>
        <v>0</v>
      </c>
      <c r="M127" s="14"/>
    </row>
    <row r="128" spans="5:13" outlineLevel="1">
      <c r="E128" s="14" t="str">
        <f t="shared" ref="E128:G128" si="117" xml:space="preserve">  E$852</f>
        <v>FinStat - BS NCA not negative - Appointee - check overall</v>
      </c>
      <c r="F128" s="124">
        <f t="shared" si="117"/>
        <v>0</v>
      </c>
      <c r="G128" s="14">
        <f t="shared" si="117"/>
        <v>0</v>
      </c>
      <c r="M128" s="14"/>
    </row>
    <row r="129" spans="1:24" outlineLevel="1">
      <c r="E129" s="69" t="s">
        <v>13209</v>
      </c>
      <c r="F129" s="14">
        <f xml:space="preserve">  SUM( $F83 ) + SUM( $F84 ) + SUM( $F11:$F16 ) + SUM( $F17:$F22 ) + SUM( $F23:$F28 ) + SUM( $F29:$F34 ) + SUM( $F35:$F40 ) + SUM( $F41:$F46 ) + SUM( $F85 ) + SUM( $F47:$F52 ) + SUM( $F53:$F58 ) + SUM( $F86 ) + SUM( $F87 ) + SUM( $F88 ) + SUM( $F89 ) + SUM( $F90 ) + SUM( $F91 ) + SUM( $F92 ) + SUM( $F93 ) + SUM( $F94 ) + SUM( $F95 ) + SUM( $F96 ) + SUM( $F97 ) + SUM( $F98 ) + SUM( $F99 ) + SUM( $F100 ) + SUM( $F101 ) + SUM( $F102 ) + SUM( $F103 ) + SUM( $F104 ) + SUM( $F105 ) + SUM( $F106 ) + SUM( $F107 ) + SUM( $F108 ) + SUM( $F109 ) + SUM( $F110 ) + SUM( $F59:$F64 ) + SUM( $F111 ) + SUM( $F112 ) + SUM( $F113 ) + SUM( $F114 ) + SUM( $F115 ) + SUM( $F65:$F70 ) + SUM( $F116 ) + SUM( $F117 ) + SUM( $F118 ) + SUM( $F119 ) + SUM( $F120 ) + SUM( $F71:$F76 ) + SUM( $F77:$F82 ) + SUM( $F121 ) + SUM( $F122 ) + SUM( $F123 ) + SUM( $F124 ) + SUM( $F125 ) + SUM( $F126 ) + SUM( $F127 ) + SUM( $F128 )</f>
        <v>0</v>
      </c>
      <c r="M129" s="14"/>
    </row>
    <row r="130" spans="1:24" outlineLevel="1"/>
    <row r="131" spans="1:24" outlineLevel="1"/>
    <row r="132" spans="1:24" outlineLevel="1">
      <c r="B132" s="81" t="s">
        <v>13210</v>
      </c>
    </row>
    <row r="133" spans="1:24" outlineLevel="1">
      <c r="A133" s="11"/>
      <c r="B133" s="11"/>
      <c r="C133" s="22"/>
      <c r="D133" s="21"/>
      <c r="E133" s="4" t="str">
        <f xml:space="preserve">  InpS!E$27</f>
        <v>Company exited the retail market switch</v>
      </c>
      <c r="F133" s="4">
        <f xml:space="preserve">  InpS!F$27</f>
        <v>1</v>
      </c>
      <c r="G133" s="4" t="str">
        <f xml:space="preserve">  InpS!G$27</f>
        <v>1 = Yes, 0 = No</v>
      </c>
      <c r="M133" s="14"/>
    </row>
    <row r="134" spans="1:24" outlineLevel="1">
      <c r="A134" s="11"/>
      <c r="B134" s="11"/>
      <c r="C134" s="22"/>
      <c r="D134" s="21"/>
      <c r="E134" s="3" t="str">
        <f xml:space="preserve">  'FinStat Business'!E$67</f>
        <v>Total liabilities and equity - Business - nominal</v>
      </c>
      <c r="F134" s="3">
        <f xml:space="preserve">  'FinStat Business'!F$67</f>
        <v>0</v>
      </c>
      <c r="G134" s="3" t="str">
        <f xml:space="preserve">  'FinStat Business'!G$67</f>
        <v>£m</v>
      </c>
      <c r="H134" s="3">
        <f xml:space="preserve">  'FinStat Business'!H$67</f>
        <v>0</v>
      </c>
      <c r="I134" s="3">
        <f xml:space="preserve">  'FinStat Business'!I$67</f>
        <v>0</v>
      </c>
      <c r="J134" s="3">
        <f xml:space="preserve">  'FinStat Business'!J$67</f>
        <v>0</v>
      </c>
      <c r="K134" s="3">
        <f xml:space="preserve">  'FinStat Business'!K$67</f>
        <v>0</v>
      </c>
      <c r="L134" s="3">
        <f xml:space="preserve">  'FinStat Business'!L$67</f>
        <v>0</v>
      </c>
      <c r="M134" s="3">
        <f xml:space="preserve">  'FinStat Business'!M$67</f>
        <v>0</v>
      </c>
      <c r="N134" s="3">
        <f xml:space="preserve">  'FinStat Business'!N$67</f>
        <v>0</v>
      </c>
      <c r="O134" s="3">
        <f xml:space="preserve">  'FinStat Business'!O$67</f>
        <v>0</v>
      </c>
      <c r="P134" s="3">
        <f xml:space="preserve">  'FinStat Business'!P$67</f>
        <v>0</v>
      </c>
      <c r="Q134" s="3">
        <f xml:space="preserve">  'FinStat Business'!Q$67</f>
        <v>0</v>
      </c>
      <c r="R134" s="3">
        <f xml:space="preserve">  'FinStat Business'!R$67</f>
        <v>0</v>
      </c>
      <c r="S134" s="3">
        <f xml:space="preserve">  'FinStat Business'!S$67</f>
        <v>0</v>
      </c>
      <c r="T134" s="3">
        <f xml:space="preserve">  'FinStat Business'!T$67</f>
        <v>0</v>
      </c>
      <c r="U134" s="3">
        <f xml:space="preserve">  'FinStat Business'!U$67</f>
        <v>0</v>
      </c>
      <c r="V134" s="3">
        <f xml:space="preserve">  'FinStat Business'!V$67</f>
        <v>0</v>
      </c>
      <c r="W134" s="3">
        <f xml:space="preserve">  'FinStat Business'!W$67</f>
        <v>0</v>
      </c>
      <c r="X134" s="3">
        <f xml:space="preserve">  'FinStat Business'!X$67</f>
        <v>0</v>
      </c>
    </row>
    <row r="135" spans="1:24" outlineLevel="1">
      <c r="A135" s="11"/>
      <c r="B135" s="11"/>
      <c r="C135" s="22"/>
      <c r="D135" s="21"/>
      <c r="E135" s="4" t="str">
        <f xml:space="preserve">  Time!E$113</f>
        <v>Forecast period flag</v>
      </c>
      <c r="F135" s="4">
        <f xml:space="preserve">  Time!F$113</f>
        <v>0</v>
      </c>
      <c r="G135" s="4" t="str">
        <f xml:space="preserve">  Time!G$113</f>
        <v>flag</v>
      </c>
      <c r="H135" s="4">
        <f xml:space="preserve">  Time!H$113</f>
        <v>5</v>
      </c>
      <c r="I135" s="4">
        <f xml:space="preserve">  Time!I$113</f>
        <v>0</v>
      </c>
      <c r="J135" s="4">
        <f xml:space="preserve">  Time!J$113</f>
        <v>0</v>
      </c>
      <c r="K135" s="4">
        <f xml:space="preserve">  Time!K$113</f>
        <v>0</v>
      </c>
      <c r="L135" s="4">
        <f xml:space="preserve">  Time!L$113</f>
        <v>0</v>
      </c>
      <c r="M135" s="4">
        <f xml:space="preserve">  Time!M$113</f>
        <v>0</v>
      </c>
      <c r="N135" s="4">
        <f xml:space="preserve">  Time!N$113</f>
        <v>1</v>
      </c>
      <c r="O135" s="4">
        <f xml:space="preserve">  Time!O$113</f>
        <v>1</v>
      </c>
      <c r="P135" s="4">
        <f xml:space="preserve">  Time!P$113</f>
        <v>1</v>
      </c>
      <c r="Q135" s="4">
        <f xml:space="preserve">  Time!Q$113</f>
        <v>1</v>
      </c>
      <c r="R135" s="4">
        <f xml:space="preserve">  Time!R$113</f>
        <v>1</v>
      </c>
      <c r="S135" s="4">
        <f xml:space="preserve">  Time!S$113</f>
        <v>0</v>
      </c>
      <c r="T135" s="4">
        <f xml:space="preserve">  Time!T$113</f>
        <v>0</v>
      </c>
      <c r="U135" s="4">
        <f xml:space="preserve">  Time!U$113</f>
        <v>0</v>
      </c>
      <c r="V135" s="4">
        <f xml:space="preserve">  Time!V$113</f>
        <v>0</v>
      </c>
      <c r="W135" s="4">
        <f xml:space="preserve">  Time!W$113</f>
        <v>0</v>
      </c>
      <c r="X135" s="4">
        <f xml:space="preserve">  Time!X$113</f>
        <v>0</v>
      </c>
    </row>
    <row r="136" spans="1:24" outlineLevel="1">
      <c r="E136" s="69" t="s">
        <v>13210</v>
      </c>
      <c r="G136" s="69" t="s">
        <v>8101</v>
      </c>
      <c r="H136" s="14">
        <f xml:space="preserve"> SUM( J136:X136 )</f>
        <v>0</v>
      </c>
      <c r="J136" s="14">
        <f t="shared" ref="J136:X136" si="118" xml:space="preserve">  J135 * IF( AND( $F133 = 1, J134 &lt;&gt; 0 ), 1, 0 )</f>
        <v>0</v>
      </c>
      <c r="K136" s="14">
        <f t="shared" si="118"/>
        <v>0</v>
      </c>
      <c r="L136" s="14">
        <f t="shared" si="118"/>
        <v>0</v>
      </c>
      <c r="M136" s="14">
        <f t="shared" si="118"/>
        <v>0</v>
      </c>
      <c r="N136" s="14">
        <f t="shared" si="118"/>
        <v>0</v>
      </c>
      <c r="O136" s="14">
        <f t="shared" si="118"/>
        <v>0</v>
      </c>
      <c r="P136" s="14">
        <f t="shared" si="118"/>
        <v>0</v>
      </c>
      <c r="Q136" s="14">
        <f t="shared" si="118"/>
        <v>0</v>
      </c>
      <c r="R136" s="14">
        <f t="shared" si="118"/>
        <v>0</v>
      </c>
      <c r="S136" s="14">
        <f t="shared" si="118"/>
        <v>0</v>
      </c>
      <c r="T136" s="14">
        <f t="shared" si="118"/>
        <v>0</v>
      </c>
      <c r="U136" s="14">
        <f t="shared" si="118"/>
        <v>0</v>
      </c>
      <c r="V136" s="14">
        <f t="shared" si="118"/>
        <v>0</v>
      </c>
      <c r="W136" s="14">
        <f t="shared" si="118"/>
        <v>0</v>
      </c>
      <c r="X136" s="14">
        <f t="shared" si="118"/>
        <v>0</v>
      </c>
    </row>
    <row r="137" spans="1:24" outlineLevel="1"/>
    <row r="138" spans="1:24" outlineLevel="1"/>
    <row r="139" spans="1:24" outlineLevel="1">
      <c r="B139" s="81" t="s">
        <v>13211</v>
      </c>
    </row>
    <row r="140" spans="1:24" outlineLevel="1">
      <c r="A140" s="11"/>
      <c r="B140" s="11"/>
      <c r="C140" s="22"/>
      <c r="D140" s="21"/>
      <c r="E140" s="4" t="str">
        <f xml:space="preserve">  'Wholesale other'!E$718</f>
        <v xml:space="preserve">Wholesale control balance sheet balances (WR) </v>
      </c>
      <c r="F140" s="4">
        <f xml:space="preserve">  'Wholesale other'!F$718</f>
        <v>0</v>
      </c>
      <c r="G140" s="4" t="str">
        <f xml:space="preserve">  'Wholesale other'!G$718</f>
        <v>check</v>
      </c>
      <c r="H140" s="4">
        <f xml:space="preserve">  'Wholesale other'!H$718</f>
        <v>0</v>
      </c>
      <c r="I140" s="4">
        <f xml:space="preserve">  'Wholesale other'!I$718</f>
        <v>0</v>
      </c>
      <c r="J140" s="4">
        <f xml:space="preserve">  'Wholesale other'!J$718</f>
        <v>0</v>
      </c>
      <c r="K140" s="4">
        <f xml:space="preserve">  'Wholesale other'!K$718</f>
        <v>0</v>
      </c>
      <c r="L140" s="4">
        <f xml:space="preserve">  'Wholesale other'!L$718</f>
        <v>0</v>
      </c>
      <c r="M140" s="4">
        <f xml:space="preserve">  'Wholesale other'!M$718</f>
        <v>0</v>
      </c>
      <c r="N140" s="4">
        <f xml:space="preserve">  'Wholesale other'!N$718</f>
        <v>0</v>
      </c>
      <c r="O140" s="4">
        <f xml:space="preserve">  'Wholesale other'!O$718</f>
        <v>0</v>
      </c>
      <c r="P140" s="4">
        <f xml:space="preserve">  'Wholesale other'!P$718</f>
        <v>0</v>
      </c>
      <c r="Q140" s="4">
        <f xml:space="preserve">  'Wholesale other'!Q$718</f>
        <v>0</v>
      </c>
      <c r="R140" s="4">
        <f xml:space="preserve">  'Wholesale other'!R$718</f>
        <v>0</v>
      </c>
      <c r="S140" s="4">
        <f xml:space="preserve">  'Wholesale other'!S$718</f>
        <v>0</v>
      </c>
      <c r="T140" s="4">
        <f xml:space="preserve">  'Wholesale other'!T$718</f>
        <v>0</v>
      </c>
      <c r="U140" s="4">
        <f xml:space="preserve">  'Wholesale other'!U$718</f>
        <v>0</v>
      </c>
      <c r="V140" s="4">
        <f xml:space="preserve">  'Wholesale other'!V$718</f>
        <v>0</v>
      </c>
      <c r="W140" s="4">
        <f xml:space="preserve">  'Wholesale other'!W$718</f>
        <v>0</v>
      </c>
      <c r="X140" s="4">
        <f xml:space="preserve">  'Wholesale other'!X$718</f>
        <v>0</v>
      </c>
    </row>
    <row r="141" spans="1:24" outlineLevel="1">
      <c r="A141" s="11"/>
      <c r="B141" s="11"/>
      <c r="C141" s="22"/>
      <c r="D141" s="21"/>
      <c r="E141" s="4" t="str">
        <f xml:space="preserve">  'Wholesale other'!E$719</f>
        <v xml:space="preserve">Wholesale control balance sheet balances (WN) </v>
      </c>
      <c r="F141" s="4">
        <f xml:space="preserve">  'Wholesale other'!F$719</f>
        <v>0</v>
      </c>
      <c r="G141" s="4" t="str">
        <f xml:space="preserve">  'Wholesale other'!G$719</f>
        <v>check</v>
      </c>
      <c r="H141" s="4">
        <f xml:space="preserve">  'Wholesale other'!H$719</f>
        <v>0</v>
      </c>
      <c r="I141" s="4">
        <f xml:space="preserve">  'Wholesale other'!I$719</f>
        <v>0</v>
      </c>
      <c r="J141" s="4">
        <f xml:space="preserve">  'Wholesale other'!J$719</f>
        <v>0</v>
      </c>
      <c r="K141" s="4">
        <f xml:space="preserve">  'Wholesale other'!K$719</f>
        <v>0</v>
      </c>
      <c r="L141" s="4">
        <f xml:space="preserve">  'Wholesale other'!L$719</f>
        <v>0</v>
      </c>
      <c r="M141" s="4">
        <f xml:space="preserve">  'Wholesale other'!M$719</f>
        <v>0</v>
      </c>
      <c r="N141" s="4">
        <f xml:space="preserve">  'Wholesale other'!N$719</f>
        <v>0</v>
      </c>
      <c r="O141" s="4">
        <f xml:space="preserve">  'Wholesale other'!O$719</f>
        <v>0</v>
      </c>
      <c r="P141" s="4">
        <f xml:space="preserve">  'Wholesale other'!P$719</f>
        <v>0</v>
      </c>
      <c r="Q141" s="4">
        <f xml:space="preserve">  'Wholesale other'!Q$719</f>
        <v>0</v>
      </c>
      <c r="R141" s="4">
        <f xml:space="preserve">  'Wholesale other'!R$719</f>
        <v>0</v>
      </c>
      <c r="S141" s="4">
        <f xml:space="preserve">  'Wholesale other'!S$719</f>
        <v>0</v>
      </c>
      <c r="T141" s="4">
        <f xml:space="preserve">  'Wholesale other'!T$719</f>
        <v>0</v>
      </c>
      <c r="U141" s="4">
        <f xml:space="preserve">  'Wholesale other'!U$719</f>
        <v>0</v>
      </c>
      <c r="V141" s="4">
        <f xml:space="preserve">  'Wholesale other'!V$719</f>
        <v>0</v>
      </c>
      <c r="W141" s="4">
        <f xml:space="preserve">  'Wholesale other'!W$719</f>
        <v>0</v>
      </c>
      <c r="X141" s="4">
        <f xml:space="preserve">  'Wholesale other'!X$719</f>
        <v>0</v>
      </c>
    </row>
    <row r="142" spans="1:24" outlineLevel="1">
      <c r="A142" s="11"/>
      <c r="B142" s="11"/>
      <c r="C142" s="22"/>
      <c r="D142" s="21"/>
      <c r="E142" s="4" t="str">
        <f xml:space="preserve">  'Wholesale other'!E$720</f>
        <v xml:space="preserve">Wholesale control balance sheet balances (WWN) </v>
      </c>
      <c r="F142" s="4">
        <f xml:space="preserve">  'Wholesale other'!F$720</f>
        <v>0</v>
      </c>
      <c r="G142" s="4" t="str">
        <f xml:space="preserve">  'Wholesale other'!G$720</f>
        <v>check</v>
      </c>
      <c r="H142" s="4">
        <f xml:space="preserve">  'Wholesale other'!H$720</f>
        <v>0</v>
      </c>
      <c r="I142" s="4">
        <f xml:space="preserve">  'Wholesale other'!I$720</f>
        <v>0</v>
      </c>
      <c r="J142" s="4">
        <f xml:space="preserve">  'Wholesale other'!J$720</f>
        <v>0</v>
      </c>
      <c r="K142" s="4">
        <f xml:space="preserve">  'Wholesale other'!K$720</f>
        <v>0</v>
      </c>
      <c r="L142" s="4">
        <f xml:space="preserve">  'Wholesale other'!L$720</f>
        <v>0</v>
      </c>
      <c r="M142" s="4">
        <f xml:space="preserve">  'Wholesale other'!M$720</f>
        <v>0</v>
      </c>
      <c r="N142" s="4">
        <f xml:space="preserve">  'Wholesale other'!N$720</f>
        <v>0</v>
      </c>
      <c r="O142" s="4">
        <f xml:space="preserve">  'Wholesale other'!O$720</f>
        <v>0</v>
      </c>
      <c r="P142" s="4">
        <f xml:space="preserve">  'Wholesale other'!P$720</f>
        <v>0</v>
      </c>
      <c r="Q142" s="4">
        <f xml:space="preserve">  'Wholesale other'!Q$720</f>
        <v>0</v>
      </c>
      <c r="R142" s="4">
        <f xml:space="preserve">  'Wholesale other'!R$720</f>
        <v>0</v>
      </c>
      <c r="S142" s="4">
        <f xml:space="preserve">  'Wholesale other'!S$720</f>
        <v>0</v>
      </c>
      <c r="T142" s="4">
        <f xml:space="preserve">  'Wholesale other'!T$720</f>
        <v>0</v>
      </c>
      <c r="U142" s="4">
        <f xml:space="preserve">  'Wholesale other'!U$720</f>
        <v>0</v>
      </c>
      <c r="V142" s="4">
        <f xml:space="preserve">  'Wholesale other'!V$720</f>
        <v>0</v>
      </c>
      <c r="W142" s="4">
        <f xml:space="preserve">  'Wholesale other'!W$720</f>
        <v>0</v>
      </c>
      <c r="X142" s="4">
        <f xml:space="preserve">  'Wholesale other'!X$720</f>
        <v>0</v>
      </c>
    </row>
    <row r="143" spans="1:24" outlineLevel="1">
      <c r="A143" s="11"/>
      <c r="B143" s="11"/>
      <c r="C143" s="22"/>
      <c r="D143" s="21"/>
      <c r="E143" s="4" t="str">
        <f xml:space="preserve">  'Wholesale other'!E$721</f>
        <v xml:space="preserve">Wholesale control balance sheet balances (BR) </v>
      </c>
      <c r="F143" s="4">
        <f xml:space="preserve">  'Wholesale other'!F$721</f>
        <v>0</v>
      </c>
      <c r="G143" s="4" t="str">
        <f xml:space="preserve">  'Wholesale other'!G$721</f>
        <v>check</v>
      </c>
      <c r="H143" s="4">
        <f xml:space="preserve">  'Wholesale other'!H$721</f>
        <v>0</v>
      </c>
      <c r="I143" s="4">
        <f xml:space="preserve">  'Wholesale other'!I$721</f>
        <v>0</v>
      </c>
      <c r="J143" s="4">
        <f xml:space="preserve">  'Wholesale other'!J$721</f>
        <v>0</v>
      </c>
      <c r="K143" s="4">
        <f xml:space="preserve">  'Wholesale other'!K$721</f>
        <v>0</v>
      </c>
      <c r="L143" s="4">
        <f xml:space="preserve">  'Wholesale other'!L$721</f>
        <v>0</v>
      </c>
      <c r="M143" s="4">
        <f xml:space="preserve">  'Wholesale other'!M$721</f>
        <v>0</v>
      </c>
      <c r="N143" s="4">
        <f xml:space="preserve">  'Wholesale other'!N$721</f>
        <v>0</v>
      </c>
      <c r="O143" s="4">
        <f xml:space="preserve">  'Wholesale other'!O$721</f>
        <v>0</v>
      </c>
      <c r="P143" s="4">
        <f xml:space="preserve">  'Wholesale other'!P$721</f>
        <v>0</v>
      </c>
      <c r="Q143" s="4">
        <f xml:space="preserve">  'Wholesale other'!Q$721</f>
        <v>0</v>
      </c>
      <c r="R143" s="4">
        <f xml:space="preserve">  'Wholesale other'!R$721</f>
        <v>0</v>
      </c>
      <c r="S143" s="4">
        <f xml:space="preserve">  'Wholesale other'!S$721</f>
        <v>0</v>
      </c>
      <c r="T143" s="4">
        <f xml:space="preserve">  'Wholesale other'!T$721</f>
        <v>0</v>
      </c>
      <c r="U143" s="4">
        <f xml:space="preserve">  'Wholesale other'!U$721</f>
        <v>0</v>
      </c>
      <c r="V143" s="4">
        <f xml:space="preserve">  'Wholesale other'!V$721</f>
        <v>0</v>
      </c>
      <c r="W143" s="4">
        <f xml:space="preserve">  'Wholesale other'!W$721</f>
        <v>0</v>
      </c>
      <c r="X143" s="4">
        <f xml:space="preserve">  'Wholesale other'!X$721</f>
        <v>0</v>
      </c>
    </row>
    <row r="144" spans="1:24" outlineLevel="1">
      <c r="A144" s="11"/>
      <c r="B144" s="11"/>
      <c r="C144" s="22"/>
      <c r="D144" s="21"/>
      <c r="E144" s="4" t="str">
        <f xml:space="preserve">  'Wholesale other'!E$722</f>
        <v xml:space="preserve">Wholesale control balance sheet balances (ADDN1) </v>
      </c>
      <c r="F144" s="4">
        <f xml:space="preserve">  'Wholesale other'!F$722</f>
        <v>0</v>
      </c>
      <c r="G144" s="4" t="str">
        <f xml:space="preserve">  'Wholesale other'!G$722</f>
        <v>check</v>
      </c>
      <c r="H144" s="4">
        <f xml:space="preserve">  'Wholesale other'!H$722</f>
        <v>0</v>
      </c>
      <c r="I144" s="4">
        <f xml:space="preserve">  'Wholesale other'!I$722</f>
        <v>0</v>
      </c>
      <c r="J144" s="4">
        <f xml:space="preserve">  'Wholesale other'!J$722</f>
        <v>0</v>
      </c>
      <c r="K144" s="4">
        <f xml:space="preserve">  'Wholesale other'!K$722</f>
        <v>0</v>
      </c>
      <c r="L144" s="4">
        <f xml:space="preserve">  'Wholesale other'!L$722</f>
        <v>0</v>
      </c>
      <c r="M144" s="4">
        <f xml:space="preserve">  'Wholesale other'!M$722</f>
        <v>0</v>
      </c>
      <c r="N144" s="4">
        <f xml:space="preserve">  'Wholesale other'!N$722</f>
        <v>0</v>
      </c>
      <c r="O144" s="4">
        <f xml:space="preserve">  'Wholesale other'!O$722</f>
        <v>0</v>
      </c>
      <c r="P144" s="4">
        <f xml:space="preserve">  'Wholesale other'!P$722</f>
        <v>0</v>
      </c>
      <c r="Q144" s="4">
        <f xml:space="preserve">  'Wholesale other'!Q$722</f>
        <v>0</v>
      </c>
      <c r="R144" s="4">
        <f xml:space="preserve">  'Wholesale other'!R$722</f>
        <v>0</v>
      </c>
      <c r="S144" s="4">
        <f xml:space="preserve">  'Wholesale other'!S$722</f>
        <v>0</v>
      </c>
      <c r="T144" s="4">
        <f xml:space="preserve">  'Wholesale other'!T$722</f>
        <v>0</v>
      </c>
      <c r="U144" s="4">
        <f xml:space="preserve">  'Wholesale other'!U$722</f>
        <v>0</v>
      </c>
      <c r="V144" s="4">
        <f xml:space="preserve">  'Wholesale other'!V$722</f>
        <v>0</v>
      </c>
      <c r="W144" s="4">
        <f xml:space="preserve">  'Wholesale other'!W$722</f>
        <v>0</v>
      </c>
      <c r="X144" s="4">
        <f xml:space="preserve">  'Wholesale other'!X$722</f>
        <v>0</v>
      </c>
    </row>
    <row r="145" spans="1:24" outlineLevel="1">
      <c r="A145" s="11"/>
      <c r="B145" s="11"/>
      <c r="C145" s="22"/>
      <c r="D145" s="21"/>
      <c r="E145" s="4" t="str">
        <f xml:space="preserve">  'Wholesale other'!E$723</f>
        <v xml:space="preserve">Wholesale control balance sheet balances (ADDN2) </v>
      </c>
      <c r="F145" s="4">
        <f xml:space="preserve">  'Wholesale other'!F$723</f>
        <v>0</v>
      </c>
      <c r="G145" s="4" t="str">
        <f xml:space="preserve">  'Wholesale other'!G$723</f>
        <v>check</v>
      </c>
      <c r="H145" s="4">
        <f xml:space="preserve">  'Wholesale other'!H$723</f>
        <v>0</v>
      </c>
      <c r="I145" s="4">
        <f xml:space="preserve">  'Wholesale other'!I$723</f>
        <v>0</v>
      </c>
      <c r="J145" s="4">
        <f xml:space="preserve">  'Wholesale other'!J$723</f>
        <v>0</v>
      </c>
      <c r="K145" s="4">
        <f xml:space="preserve">  'Wholesale other'!K$723</f>
        <v>0</v>
      </c>
      <c r="L145" s="4">
        <f xml:space="preserve">  'Wholesale other'!L$723</f>
        <v>0</v>
      </c>
      <c r="M145" s="4">
        <f xml:space="preserve">  'Wholesale other'!M$723</f>
        <v>0</v>
      </c>
      <c r="N145" s="4">
        <f xml:space="preserve">  'Wholesale other'!N$723</f>
        <v>0</v>
      </c>
      <c r="O145" s="4">
        <f xml:space="preserve">  'Wholesale other'!O$723</f>
        <v>0</v>
      </c>
      <c r="P145" s="4">
        <f xml:space="preserve">  'Wholesale other'!P$723</f>
        <v>0</v>
      </c>
      <c r="Q145" s="4">
        <f xml:space="preserve">  'Wholesale other'!Q$723</f>
        <v>0</v>
      </c>
      <c r="R145" s="4">
        <f xml:space="preserve">  'Wholesale other'!R$723</f>
        <v>0</v>
      </c>
      <c r="S145" s="4">
        <f xml:space="preserve">  'Wholesale other'!S$723</f>
        <v>0</v>
      </c>
      <c r="T145" s="4">
        <f xml:space="preserve">  'Wholesale other'!T$723</f>
        <v>0</v>
      </c>
      <c r="U145" s="4">
        <f xml:space="preserve">  'Wholesale other'!U$723</f>
        <v>0</v>
      </c>
      <c r="V145" s="4">
        <f xml:space="preserve">  'Wholesale other'!V$723</f>
        <v>0</v>
      </c>
      <c r="W145" s="4">
        <f xml:space="preserve">  'Wholesale other'!W$723</f>
        <v>0</v>
      </c>
      <c r="X145" s="4">
        <f xml:space="preserve">  'Wholesale other'!X$723</f>
        <v>0</v>
      </c>
    </row>
    <row r="146" spans="1:24" outlineLevel="1">
      <c r="E146" s="69" t="s">
        <v>13211</v>
      </c>
      <c r="G146" s="69" t="s">
        <v>8101</v>
      </c>
      <c r="H146" s="14">
        <f xml:space="preserve"> SUM( J146:X146 )</f>
        <v>0</v>
      </c>
      <c r="J146" s="14">
        <f t="shared" ref="J146:X146" si="119" xml:space="preserve">  MAX( J140:J145 )</f>
        <v>0</v>
      </c>
      <c r="K146" s="14">
        <f t="shared" si="119"/>
        <v>0</v>
      </c>
      <c r="L146" s="14">
        <f t="shared" si="119"/>
        <v>0</v>
      </c>
      <c r="M146" s="14">
        <f t="shared" si="119"/>
        <v>0</v>
      </c>
      <c r="N146" s="14">
        <f t="shared" si="119"/>
        <v>0</v>
      </c>
      <c r="O146" s="14">
        <f t="shared" si="119"/>
        <v>0</v>
      </c>
      <c r="P146" s="14">
        <f t="shared" si="119"/>
        <v>0</v>
      </c>
      <c r="Q146" s="14">
        <f t="shared" si="119"/>
        <v>0</v>
      </c>
      <c r="R146" s="14">
        <f t="shared" si="119"/>
        <v>0</v>
      </c>
      <c r="S146" s="14">
        <f t="shared" si="119"/>
        <v>0</v>
      </c>
      <c r="T146" s="14">
        <f t="shared" si="119"/>
        <v>0</v>
      </c>
      <c r="U146" s="14">
        <f t="shared" si="119"/>
        <v>0</v>
      </c>
      <c r="V146" s="14">
        <f t="shared" si="119"/>
        <v>0</v>
      </c>
      <c r="W146" s="14">
        <f t="shared" si="119"/>
        <v>0</v>
      </c>
      <c r="X146" s="14">
        <f t="shared" si="119"/>
        <v>0</v>
      </c>
    </row>
    <row r="147" spans="1:24" outlineLevel="1"/>
    <row r="148" spans="1:24" outlineLevel="1"/>
    <row r="149" spans="1:24" outlineLevel="1">
      <c r="B149" s="81" t="s">
        <v>13212</v>
      </c>
    </row>
    <row r="150" spans="1:24" outlineLevel="1">
      <c r="A150" s="11"/>
      <c r="B150" s="11"/>
      <c r="C150" s="22"/>
      <c r="D150" s="21"/>
      <c r="E150" s="82" t="str">
        <f xml:space="preserve">  InpS!E$3545</f>
        <v>CHK_TOL</v>
      </c>
      <c r="F150" s="82">
        <f xml:space="preserve">  InpS!F$3545</f>
        <v>1E-4</v>
      </c>
      <c r="G150" s="82" t="str">
        <f xml:space="preserve">  InpS!G$3545</f>
        <v>Tolerance</v>
      </c>
      <c r="M150" s="131"/>
    </row>
    <row r="151" spans="1:24" outlineLevel="1">
      <c r="A151" s="11"/>
      <c r="B151" s="11"/>
      <c r="C151" s="22"/>
      <c r="D151" s="21"/>
      <c r="E151" s="3" t="str">
        <f xml:space="preserve">  'Appointee FS calcs'!E$170</f>
        <v>Net assets - Appointee - nominal</v>
      </c>
      <c r="F151" s="3">
        <f xml:space="preserve">  'Appointee FS calcs'!F$170</f>
        <v>0</v>
      </c>
      <c r="G151" s="3" t="str">
        <f xml:space="preserve">  'Appointee FS calcs'!G$170</f>
        <v>£m</v>
      </c>
      <c r="H151" s="3">
        <f xml:space="preserve">  'Appointee FS calcs'!H$170</f>
        <v>0</v>
      </c>
      <c r="I151" s="3">
        <f xml:space="preserve">  'Appointee FS calcs'!I$170</f>
        <v>0</v>
      </c>
      <c r="J151" s="3">
        <f xml:space="preserve">  'Appointee FS calcs'!J$170</f>
        <v>0</v>
      </c>
      <c r="K151" s="3">
        <f xml:space="preserve">  'Appointee FS calcs'!K$170</f>
        <v>0</v>
      </c>
      <c r="L151" s="3">
        <f xml:space="preserve">  'Appointee FS calcs'!L$170</f>
        <v>0</v>
      </c>
      <c r="M151" s="3">
        <f xml:space="preserve">  'Appointee FS calcs'!M$170</f>
        <v>4038.8258439137958</v>
      </c>
      <c r="N151" s="3">
        <f xml:space="preserve">  'Appointee FS calcs'!N$170</f>
        <v>4234.1586954242057</v>
      </c>
      <c r="O151" s="3">
        <f xml:space="preserve">  'Appointee FS calcs'!O$170</f>
        <v>4382.361055677452</v>
      </c>
      <c r="P151" s="3">
        <f xml:space="preserve">  'Appointee FS calcs'!P$170</f>
        <v>4703.6012510672244</v>
      </c>
      <c r="Q151" s="3">
        <f xml:space="preserve">  'Appointee FS calcs'!Q$170</f>
        <v>5091.4434346934468</v>
      </c>
      <c r="R151" s="3">
        <f xml:space="preserve">  'Appointee FS calcs'!R$170</f>
        <v>5555.339741648062</v>
      </c>
      <c r="S151" s="3">
        <f xml:space="preserve">  'Appointee FS calcs'!S$170</f>
        <v>5668.3996712547651</v>
      </c>
      <c r="T151" s="3">
        <f xml:space="preserve">  'Appointee FS calcs'!T$170</f>
        <v>5838.7384549934632</v>
      </c>
      <c r="U151" s="3">
        <f xml:space="preserve">  'Appointee FS calcs'!U$170</f>
        <v>6036.5102117677325</v>
      </c>
      <c r="V151" s="3">
        <f xml:space="preserve">  'Appointee FS calcs'!V$170</f>
        <v>6331.8745111247172</v>
      </c>
      <c r="W151" s="3">
        <f xml:space="preserve">  'Appointee FS calcs'!W$170</f>
        <v>6648.1345633712299</v>
      </c>
      <c r="X151" s="3">
        <f xml:space="preserve">  'Appointee FS calcs'!X$170</f>
        <v>6645.4256490015541</v>
      </c>
    </row>
    <row r="152" spans="1:24" outlineLevel="1">
      <c r="A152" s="11"/>
      <c r="B152" s="11"/>
      <c r="C152" s="22"/>
      <c r="D152" s="21"/>
      <c r="E152" s="3" t="str">
        <f xml:space="preserve">  'FinStat Appointee'!E$86</f>
        <v>Total equity - Appointee - nominal</v>
      </c>
      <c r="F152" s="3">
        <f xml:space="preserve">  'FinStat Appointee'!F$86</f>
        <v>0</v>
      </c>
      <c r="G152" s="3" t="str">
        <f xml:space="preserve">  'FinStat Appointee'!G$86</f>
        <v>£m</v>
      </c>
      <c r="H152" s="3">
        <f xml:space="preserve">  'FinStat Appointee'!H$86</f>
        <v>0</v>
      </c>
      <c r="I152" s="3">
        <f xml:space="preserve">  'FinStat Appointee'!I$86</f>
        <v>0</v>
      </c>
      <c r="J152" s="3">
        <f xml:space="preserve">  'FinStat Appointee'!J$86</f>
        <v>0</v>
      </c>
      <c r="K152" s="3">
        <f xml:space="preserve">  'FinStat Appointee'!K$86</f>
        <v>0</v>
      </c>
      <c r="L152" s="3">
        <f xml:space="preserve">  'FinStat Appointee'!L$86</f>
        <v>0</v>
      </c>
      <c r="M152" s="3">
        <f xml:space="preserve">  'FinStat Appointee'!M$86</f>
        <v>4038.8258439137962</v>
      </c>
      <c r="N152" s="3">
        <f xml:space="preserve">  'FinStat Appointee'!N$86</f>
        <v>4234.1586954242048</v>
      </c>
      <c r="O152" s="3">
        <f xml:space="preserve">  'FinStat Appointee'!O$86</f>
        <v>4382.3610556774556</v>
      </c>
      <c r="P152" s="3">
        <f xml:space="preserve">  'FinStat Appointee'!P$86</f>
        <v>4703.6012510672281</v>
      </c>
      <c r="Q152" s="3">
        <f xml:space="preserve">  'FinStat Appointee'!Q$86</f>
        <v>5091.4434346934486</v>
      </c>
      <c r="R152" s="3">
        <f xml:space="preserve">  'FinStat Appointee'!R$86</f>
        <v>5555.3397416480675</v>
      </c>
      <c r="S152" s="3">
        <f xml:space="preserve">  'FinStat Appointee'!S$86</f>
        <v>5668.3996712547723</v>
      </c>
      <c r="T152" s="3">
        <f xml:space="preserve">  'FinStat Appointee'!T$86</f>
        <v>5838.7578722148555</v>
      </c>
      <c r="U152" s="3">
        <f xml:space="preserve">  'FinStat Appointee'!U$86</f>
        <v>6036.5516210490332</v>
      </c>
      <c r="V152" s="3">
        <f xml:space="preserve">  'FinStat Appointee'!V$86</f>
        <v>6331.9400754615071</v>
      </c>
      <c r="W152" s="3">
        <f xml:space="preserve">  'FinStat Appointee'!W$86</f>
        <v>6648.2261611920821</v>
      </c>
      <c r="X152" s="3">
        <f xml:space="preserve">  'FinStat Appointee'!X$86</f>
        <v>6648.2261611920821</v>
      </c>
    </row>
    <row r="153" spans="1:24" outlineLevel="1">
      <c r="A153" s="11"/>
      <c r="B153" s="11"/>
      <c r="C153" s="22"/>
      <c r="D153" s="21"/>
      <c r="E153" s="4" t="str">
        <f xml:space="preserve">  Time!E$113</f>
        <v>Forecast period flag</v>
      </c>
      <c r="F153" s="4">
        <f xml:space="preserve">  Time!F$113</f>
        <v>0</v>
      </c>
      <c r="G153" s="4" t="str">
        <f xml:space="preserve">  Time!G$113</f>
        <v>flag</v>
      </c>
      <c r="H153" s="4">
        <f xml:space="preserve">  Time!H$113</f>
        <v>5</v>
      </c>
      <c r="I153" s="4">
        <f xml:space="preserve">  Time!I$113</f>
        <v>0</v>
      </c>
      <c r="J153" s="4">
        <f xml:space="preserve">  Time!J$113</f>
        <v>0</v>
      </c>
      <c r="K153" s="4">
        <f xml:space="preserve">  Time!K$113</f>
        <v>0</v>
      </c>
      <c r="L153" s="4">
        <f xml:space="preserve">  Time!L$113</f>
        <v>0</v>
      </c>
      <c r="M153" s="4">
        <f xml:space="preserve">  Time!M$113</f>
        <v>0</v>
      </c>
      <c r="N153" s="4">
        <f xml:space="preserve">  Time!N$113</f>
        <v>1</v>
      </c>
      <c r="O153" s="4">
        <f xml:space="preserve">  Time!O$113</f>
        <v>1</v>
      </c>
      <c r="P153" s="4">
        <f xml:space="preserve">  Time!P$113</f>
        <v>1</v>
      </c>
      <c r="Q153" s="4">
        <f xml:space="preserve">  Time!Q$113</f>
        <v>1</v>
      </c>
      <c r="R153" s="4">
        <f xml:space="preserve">  Time!R$113</f>
        <v>1</v>
      </c>
      <c r="S153" s="4">
        <f xml:space="preserve">  Time!S$113</f>
        <v>0</v>
      </c>
      <c r="T153" s="4">
        <f xml:space="preserve">  Time!T$113</f>
        <v>0</v>
      </c>
      <c r="U153" s="4">
        <f xml:space="preserve">  Time!U$113</f>
        <v>0</v>
      </c>
      <c r="V153" s="4">
        <f xml:space="preserve">  Time!V$113</f>
        <v>0</v>
      </c>
      <c r="W153" s="4">
        <f xml:space="preserve">  Time!W$113</f>
        <v>0</v>
      </c>
      <c r="X153" s="4">
        <f xml:space="preserve">  Time!X$113</f>
        <v>0</v>
      </c>
    </row>
    <row r="154" spans="1:24" outlineLevel="1">
      <c r="E154" s="69" t="s">
        <v>13212</v>
      </c>
      <c r="G154" s="69" t="s">
        <v>8101</v>
      </c>
      <c r="H154" s="14">
        <f xml:space="preserve"> SUM( J154:X154 )</f>
        <v>0</v>
      </c>
      <c r="J154" s="14">
        <f t="shared" ref="J154:X154" si="120" xml:space="preserve">  J153 * IF( ABS( J151 - J152 ) &lt; $F150, 0, 1 )</f>
        <v>0</v>
      </c>
      <c r="K154" s="14">
        <f t="shared" si="120"/>
        <v>0</v>
      </c>
      <c r="L154" s="14">
        <f t="shared" si="120"/>
        <v>0</v>
      </c>
      <c r="M154" s="14">
        <f t="shared" si="120"/>
        <v>0</v>
      </c>
      <c r="N154" s="14">
        <f t="shared" si="120"/>
        <v>0</v>
      </c>
      <c r="O154" s="14">
        <f t="shared" si="120"/>
        <v>0</v>
      </c>
      <c r="P154" s="14">
        <f t="shared" si="120"/>
        <v>0</v>
      </c>
      <c r="Q154" s="14">
        <f t="shared" si="120"/>
        <v>0</v>
      </c>
      <c r="R154" s="14">
        <f t="shared" si="120"/>
        <v>0</v>
      </c>
      <c r="S154" s="14">
        <f t="shared" si="120"/>
        <v>0</v>
      </c>
      <c r="T154" s="14">
        <f t="shared" si="120"/>
        <v>0</v>
      </c>
      <c r="U154" s="14">
        <f t="shared" si="120"/>
        <v>0</v>
      </c>
      <c r="V154" s="14">
        <f t="shared" si="120"/>
        <v>0</v>
      </c>
      <c r="W154" s="14">
        <f t="shared" si="120"/>
        <v>0</v>
      </c>
      <c r="X154" s="14">
        <f t="shared" si="120"/>
        <v>0</v>
      </c>
    </row>
    <row r="155" spans="1:24" outlineLevel="1"/>
    <row r="156" spans="1:24" outlineLevel="1"/>
    <row r="157" spans="1:24" outlineLevel="1">
      <c r="B157" s="81" t="s">
        <v>13213</v>
      </c>
    </row>
    <row r="158" spans="1:24" outlineLevel="1">
      <c r="A158" s="11"/>
      <c r="B158" s="11"/>
      <c r="C158" s="22"/>
      <c r="D158" s="21"/>
      <c r="E158" s="82" t="str">
        <f xml:space="preserve">  InpS!E$3545</f>
        <v>CHK_TOL</v>
      </c>
      <c r="F158" s="82">
        <f xml:space="preserve">  InpS!F$3545</f>
        <v>1E-4</v>
      </c>
      <c r="G158" s="82" t="str">
        <f xml:space="preserve">  InpS!G$3545</f>
        <v>Tolerance</v>
      </c>
      <c r="M158" s="131"/>
    </row>
    <row r="159" spans="1:24" outlineLevel="1">
      <c r="A159" s="11"/>
      <c r="B159" s="11"/>
      <c r="C159" s="22"/>
      <c r="D159" s="21"/>
      <c r="E159" s="3" t="str">
        <f xml:space="preserve">  'Appointee FS calcs'!E$45</f>
        <v>Appointee Total Revenues - real</v>
      </c>
      <c r="F159" s="3">
        <f xml:space="preserve">  'Appointee FS calcs'!F$45</f>
        <v>0</v>
      </c>
      <c r="G159" s="3" t="str">
        <f xml:space="preserve">  'Appointee FS calcs'!G$45</f>
        <v>£m</v>
      </c>
      <c r="H159" s="3">
        <f xml:space="preserve">  'Appointee FS calcs'!H$45</f>
        <v>9490.4341510840623</v>
      </c>
      <c r="I159" s="3">
        <f xml:space="preserve">  'Appointee FS calcs'!I$45</f>
        <v>0</v>
      </c>
      <c r="J159" s="3">
        <f xml:space="preserve">  'Appointee FS calcs'!J$45</f>
        <v>0</v>
      </c>
      <c r="K159" s="3">
        <f xml:space="preserve">  'Appointee FS calcs'!K$45</f>
        <v>0</v>
      </c>
      <c r="L159" s="3">
        <f xml:space="preserve">  'Appointee FS calcs'!L$45</f>
        <v>0</v>
      </c>
      <c r="M159" s="3">
        <f xml:space="preserve">  'Appointee FS calcs'!M$45</f>
        <v>0</v>
      </c>
      <c r="N159" s="3">
        <f xml:space="preserve">  'Appointee FS calcs'!N$45</f>
        <v>1755.7315596216033</v>
      </c>
      <c r="O159" s="3">
        <f xml:space="preserve">  'Appointee FS calcs'!O$45</f>
        <v>1794.049509328654</v>
      </c>
      <c r="P159" s="3">
        <f xml:space="preserve">  'Appointee FS calcs'!P$45</f>
        <v>1922.336637531884</v>
      </c>
      <c r="Q159" s="3">
        <f xml:space="preserve">  'Appointee FS calcs'!Q$45</f>
        <v>1982.6487710568611</v>
      </c>
      <c r="R159" s="3">
        <f xml:space="preserve">  'Appointee FS calcs'!R$45</f>
        <v>2035.6676735450603</v>
      </c>
      <c r="S159" s="3">
        <f xml:space="preserve">  'Appointee FS calcs'!S$45</f>
        <v>0</v>
      </c>
      <c r="T159" s="3">
        <f xml:space="preserve">  'Appointee FS calcs'!T$45</f>
        <v>0</v>
      </c>
      <c r="U159" s="3">
        <f xml:space="preserve">  'Appointee FS calcs'!U$45</f>
        <v>0</v>
      </c>
      <c r="V159" s="3">
        <f xml:space="preserve">  'Appointee FS calcs'!V$45</f>
        <v>0</v>
      </c>
      <c r="W159" s="3">
        <f xml:space="preserve">  'Appointee FS calcs'!W$45</f>
        <v>0</v>
      </c>
      <c r="X159" s="3">
        <f xml:space="preserve">  'Appointee FS calcs'!X$45</f>
        <v>0</v>
      </c>
    </row>
    <row r="160" spans="1:24" outlineLevel="1">
      <c r="A160" s="11"/>
      <c r="B160" s="11"/>
      <c r="C160" s="22"/>
      <c r="D160" s="21"/>
      <c r="E160" s="3" t="str">
        <f xml:space="preserve">  'Report lookups'!E$335</f>
        <v>Water resources - Allowed Revenues - real</v>
      </c>
      <c r="F160" s="3">
        <f xml:space="preserve">  'Report lookups'!F$335</f>
        <v>0</v>
      </c>
      <c r="G160" s="3" t="str">
        <f xml:space="preserve">  'Report lookups'!G$335</f>
        <v>£m</v>
      </c>
      <c r="H160" s="3">
        <f xml:space="preserve">  'Report lookups'!H$335</f>
        <v>424.85366374245763</v>
      </c>
      <c r="I160" s="3">
        <f xml:space="preserve">  'Report lookups'!I$335</f>
        <v>0</v>
      </c>
      <c r="J160" s="3">
        <f xml:space="preserve">  'Report lookups'!J$335</f>
        <v>0</v>
      </c>
      <c r="K160" s="3">
        <f xml:space="preserve">  'Report lookups'!K$335</f>
        <v>0</v>
      </c>
      <c r="L160" s="3">
        <f xml:space="preserve">  'Report lookups'!L$335</f>
        <v>0</v>
      </c>
      <c r="M160" s="3">
        <f xml:space="preserve">  'Report lookups'!M$335</f>
        <v>0</v>
      </c>
      <c r="N160" s="3">
        <f xml:space="preserve">  'Report lookups'!N$335</f>
        <v>81.399003268007476</v>
      </c>
      <c r="O160" s="3">
        <f xml:space="preserve">  'Report lookups'!O$335</f>
        <v>83.293605872501743</v>
      </c>
      <c r="P160" s="3">
        <f xml:space="preserve">  'Report lookups'!P$335</f>
        <v>85.458179327535504</v>
      </c>
      <c r="Q160" s="3">
        <f xml:space="preserve">  'Report lookups'!Q$335</f>
        <v>87.032132935241293</v>
      </c>
      <c r="R160" s="3">
        <f xml:space="preserve">  'Report lookups'!R$335</f>
        <v>87.670742339171611</v>
      </c>
      <c r="S160" s="3">
        <f xml:space="preserve">  'Report lookups'!S$335</f>
        <v>0</v>
      </c>
      <c r="T160" s="3">
        <f xml:space="preserve">  'Report lookups'!T$335</f>
        <v>0</v>
      </c>
      <c r="U160" s="3">
        <f xml:space="preserve">  'Report lookups'!U$335</f>
        <v>0</v>
      </c>
      <c r="V160" s="3">
        <f xml:space="preserve">  'Report lookups'!V$335</f>
        <v>0</v>
      </c>
      <c r="W160" s="3">
        <f xml:space="preserve">  'Report lookups'!W$335</f>
        <v>0</v>
      </c>
      <c r="X160" s="3">
        <f xml:space="preserve">  'Report lookups'!X$335</f>
        <v>0</v>
      </c>
    </row>
    <row r="161" spans="1:24" outlineLevel="1">
      <c r="A161" s="11"/>
      <c r="B161" s="11"/>
      <c r="C161" s="22"/>
      <c r="D161" s="21"/>
      <c r="E161" s="3" t="str">
        <f xml:space="preserve">  'Report lookups'!E$355</f>
        <v>Water network - Allowed Revenues - real</v>
      </c>
      <c r="F161" s="3">
        <f xml:space="preserve">  'Report lookups'!F$355</f>
        <v>0</v>
      </c>
      <c r="G161" s="3" t="str">
        <f xml:space="preserve">  'Report lookups'!G$355</f>
        <v>£m</v>
      </c>
      <c r="H161" s="3">
        <f xml:space="preserve">  'Report lookups'!H$355</f>
        <v>3402.0622204398387</v>
      </c>
      <c r="I161" s="3">
        <f xml:space="preserve">  'Report lookups'!I$355</f>
        <v>0</v>
      </c>
      <c r="J161" s="3">
        <f xml:space="preserve">  'Report lookups'!J$355</f>
        <v>0</v>
      </c>
      <c r="K161" s="3">
        <f xml:space="preserve">  'Report lookups'!K$355</f>
        <v>0</v>
      </c>
      <c r="L161" s="3">
        <f xml:space="preserve">  'Report lookups'!L$355</f>
        <v>0</v>
      </c>
      <c r="M161" s="3">
        <f xml:space="preserve">  'Report lookups'!M$355</f>
        <v>0</v>
      </c>
      <c r="N161" s="3">
        <f xml:space="preserve">  'Report lookups'!N$355</f>
        <v>644.62507984202261</v>
      </c>
      <c r="O161" s="3">
        <f xml:space="preserve">  'Report lookups'!O$355</f>
        <v>642.74061451651096</v>
      </c>
      <c r="P161" s="3">
        <f xml:space="preserve">  'Report lookups'!P$355</f>
        <v>682.03469013624431</v>
      </c>
      <c r="Q161" s="3">
        <f xml:space="preserve">  'Report lookups'!Q$355</f>
        <v>703.60543974661584</v>
      </c>
      <c r="R161" s="3">
        <f xml:space="preserve">  'Report lookups'!R$355</f>
        <v>729.05639619844476</v>
      </c>
      <c r="S161" s="3">
        <f xml:space="preserve">  'Report lookups'!S$355</f>
        <v>0</v>
      </c>
      <c r="T161" s="3">
        <f xml:space="preserve">  'Report lookups'!T$355</f>
        <v>0</v>
      </c>
      <c r="U161" s="3">
        <f xml:space="preserve">  'Report lookups'!U$355</f>
        <v>0</v>
      </c>
      <c r="V161" s="3">
        <f xml:space="preserve">  'Report lookups'!V$355</f>
        <v>0</v>
      </c>
      <c r="W161" s="3">
        <f xml:space="preserve">  'Report lookups'!W$355</f>
        <v>0</v>
      </c>
      <c r="X161" s="3">
        <f xml:space="preserve">  'Report lookups'!X$355</f>
        <v>0</v>
      </c>
    </row>
    <row r="162" spans="1:24" outlineLevel="1">
      <c r="A162" s="11"/>
      <c r="B162" s="11"/>
      <c r="C162" s="22"/>
      <c r="D162" s="21"/>
      <c r="E162" s="3" t="str">
        <f xml:space="preserve">  'Report lookups'!E$375</f>
        <v>Wastewater network - Allowed Revenues - real</v>
      </c>
      <c r="F162" s="3">
        <f xml:space="preserve">  'Report lookups'!F$375</f>
        <v>0</v>
      </c>
      <c r="G162" s="3" t="str">
        <f xml:space="preserve">  'Report lookups'!G$375</f>
        <v>£m</v>
      </c>
      <c r="H162" s="3">
        <f xml:space="preserve">  'Report lookups'!H$375</f>
        <v>4333.0387930227416</v>
      </c>
      <c r="I162" s="3">
        <f xml:space="preserve">  'Report lookups'!I$375</f>
        <v>0</v>
      </c>
      <c r="J162" s="3">
        <f xml:space="preserve">  'Report lookups'!J$375</f>
        <v>0</v>
      </c>
      <c r="K162" s="3">
        <f xml:space="preserve">  'Report lookups'!K$375</f>
        <v>0</v>
      </c>
      <c r="L162" s="3">
        <f xml:space="preserve">  'Report lookups'!L$375</f>
        <v>0</v>
      </c>
      <c r="M162" s="3">
        <f xml:space="preserve">  'Report lookups'!M$375</f>
        <v>0</v>
      </c>
      <c r="N162" s="3">
        <f xml:space="preserve">  'Report lookups'!N$375</f>
        <v>778.24936311160673</v>
      </c>
      <c r="O162" s="3">
        <f xml:space="preserve">  'Report lookups'!O$375</f>
        <v>800.93436391215403</v>
      </c>
      <c r="P162" s="3">
        <f xml:space="preserve">  'Report lookups'!P$375</f>
        <v>874.03703996933314</v>
      </c>
      <c r="Q162" s="3">
        <f xml:space="preserve">  'Report lookups'!Q$375</f>
        <v>918.26597893988639</v>
      </c>
      <c r="R162" s="3">
        <f xml:space="preserve">  'Report lookups'!R$375</f>
        <v>961.55204708976157</v>
      </c>
      <c r="S162" s="3">
        <f xml:space="preserve">  'Report lookups'!S$375</f>
        <v>0</v>
      </c>
      <c r="T162" s="3">
        <f xml:space="preserve">  'Report lookups'!T$375</f>
        <v>0</v>
      </c>
      <c r="U162" s="3">
        <f xml:space="preserve">  'Report lookups'!U$375</f>
        <v>0</v>
      </c>
      <c r="V162" s="3">
        <f xml:space="preserve">  'Report lookups'!V$375</f>
        <v>0</v>
      </c>
      <c r="W162" s="3">
        <f xml:space="preserve">  'Report lookups'!W$375</f>
        <v>0</v>
      </c>
      <c r="X162" s="3">
        <f xml:space="preserve">  'Report lookups'!X$375</f>
        <v>0</v>
      </c>
    </row>
    <row r="163" spans="1:24" outlineLevel="1">
      <c r="A163" s="11"/>
      <c r="B163" s="11"/>
      <c r="C163" s="22"/>
      <c r="D163" s="21"/>
      <c r="E163" s="3" t="str">
        <f xml:space="preserve">  'Report lookups'!E$395</f>
        <v>Bio resources - Allowed Revenues - real</v>
      </c>
      <c r="F163" s="3">
        <f xml:space="preserve">  'Report lookups'!F$395</f>
        <v>0</v>
      </c>
      <c r="G163" s="3" t="str">
        <f xml:space="preserve">  'Report lookups'!G$395</f>
        <v>£m</v>
      </c>
      <c r="H163" s="3">
        <f xml:space="preserve">  'Report lookups'!H$395</f>
        <v>537.657954304447</v>
      </c>
      <c r="I163" s="3">
        <f xml:space="preserve">  'Report lookups'!I$395</f>
        <v>0</v>
      </c>
      <c r="J163" s="3">
        <f xml:space="preserve">  'Report lookups'!J$395</f>
        <v>0</v>
      </c>
      <c r="K163" s="3">
        <f xml:space="preserve">  'Report lookups'!K$395</f>
        <v>0</v>
      </c>
      <c r="L163" s="3">
        <f xml:space="preserve">  'Report lookups'!L$395</f>
        <v>0</v>
      </c>
      <c r="M163" s="3">
        <f xml:space="preserve">  'Report lookups'!M$395</f>
        <v>0</v>
      </c>
      <c r="N163" s="3">
        <f xml:space="preserve">  'Report lookups'!N$395</f>
        <v>99.775683728355816</v>
      </c>
      <c r="O163" s="3">
        <f xml:space="preserve">  'Report lookups'!O$395</f>
        <v>102.57110763878302</v>
      </c>
      <c r="P163" s="3">
        <f xml:space="preserve">  'Report lookups'!P$395</f>
        <v>107.27861998136143</v>
      </c>
      <c r="Q163" s="3">
        <f xml:space="preserve">  'Report lookups'!Q$395</f>
        <v>111.98904840102553</v>
      </c>
      <c r="R163" s="3">
        <f xml:space="preserve">  'Report lookups'!R$395</f>
        <v>116.04349455492124</v>
      </c>
      <c r="S163" s="3">
        <f xml:space="preserve">  'Report lookups'!S$395</f>
        <v>0</v>
      </c>
      <c r="T163" s="3">
        <f xml:space="preserve">  'Report lookups'!T$395</f>
        <v>0</v>
      </c>
      <c r="U163" s="3">
        <f xml:space="preserve">  'Report lookups'!U$395</f>
        <v>0</v>
      </c>
      <c r="V163" s="3">
        <f xml:space="preserve">  'Report lookups'!V$395</f>
        <v>0</v>
      </c>
      <c r="W163" s="3">
        <f xml:space="preserve">  'Report lookups'!W$395</f>
        <v>0</v>
      </c>
      <c r="X163" s="3">
        <f xml:space="preserve">  'Report lookups'!X$395</f>
        <v>0</v>
      </c>
    </row>
    <row r="164" spans="1:24" outlineLevel="1">
      <c r="A164" s="11"/>
      <c r="B164" s="11"/>
      <c r="C164" s="22"/>
      <c r="D164" s="21"/>
      <c r="E164" s="3" t="str">
        <f xml:space="preserve">  'Report lookups'!E$405</f>
        <v>Additional control 1 - Allowed Revenues - real</v>
      </c>
      <c r="F164" s="3">
        <f xml:space="preserve">  'Report lookups'!F$405</f>
        <v>0</v>
      </c>
      <c r="G164" s="3" t="str">
        <f xml:space="preserve">  'Report lookups'!G$405</f>
        <v>£m</v>
      </c>
      <c r="H164" s="3">
        <f xml:space="preserve">  'Report lookups'!H$405</f>
        <v>187.29278809014929</v>
      </c>
      <c r="I164" s="3">
        <f xml:space="preserve">  'Report lookups'!I$405</f>
        <v>0</v>
      </c>
      <c r="J164" s="3">
        <f xml:space="preserve">  'Report lookups'!J$405</f>
        <v>0</v>
      </c>
      <c r="K164" s="3">
        <f xml:space="preserve">  'Report lookups'!K$405</f>
        <v>0</v>
      </c>
      <c r="L164" s="3">
        <f xml:space="preserve">  'Report lookups'!L$405</f>
        <v>0</v>
      </c>
      <c r="M164" s="3">
        <f xml:space="preserve">  'Report lookups'!M$405</f>
        <v>0</v>
      </c>
      <c r="N164" s="3">
        <f xml:space="preserve">  'Report lookups'!N$405</f>
        <v>34.020406140075309</v>
      </c>
      <c r="O164" s="3">
        <f xml:space="preserve">  'Report lookups'!O$405</f>
        <v>46.599166621903777</v>
      </c>
      <c r="P164" s="3">
        <f xml:space="preserve">  'Report lookups'!P$405</f>
        <v>52.582153248022266</v>
      </c>
      <c r="Q164" s="3">
        <f xml:space="preserve">  'Report lookups'!Q$405</f>
        <v>38.411974754164028</v>
      </c>
      <c r="R164" s="3">
        <f xml:space="preserve">  'Report lookups'!R$405</f>
        <v>15.679087325983925</v>
      </c>
      <c r="S164" s="3">
        <f xml:space="preserve">  'Report lookups'!S$405</f>
        <v>0</v>
      </c>
      <c r="T164" s="3">
        <f xml:space="preserve">  'Report lookups'!T$405</f>
        <v>0</v>
      </c>
      <c r="U164" s="3">
        <f xml:space="preserve">  'Report lookups'!U$405</f>
        <v>0</v>
      </c>
      <c r="V164" s="3">
        <f xml:space="preserve">  'Report lookups'!V$405</f>
        <v>0</v>
      </c>
      <c r="W164" s="3">
        <f xml:space="preserve">  'Report lookups'!W$405</f>
        <v>0</v>
      </c>
      <c r="X164" s="3">
        <f xml:space="preserve">  'Report lookups'!X$405</f>
        <v>0</v>
      </c>
    </row>
    <row r="165" spans="1:24" outlineLevel="1">
      <c r="A165" s="11"/>
      <c r="B165" s="11"/>
      <c r="C165" s="22"/>
      <c r="D165" s="21"/>
      <c r="E165" s="3" t="str">
        <f xml:space="preserve">  'Report lookups'!E$425</f>
        <v>Additional control 2 - Allowed Revenues - real</v>
      </c>
      <c r="F165" s="3">
        <f xml:space="preserve">  'Report lookups'!F$425</f>
        <v>0</v>
      </c>
      <c r="G165" s="3" t="str">
        <f xml:space="preserve">  'Report lookups'!G$425</f>
        <v>£m</v>
      </c>
      <c r="H165" s="3">
        <f xml:space="preserve">  'Report lookups'!H$425</f>
        <v>0</v>
      </c>
      <c r="I165" s="3">
        <f xml:space="preserve">  'Report lookups'!I$425</f>
        <v>0</v>
      </c>
      <c r="J165" s="3">
        <f xml:space="preserve">  'Report lookups'!J$425</f>
        <v>0</v>
      </c>
      <c r="K165" s="3">
        <f xml:space="preserve">  'Report lookups'!K$425</f>
        <v>0</v>
      </c>
      <c r="L165" s="3">
        <f xml:space="preserve">  'Report lookups'!L$425</f>
        <v>0</v>
      </c>
      <c r="M165" s="3">
        <f xml:space="preserve">  'Report lookups'!M$425</f>
        <v>0</v>
      </c>
      <c r="N165" s="3">
        <f xml:space="preserve">  'Report lookups'!N$425</f>
        <v>0</v>
      </c>
      <c r="O165" s="3">
        <f xml:space="preserve">  'Report lookups'!O$425</f>
        <v>0</v>
      </c>
      <c r="P165" s="3">
        <f xml:space="preserve">  'Report lookups'!P$425</f>
        <v>0</v>
      </c>
      <c r="Q165" s="3">
        <f xml:space="preserve">  'Report lookups'!Q$425</f>
        <v>0</v>
      </c>
      <c r="R165" s="3">
        <f xml:space="preserve">  'Report lookups'!R$425</f>
        <v>0</v>
      </c>
      <c r="S165" s="3">
        <f xml:space="preserve">  'Report lookups'!S$425</f>
        <v>0</v>
      </c>
      <c r="T165" s="3">
        <f xml:space="preserve">  'Report lookups'!T$425</f>
        <v>0</v>
      </c>
      <c r="U165" s="3">
        <f xml:space="preserve">  'Report lookups'!U$425</f>
        <v>0</v>
      </c>
      <c r="V165" s="3">
        <f xml:space="preserve">  'Report lookups'!V$425</f>
        <v>0</v>
      </c>
      <c r="W165" s="3">
        <f xml:space="preserve">  'Report lookups'!W$425</f>
        <v>0</v>
      </c>
      <c r="X165" s="3">
        <f xml:space="preserve">  'Report lookups'!X$425</f>
        <v>0</v>
      </c>
    </row>
    <row r="166" spans="1:24" outlineLevel="1">
      <c r="A166" s="11"/>
      <c r="B166" s="11"/>
      <c r="C166" s="22"/>
      <c r="D166" s="21"/>
      <c r="E166" s="3" t="str">
        <f xml:space="preserve">  'Retail Residential'!E$527</f>
        <v>Residential retail service revenue - real</v>
      </c>
      <c r="F166" s="3">
        <f xml:space="preserve">  'Retail Residential'!F$527</f>
        <v>0</v>
      </c>
      <c r="G166" s="3" t="str">
        <f xml:space="preserve">  'Retail Residential'!G$527</f>
        <v>£m</v>
      </c>
      <c r="H166" s="3">
        <f xml:space="preserve">  'Retail Residential'!H$527</f>
        <v>605.52873148442904</v>
      </c>
      <c r="I166" s="3">
        <f xml:space="preserve">  'Retail Residential'!I$527</f>
        <v>0</v>
      </c>
      <c r="J166" s="3">
        <f xml:space="preserve">  'Retail Residential'!J$527</f>
        <v>0</v>
      </c>
      <c r="K166" s="3">
        <f xml:space="preserve">  'Retail Residential'!K$527</f>
        <v>0</v>
      </c>
      <c r="L166" s="3">
        <f xml:space="preserve">  'Retail Residential'!L$527</f>
        <v>0</v>
      </c>
      <c r="M166" s="3">
        <f xml:space="preserve">  'Retail Residential'!M$527</f>
        <v>0</v>
      </c>
      <c r="N166" s="3">
        <f xml:space="preserve">  'Retail Residential'!N$527</f>
        <v>117.66202353153572</v>
      </c>
      <c r="O166" s="3">
        <f xml:space="preserve">  'Retail Residential'!O$527</f>
        <v>117.91065076680073</v>
      </c>
      <c r="P166" s="3">
        <f xml:space="preserve">  'Retail Residential'!P$527</f>
        <v>120.94595486938738</v>
      </c>
      <c r="Q166" s="3">
        <f xml:space="preserve">  'Retail Residential'!Q$527</f>
        <v>123.34419627992794</v>
      </c>
      <c r="R166" s="3">
        <f xml:space="preserve">  'Retail Residential'!R$527</f>
        <v>125.66590603677726</v>
      </c>
      <c r="S166" s="3">
        <f xml:space="preserve">  'Retail Residential'!S$527</f>
        <v>0</v>
      </c>
      <c r="T166" s="3">
        <f xml:space="preserve">  'Retail Residential'!T$527</f>
        <v>0</v>
      </c>
      <c r="U166" s="3">
        <f xml:space="preserve">  'Retail Residential'!U$527</f>
        <v>0</v>
      </c>
      <c r="V166" s="3">
        <f xml:space="preserve">  'Retail Residential'!V$527</f>
        <v>0</v>
      </c>
      <c r="W166" s="3">
        <f xml:space="preserve">  'Retail Residential'!W$527</f>
        <v>0</v>
      </c>
      <c r="X166" s="3">
        <f xml:space="preserve">  'Retail Residential'!X$527</f>
        <v>0</v>
      </c>
    </row>
    <row r="167" spans="1:24" outlineLevel="1">
      <c r="A167" s="11"/>
      <c r="B167" s="11"/>
      <c r="C167" s="22"/>
      <c r="D167" s="21"/>
      <c r="E167" s="3" t="str">
        <f xml:space="preserve">  'Retail Business'!E$435</f>
        <v>Business retail service revenue - real</v>
      </c>
      <c r="F167" s="3">
        <f xml:space="preserve">  'Retail Business'!F$435</f>
        <v>0</v>
      </c>
      <c r="G167" s="3" t="str">
        <f xml:space="preserve">  'Retail Business'!G$435</f>
        <v>£m</v>
      </c>
      <c r="H167" s="3">
        <f xml:space="preserve">  'Retail Business'!H$435</f>
        <v>0</v>
      </c>
      <c r="I167" s="3">
        <f xml:space="preserve">  'Retail Business'!I$435</f>
        <v>0</v>
      </c>
      <c r="J167" s="3">
        <f xml:space="preserve">  'Retail Business'!J$435</f>
        <v>0</v>
      </c>
      <c r="K167" s="3">
        <f xml:space="preserve">  'Retail Business'!K$435</f>
        <v>0</v>
      </c>
      <c r="L167" s="3">
        <f xml:space="preserve">  'Retail Business'!L$435</f>
        <v>0</v>
      </c>
      <c r="M167" s="3">
        <f xml:space="preserve">  'Retail Business'!M$435</f>
        <v>0</v>
      </c>
      <c r="N167" s="3">
        <f xml:space="preserve">  'Retail Business'!N$435</f>
        <v>0</v>
      </c>
      <c r="O167" s="3">
        <f xml:space="preserve">  'Retail Business'!O$435</f>
        <v>0</v>
      </c>
      <c r="P167" s="3">
        <f xml:space="preserve">  'Retail Business'!P$435</f>
        <v>0</v>
      </c>
      <c r="Q167" s="3">
        <f xml:space="preserve">  'Retail Business'!Q$435</f>
        <v>0</v>
      </c>
      <c r="R167" s="3">
        <f xml:space="preserve">  'Retail Business'!R$435</f>
        <v>0</v>
      </c>
      <c r="S167" s="3">
        <f xml:space="preserve">  'Retail Business'!S$435</f>
        <v>0</v>
      </c>
      <c r="T167" s="3">
        <f xml:space="preserve">  'Retail Business'!T$435</f>
        <v>0</v>
      </c>
      <c r="U167" s="3">
        <f xml:space="preserve">  'Retail Business'!U$435</f>
        <v>0</v>
      </c>
      <c r="V167" s="3">
        <f xml:space="preserve">  'Retail Business'!V$435</f>
        <v>0</v>
      </c>
      <c r="W167" s="3">
        <f xml:space="preserve">  'Retail Business'!W$435</f>
        <v>0</v>
      </c>
      <c r="X167" s="3">
        <f xml:space="preserve">  'Retail Business'!X$435</f>
        <v>0</v>
      </c>
    </row>
    <row r="168" spans="1:24" outlineLevel="1">
      <c r="E168" s="69" t="s">
        <v>13213</v>
      </c>
      <c r="G168" s="69" t="s">
        <v>8101</v>
      </c>
      <c r="H168" s="14">
        <f xml:space="preserve"> SUM( J168:X168 )</f>
        <v>0</v>
      </c>
      <c r="J168" s="14">
        <f t="shared" ref="J168:X168" si="121" xml:space="preserve">  IF( ABS( J159 - J160 - J161 - J162 - J163 - J164 - J165 - J166 - J167 ) &lt;= $F158, 0, 1 )</f>
        <v>0</v>
      </c>
      <c r="K168" s="14">
        <f t="shared" si="121"/>
        <v>0</v>
      </c>
      <c r="L168" s="14">
        <f t="shared" si="121"/>
        <v>0</v>
      </c>
      <c r="M168" s="14">
        <f t="shared" si="121"/>
        <v>0</v>
      </c>
      <c r="N168" s="14">
        <f t="shared" si="121"/>
        <v>0</v>
      </c>
      <c r="O168" s="14">
        <f t="shared" si="121"/>
        <v>0</v>
      </c>
      <c r="P168" s="14">
        <f t="shared" si="121"/>
        <v>0</v>
      </c>
      <c r="Q168" s="14">
        <f t="shared" si="121"/>
        <v>0</v>
      </c>
      <c r="R168" s="14">
        <f t="shared" si="121"/>
        <v>0</v>
      </c>
      <c r="S168" s="14">
        <f t="shared" si="121"/>
        <v>0</v>
      </c>
      <c r="T168" s="14">
        <f t="shared" si="121"/>
        <v>0</v>
      </c>
      <c r="U168" s="14">
        <f t="shared" si="121"/>
        <v>0</v>
      </c>
      <c r="V168" s="14">
        <f t="shared" si="121"/>
        <v>0</v>
      </c>
      <c r="W168" s="14">
        <f t="shared" si="121"/>
        <v>0</v>
      </c>
      <c r="X168" s="14">
        <f t="shared" si="121"/>
        <v>0</v>
      </c>
    </row>
    <row r="169" spans="1:24" outlineLevel="1"/>
    <row r="170" spans="1:24" outlineLevel="1"/>
    <row r="171" spans="1:24" outlineLevel="1">
      <c r="B171" s="81" t="s">
        <v>13214</v>
      </c>
    </row>
    <row r="172" spans="1:24" outlineLevel="1">
      <c r="A172" s="11"/>
      <c r="B172" s="11"/>
      <c r="C172" s="22"/>
      <c r="D172" s="21"/>
      <c r="E172" s="82" t="str">
        <f xml:space="preserve">  InpS!E$3545</f>
        <v>CHK_TOL</v>
      </c>
      <c r="F172" s="82">
        <f xml:space="preserve">  InpS!F$3545</f>
        <v>1E-4</v>
      </c>
      <c r="G172" s="82" t="str">
        <f xml:space="preserve">  InpS!G$3545</f>
        <v>Tolerance</v>
      </c>
      <c r="M172" s="131"/>
    </row>
    <row r="173" spans="1:24" outlineLevel="1">
      <c r="A173" s="11"/>
      <c r="B173" s="11"/>
      <c r="C173" s="22"/>
      <c r="D173" s="21"/>
      <c r="E173" s="3" t="str">
        <f xml:space="preserve">  'Appointee FS calcs'!E$52</f>
        <v>Appointee Total Revenues inclusive of DPC margin - real</v>
      </c>
      <c r="F173" s="3">
        <f xml:space="preserve">  'Appointee FS calcs'!F$52</f>
        <v>0</v>
      </c>
      <c r="G173" s="3" t="str">
        <f xml:space="preserve">  'Appointee FS calcs'!G$52</f>
        <v>£m</v>
      </c>
      <c r="H173" s="3">
        <f xml:space="preserve">  'Appointee FS calcs'!H$52</f>
        <v>9490.4341510840623</v>
      </c>
      <c r="I173" s="3">
        <f xml:space="preserve">  'Appointee FS calcs'!I$52</f>
        <v>0</v>
      </c>
      <c r="J173" s="3">
        <f xml:space="preserve">  'Appointee FS calcs'!J$52</f>
        <v>0</v>
      </c>
      <c r="K173" s="3">
        <f xml:space="preserve">  'Appointee FS calcs'!K$52</f>
        <v>0</v>
      </c>
      <c r="L173" s="3">
        <f xml:space="preserve">  'Appointee FS calcs'!L$52</f>
        <v>0</v>
      </c>
      <c r="M173" s="3">
        <f xml:space="preserve">  'Appointee FS calcs'!M$52</f>
        <v>0</v>
      </c>
      <c r="N173" s="3">
        <f xml:space="preserve">  'Appointee FS calcs'!N$52</f>
        <v>1755.7315596216033</v>
      </c>
      <c r="O173" s="3">
        <f xml:space="preserve">  'Appointee FS calcs'!O$52</f>
        <v>1794.049509328654</v>
      </c>
      <c r="P173" s="3">
        <f xml:space="preserve">  'Appointee FS calcs'!P$52</f>
        <v>1922.336637531884</v>
      </c>
      <c r="Q173" s="3">
        <f xml:space="preserve">  'Appointee FS calcs'!Q$52</f>
        <v>1982.6487710568611</v>
      </c>
      <c r="R173" s="3">
        <f xml:space="preserve">  'Appointee FS calcs'!R$52</f>
        <v>2035.6676735450603</v>
      </c>
      <c r="S173" s="3">
        <f xml:space="preserve">  'Appointee FS calcs'!S$52</f>
        <v>0</v>
      </c>
      <c r="T173" s="3">
        <f xml:space="preserve">  'Appointee FS calcs'!T$52</f>
        <v>0</v>
      </c>
      <c r="U173" s="3">
        <f xml:space="preserve">  'Appointee FS calcs'!U$52</f>
        <v>0</v>
      </c>
      <c r="V173" s="3">
        <f xml:space="preserve">  'Appointee FS calcs'!V$52</f>
        <v>0</v>
      </c>
      <c r="W173" s="3">
        <f xml:space="preserve">  'Appointee FS calcs'!W$52</f>
        <v>0</v>
      </c>
      <c r="X173" s="3">
        <f xml:space="preserve">  'Appointee FS calcs'!X$52</f>
        <v>0</v>
      </c>
    </row>
    <row r="174" spans="1:24" outlineLevel="1">
      <c r="A174" s="11"/>
      <c r="B174" s="11"/>
      <c r="C174" s="22"/>
      <c r="D174" s="21"/>
      <c r="E174" s="3" t="str">
        <f xml:space="preserve">  'Report lookups'!E$335</f>
        <v>Water resources - Allowed Revenues - real</v>
      </c>
      <c r="F174" s="3">
        <f xml:space="preserve">  'Report lookups'!F$335</f>
        <v>0</v>
      </c>
      <c r="G174" s="3" t="str">
        <f xml:space="preserve">  'Report lookups'!G$335</f>
        <v>£m</v>
      </c>
      <c r="H174" s="3">
        <f xml:space="preserve">  'Report lookups'!H$335</f>
        <v>424.85366374245763</v>
      </c>
      <c r="I174" s="3">
        <f xml:space="preserve">  'Report lookups'!I$335</f>
        <v>0</v>
      </c>
      <c r="J174" s="3">
        <f xml:space="preserve">  'Report lookups'!J$335</f>
        <v>0</v>
      </c>
      <c r="K174" s="3">
        <f xml:space="preserve">  'Report lookups'!K$335</f>
        <v>0</v>
      </c>
      <c r="L174" s="3">
        <f xml:space="preserve">  'Report lookups'!L$335</f>
        <v>0</v>
      </c>
      <c r="M174" s="3">
        <f xml:space="preserve">  'Report lookups'!M$335</f>
        <v>0</v>
      </c>
      <c r="N174" s="3">
        <f xml:space="preserve">  'Report lookups'!N$335</f>
        <v>81.399003268007476</v>
      </c>
      <c r="O174" s="3">
        <f xml:space="preserve">  'Report lookups'!O$335</f>
        <v>83.293605872501743</v>
      </c>
      <c r="P174" s="3">
        <f xml:space="preserve">  'Report lookups'!P$335</f>
        <v>85.458179327535504</v>
      </c>
      <c r="Q174" s="3">
        <f xml:space="preserve">  'Report lookups'!Q$335</f>
        <v>87.032132935241293</v>
      </c>
      <c r="R174" s="3">
        <f xml:space="preserve">  'Report lookups'!R$335</f>
        <v>87.670742339171611</v>
      </c>
      <c r="S174" s="3">
        <f xml:space="preserve">  'Report lookups'!S$335</f>
        <v>0</v>
      </c>
      <c r="T174" s="3">
        <f xml:space="preserve">  'Report lookups'!T$335</f>
        <v>0</v>
      </c>
      <c r="U174" s="3">
        <f xml:space="preserve">  'Report lookups'!U$335</f>
        <v>0</v>
      </c>
      <c r="V174" s="3">
        <f xml:space="preserve">  'Report lookups'!V$335</f>
        <v>0</v>
      </c>
      <c r="W174" s="3">
        <f xml:space="preserve">  'Report lookups'!W$335</f>
        <v>0</v>
      </c>
      <c r="X174" s="3">
        <f xml:space="preserve">  'Report lookups'!X$335</f>
        <v>0</v>
      </c>
    </row>
    <row r="175" spans="1:24" outlineLevel="1">
      <c r="A175" s="11"/>
      <c r="B175" s="11"/>
      <c r="C175" s="22"/>
      <c r="D175" s="21"/>
      <c r="E175" s="3" t="str">
        <f xml:space="preserve">  'Report lookups'!E$355</f>
        <v>Water network - Allowed Revenues - real</v>
      </c>
      <c r="F175" s="3">
        <f xml:space="preserve">  'Report lookups'!F$355</f>
        <v>0</v>
      </c>
      <c r="G175" s="3" t="str">
        <f xml:space="preserve">  'Report lookups'!G$355</f>
        <v>£m</v>
      </c>
      <c r="H175" s="3">
        <f xml:space="preserve">  'Report lookups'!H$355</f>
        <v>3402.0622204398387</v>
      </c>
      <c r="I175" s="3">
        <f xml:space="preserve">  'Report lookups'!I$355</f>
        <v>0</v>
      </c>
      <c r="J175" s="3">
        <f xml:space="preserve">  'Report lookups'!J$355</f>
        <v>0</v>
      </c>
      <c r="K175" s="3">
        <f xml:space="preserve">  'Report lookups'!K$355</f>
        <v>0</v>
      </c>
      <c r="L175" s="3">
        <f xml:space="preserve">  'Report lookups'!L$355</f>
        <v>0</v>
      </c>
      <c r="M175" s="3">
        <f xml:space="preserve">  'Report lookups'!M$355</f>
        <v>0</v>
      </c>
      <c r="N175" s="3">
        <f xml:space="preserve">  'Report lookups'!N$355</f>
        <v>644.62507984202261</v>
      </c>
      <c r="O175" s="3">
        <f xml:space="preserve">  'Report lookups'!O$355</f>
        <v>642.74061451651096</v>
      </c>
      <c r="P175" s="3">
        <f xml:space="preserve">  'Report lookups'!P$355</f>
        <v>682.03469013624431</v>
      </c>
      <c r="Q175" s="3">
        <f xml:space="preserve">  'Report lookups'!Q$355</f>
        <v>703.60543974661584</v>
      </c>
      <c r="R175" s="3">
        <f xml:space="preserve">  'Report lookups'!R$355</f>
        <v>729.05639619844476</v>
      </c>
      <c r="S175" s="3">
        <f xml:space="preserve">  'Report lookups'!S$355</f>
        <v>0</v>
      </c>
      <c r="T175" s="3">
        <f xml:space="preserve">  'Report lookups'!T$355</f>
        <v>0</v>
      </c>
      <c r="U175" s="3">
        <f xml:space="preserve">  'Report lookups'!U$355</f>
        <v>0</v>
      </c>
      <c r="V175" s="3">
        <f xml:space="preserve">  'Report lookups'!V$355</f>
        <v>0</v>
      </c>
      <c r="W175" s="3">
        <f xml:space="preserve">  'Report lookups'!W$355</f>
        <v>0</v>
      </c>
      <c r="X175" s="3">
        <f xml:space="preserve">  'Report lookups'!X$355</f>
        <v>0</v>
      </c>
    </row>
    <row r="176" spans="1:24" outlineLevel="1">
      <c r="A176" s="11"/>
      <c r="B176" s="11"/>
      <c r="C176" s="22"/>
      <c r="D176" s="21"/>
      <c r="E176" s="3" t="str">
        <f xml:space="preserve">  'Report lookups'!E$375</f>
        <v>Wastewater network - Allowed Revenues - real</v>
      </c>
      <c r="F176" s="3">
        <f xml:space="preserve">  'Report lookups'!F$375</f>
        <v>0</v>
      </c>
      <c r="G176" s="3" t="str">
        <f xml:space="preserve">  'Report lookups'!G$375</f>
        <v>£m</v>
      </c>
      <c r="H176" s="3">
        <f xml:space="preserve">  'Report lookups'!H$375</f>
        <v>4333.0387930227416</v>
      </c>
      <c r="I176" s="3">
        <f xml:space="preserve">  'Report lookups'!I$375</f>
        <v>0</v>
      </c>
      <c r="J176" s="3">
        <f xml:space="preserve">  'Report lookups'!J$375</f>
        <v>0</v>
      </c>
      <c r="K176" s="3">
        <f xml:space="preserve">  'Report lookups'!K$375</f>
        <v>0</v>
      </c>
      <c r="L176" s="3">
        <f xml:space="preserve">  'Report lookups'!L$375</f>
        <v>0</v>
      </c>
      <c r="M176" s="3">
        <f xml:space="preserve">  'Report lookups'!M$375</f>
        <v>0</v>
      </c>
      <c r="N176" s="3">
        <f xml:space="preserve">  'Report lookups'!N$375</f>
        <v>778.24936311160673</v>
      </c>
      <c r="O176" s="3">
        <f xml:space="preserve">  'Report lookups'!O$375</f>
        <v>800.93436391215403</v>
      </c>
      <c r="P176" s="3">
        <f xml:space="preserve">  'Report lookups'!P$375</f>
        <v>874.03703996933314</v>
      </c>
      <c r="Q176" s="3">
        <f xml:space="preserve">  'Report lookups'!Q$375</f>
        <v>918.26597893988639</v>
      </c>
      <c r="R176" s="3">
        <f xml:space="preserve">  'Report lookups'!R$375</f>
        <v>961.55204708976157</v>
      </c>
      <c r="S176" s="3">
        <f xml:space="preserve">  'Report lookups'!S$375</f>
        <v>0</v>
      </c>
      <c r="T176" s="3">
        <f xml:space="preserve">  'Report lookups'!T$375</f>
        <v>0</v>
      </c>
      <c r="U176" s="3">
        <f xml:space="preserve">  'Report lookups'!U$375</f>
        <v>0</v>
      </c>
      <c r="V176" s="3">
        <f xml:space="preserve">  'Report lookups'!V$375</f>
        <v>0</v>
      </c>
      <c r="W176" s="3">
        <f xml:space="preserve">  'Report lookups'!W$375</f>
        <v>0</v>
      </c>
      <c r="X176" s="3">
        <f xml:space="preserve">  'Report lookups'!X$375</f>
        <v>0</v>
      </c>
    </row>
    <row r="177" spans="1:24" outlineLevel="1">
      <c r="A177" s="11"/>
      <c r="B177" s="11"/>
      <c r="C177" s="22"/>
      <c r="D177" s="21"/>
      <c r="E177" s="3" t="str">
        <f xml:space="preserve">  'Report lookups'!E$395</f>
        <v>Bio resources - Allowed Revenues - real</v>
      </c>
      <c r="F177" s="3">
        <f xml:space="preserve">  'Report lookups'!F$395</f>
        <v>0</v>
      </c>
      <c r="G177" s="3" t="str">
        <f xml:space="preserve">  'Report lookups'!G$395</f>
        <v>£m</v>
      </c>
      <c r="H177" s="3">
        <f xml:space="preserve">  'Report lookups'!H$395</f>
        <v>537.657954304447</v>
      </c>
      <c r="I177" s="3">
        <f xml:space="preserve">  'Report lookups'!I$395</f>
        <v>0</v>
      </c>
      <c r="J177" s="3">
        <f xml:space="preserve">  'Report lookups'!J$395</f>
        <v>0</v>
      </c>
      <c r="K177" s="3">
        <f xml:space="preserve">  'Report lookups'!K$395</f>
        <v>0</v>
      </c>
      <c r="L177" s="3">
        <f xml:space="preserve">  'Report lookups'!L$395</f>
        <v>0</v>
      </c>
      <c r="M177" s="3">
        <f xml:space="preserve">  'Report lookups'!M$395</f>
        <v>0</v>
      </c>
      <c r="N177" s="3">
        <f xml:space="preserve">  'Report lookups'!N$395</f>
        <v>99.775683728355816</v>
      </c>
      <c r="O177" s="3">
        <f xml:space="preserve">  'Report lookups'!O$395</f>
        <v>102.57110763878302</v>
      </c>
      <c r="P177" s="3">
        <f xml:space="preserve">  'Report lookups'!P$395</f>
        <v>107.27861998136143</v>
      </c>
      <c r="Q177" s="3">
        <f xml:space="preserve">  'Report lookups'!Q$395</f>
        <v>111.98904840102553</v>
      </c>
      <c r="R177" s="3">
        <f xml:space="preserve">  'Report lookups'!R$395</f>
        <v>116.04349455492124</v>
      </c>
      <c r="S177" s="3">
        <f xml:space="preserve">  'Report lookups'!S$395</f>
        <v>0</v>
      </c>
      <c r="T177" s="3">
        <f xml:space="preserve">  'Report lookups'!T$395</f>
        <v>0</v>
      </c>
      <c r="U177" s="3">
        <f xml:space="preserve">  'Report lookups'!U$395</f>
        <v>0</v>
      </c>
      <c r="V177" s="3">
        <f xml:space="preserve">  'Report lookups'!V$395</f>
        <v>0</v>
      </c>
      <c r="W177" s="3">
        <f xml:space="preserve">  'Report lookups'!W$395</f>
        <v>0</v>
      </c>
      <c r="X177" s="3">
        <f xml:space="preserve">  'Report lookups'!X$395</f>
        <v>0</v>
      </c>
    </row>
    <row r="178" spans="1:24" outlineLevel="1">
      <c r="A178" s="11"/>
      <c r="B178" s="11"/>
      <c r="C178" s="22"/>
      <c r="D178" s="21"/>
      <c r="E178" s="3" t="str">
        <f xml:space="preserve">  'Report lookups'!E$405</f>
        <v>Additional control 1 - Allowed Revenues - real</v>
      </c>
      <c r="F178" s="3">
        <f xml:space="preserve">  'Report lookups'!F$405</f>
        <v>0</v>
      </c>
      <c r="G178" s="3" t="str">
        <f xml:space="preserve">  'Report lookups'!G$405</f>
        <v>£m</v>
      </c>
      <c r="H178" s="3">
        <f xml:space="preserve">  'Report lookups'!H$405</f>
        <v>187.29278809014929</v>
      </c>
      <c r="I178" s="3">
        <f xml:space="preserve">  'Report lookups'!I$405</f>
        <v>0</v>
      </c>
      <c r="J178" s="3">
        <f xml:space="preserve">  'Report lookups'!J$405</f>
        <v>0</v>
      </c>
      <c r="K178" s="3">
        <f xml:space="preserve">  'Report lookups'!K$405</f>
        <v>0</v>
      </c>
      <c r="L178" s="3">
        <f xml:space="preserve">  'Report lookups'!L$405</f>
        <v>0</v>
      </c>
      <c r="M178" s="3">
        <f xml:space="preserve">  'Report lookups'!M$405</f>
        <v>0</v>
      </c>
      <c r="N178" s="3">
        <f xml:space="preserve">  'Report lookups'!N$405</f>
        <v>34.020406140075309</v>
      </c>
      <c r="O178" s="3">
        <f xml:space="preserve">  'Report lookups'!O$405</f>
        <v>46.599166621903777</v>
      </c>
      <c r="P178" s="3">
        <f xml:space="preserve">  'Report lookups'!P$405</f>
        <v>52.582153248022266</v>
      </c>
      <c r="Q178" s="3">
        <f xml:space="preserve">  'Report lookups'!Q$405</f>
        <v>38.411974754164028</v>
      </c>
      <c r="R178" s="3">
        <f xml:space="preserve">  'Report lookups'!R$405</f>
        <v>15.679087325983925</v>
      </c>
      <c r="S178" s="3">
        <f xml:space="preserve">  'Report lookups'!S$405</f>
        <v>0</v>
      </c>
      <c r="T178" s="3">
        <f xml:space="preserve">  'Report lookups'!T$405</f>
        <v>0</v>
      </c>
      <c r="U178" s="3">
        <f xml:space="preserve">  'Report lookups'!U$405</f>
        <v>0</v>
      </c>
      <c r="V178" s="3">
        <f xml:space="preserve">  'Report lookups'!V$405</f>
        <v>0</v>
      </c>
      <c r="W178" s="3">
        <f xml:space="preserve">  'Report lookups'!W$405</f>
        <v>0</v>
      </c>
      <c r="X178" s="3">
        <f xml:space="preserve">  'Report lookups'!X$405</f>
        <v>0</v>
      </c>
    </row>
    <row r="179" spans="1:24" outlineLevel="1">
      <c r="A179" s="11"/>
      <c r="B179" s="11"/>
      <c r="C179" s="22"/>
      <c r="D179" s="21"/>
      <c r="E179" s="3" t="str">
        <f xml:space="preserve">  'Report lookups'!E$425</f>
        <v>Additional control 2 - Allowed Revenues - real</v>
      </c>
      <c r="F179" s="3">
        <f xml:space="preserve">  'Report lookups'!F$425</f>
        <v>0</v>
      </c>
      <c r="G179" s="3" t="str">
        <f xml:space="preserve">  'Report lookups'!G$425</f>
        <v>£m</v>
      </c>
      <c r="H179" s="3">
        <f xml:space="preserve">  'Report lookups'!H$425</f>
        <v>0</v>
      </c>
      <c r="I179" s="3">
        <f xml:space="preserve">  'Report lookups'!I$425</f>
        <v>0</v>
      </c>
      <c r="J179" s="3">
        <f xml:space="preserve">  'Report lookups'!J$425</f>
        <v>0</v>
      </c>
      <c r="K179" s="3">
        <f xml:space="preserve">  'Report lookups'!K$425</f>
        <v>0</v>
      </c>
      <c r="L179" s="3">
        <f xml:space="preserve">  'Report lookups'!L$425</f>
        <v>0</v>
      </c>
      <c r="M179" s="3">
        <f xml:space="preserve">  'Report lookups'!M$425</f>
        <v>0</v>
      </c>
      <c r="N179" s="3">
        <f xml:space="preserve">  'Report lookups'!N$425</f>
        <v>0</v>
      </c>
      <c r="O179" s="3">
        <f xml:space="preserve">  'Report lookups'!O$425</f>
        <v>0</v>
      </c>
      <c r="P179" s="3">
        <f xml:space="preserve">  'Report lookups'!P$425</f>
        <v>0</v>
      </c>
      <c r="Q179" s="3">
        <f xml:space="preserve">  'Report lookups'!Q$425</f>
        <v>0</v>
      </c>
      <c r="R179" s="3">
        <f xml:space="preserve">  'Report lookups'!R$425</f>
        <v>0</v>
      </c>
      <c r="S179" s="3">
        <f xml:space="preserve">  'Report lookups'!S$425</f>
        <v>0</v>
      </c>
      <c r="T179" s="3">
        <f xml:space="preserve">  'Report lookups'!T$425</f>
        <v>0</v>
      </c>
      <c r="U179" s="3">
        <f xml:space="preserve">  'Report lookups'!U$425</f>
        <v>0</v>
      </c>
      <c r="V179" s="3">
        <f xml:space="preserve">  'Report lookups'!V$425</f>
        <v>0</v>
      </c>
      <c r="W179" s="3">
        <f xml:space="preserve">  'Report lookups'!W$425</f>
        <v>0</v>
      </c>
      <c r="X179" s="3">
        <f xml:space="preserve">  'Report lookups'!X$425</f>
        <v>0</v>
      </c>
    </row>
    <row r="180" spans="1:24" outlineLevel="1">
      <c r="A180" s="11"/>
      <c r="B180" s="11"/>
      <c r="C180" s="22"/>
      <c r="D180" s="21"/>
      <c r="E180" s="3" t="str">
        <f xml:space="preserve">  'Retail Residential'!E$539</f>
        <v>Residential retail service revenue inclusive of DPC margin - real</v>
      </c>
      <c r="F180" s="3">
        <f xml:space="preserve">  'Retail Residential'!F$539</f>
        <v>0</v>
      </c>
      <c r="G180" s="3" t="str">
        <f xml:space="preserve">  'Retail Residential'!G$539</f>
        <v>£m</v>
      </c>
      <c r="H180" s="3">
        <f xml:space="preserve">  'Retail Residential'!H$539</f>
        <v>605.52873148442904</v>
      </c>
      <c r="I180" s="3">
        <f xml:space="preserve">  'Retail Residential'!I$539</f>
        <v>0</v>
      </c>
      <c r="J180" s="3">
        <f xml:space="preserve">  'Retail Residential'!J$539</f>
        <v>0</v>
      </c>
      <c r="K180" s="3">
        <f xml:space="preserve">  'Retail Residential'!K$539</f>
        <v>0</v>
      </c>
      <c r="L180" s="3">
        <f xml:space="preserve">  'Retail Residential'!L$539</f>
        <v>0</v>
      </c>
      <c r="M180" s="3">
        <f xml:space="preserve">  'Retail Residential'!M$539</f>
        <v>0</v>
      </c>
      <c r="N180" s="3">
        <f xml:space="preserve">  'Retail Residential'!N$539</f>
        <v>117.66202353153572</v>
      </c>
      <c r="O180" s="3">
        <f xml:space="preserve">  'Retail Residential'!O$539</f>
        <v>117.91065076680073</v>
      </c>
      <c r="P180" s="3">
        <f xml:space="preserve">  'Retail Residential'!P$539</f>
        <v>120.94595486938738</v>
      </c>
      <c r="Q180" s="3">
        <f xml:space="preserve">  'Retail Residential'!Q$539</f>
        <v>123.34419627992794</v>
      </c>
      <c r="R180" s="3">
        <f xml:space="preserve">  'Retail Residential'!R$539</f>
        <v>125.66590603677726</v>
      </c>
      <c r="S180" s="3">
        <f xml:space="preserve">  'Retail Residential'!S$539</f>
        <v>0</v>
      </c>
      <c r="T180" s="3">
        <f xml:space="preserve">  'Retail Residential'!T$539</f>
        <v>0</v>
      </c>
      <c r="U180" s="3">
        <f xml:space="preserve">  'Retail Residential'!U$539</f>
        <v>0</v>
      </c>
      <c r="V180" s="3">
        <f xml:space="preserve">  'Retail Residential'!V$539</f>
        <v>0</v>
      </c>
      <c r="W180" s="3">
        <f xml:space="preserve">  'Retail Residential'!W$539</f>
        <v>0</v>
      </c>
      <c r="X180" s="3">
        <f xml:space="preserve">  'Retail Residential'!X$539</f>
        <v>0</v>
      </c>
    </row>
    <row r="181" spans="1:24" outlineLevel="1">
      <c r="A181" s="11"/>
      <c r="B181" s="11"/>
      <c r="C181" s="22"/>
      <c r="D181" s="21"/>
      <c r="E181" s="3" t="str">
        <f xml:space="preserve">  'Retail Business'!E$435</f>
        <v>Business retail service revenue - real</v>
      </c>
      <c r="F181" s="3">
        <f xml:space="preserve">  'Retail Business'!F$435</f>
        <v>0</v>
      </c>
      <c r="G181" s="3" t="str">
        <f xml:space="preserve">  'Retail Business'!G$435</f>
        <v>£m</v>
      </c>
      <c r="H181" s="3">
        <f xml:space="preserve">  'Retail Business'!H$435</f>
        <v>0</v>
      </c>
      <c r="I181" s="3">
        <f xml:space="preserve">  'Retail Business'!I$435</f>
        <v>0</v>
      </c>
      <c r="J181" s="3">
        <f xml:space="preserve">  'Retail Business'!J$435</f>
        <v>0</v>
      </c>
      <c r="K181" s="3">
        <f xml:space="preserve">  'Retail Business'!K$435</f>
        <v>0</v>
      </c>
      <c r="L181" s="3">
        <f xml:space="preserve">  'Retail Business'!L$435</f>
        <v>0</v>
      </c>
      <c r="M181" s="3">
        <f xml:space="preserve">  'Retail Business'!M$435</f>
        <v>0</v>
      </c>
      <c r="N181" s="3">
        <f xml:space="preserve">  'Retail Business'!N$435</f>
        <v>0</v>
      </c>
      <c r="O181" s="3">
        <f xml:space="preserve">  'Retail Business'!O$435</f>
        <v>0</v>
      </c>
      <c r="P181" s="3">
        <f xml:space="preserve">  'Retail Business'!P$435</f>
        <v>0</v>
      </c>
      <c r="Q181" s="3">
        <f xml:space="preserve">  'Retail Business'!Q$435</f>
        <v>0</v>
      </c>
      <c r="R181" s="3">
        <f xml:space="preserve">  'Retail Business'!R$435</f>
        <v>0</v>
      </c>
      <c r="S181" s="3">
        <f xml:space="preserve">  'Retail Business'!S$435</f>
        <v>0</v>
      </c>
      <c r="T181" s="3">
        <f xml:space="preserve">  'Retail Business'!T$435</f>
        <v>0</v>
      </c>
      <c r="U181" s="3">
        <f xml:space="preserve">  'Retail Business'!U$435</f>
        <v>0</v>
      </c>
      <c r="V181" s="3">
        <f xml:space="preserve">  'Retail Business'!V$435</f>
        <v>0</v>
      </c>
      <c r="W181" s="3">
        <f xml:space="preserve">  'Retail Business'!W$435</f>
        <v>0</v>
      </c>
      <c r="X181" s="3">
        <f xml:space="preserve">  'Retail Business'!X$435</f>
        <v>0</v>
      </c>
    </row>
    <row r="182" spans="1:24" outlineLevel="1">
      <c r="E182" s="69" t="s">
        <v>13214</v>
      </c>
      <c r="G182" s="69" t="s">
        <v>8101</v>
      </c>
      <c r="H182" s="14">
        <f xml:space="preserve"> SUM( J182:X182 )</f>
        <v>0</v>
      </c>
      <c r="J182" s="14">
        <f t="shared" ref="J182:X182" si="122" xml:space="preserve">  IF( ABS( J173 - J174 - J175 - J176 - J177 - J178 - J179 - J180 - J181 ) &lt;= $F172, 0, 1 )</f>
        <v>0</v>
      </c>
      <c r="K182" s="14">
        <f t="shared" si="122"/>
        <v>0</v>
      </c>
      <c r="L182" s="14">
        <f t="shared" si="122"/>
        <v>0</v>
      </c>
      <c r="M182" s="14">
        <f t="shared" si="122"/>
        <v>0</v>
      </c>
      <c r="N182" s="14">
        <f t="shared" si="122"/>
        <v>0</v>
      </c>
      <c r="O182" s="14">
        <f t="shared" si="122"/>
        <v>0</v>
      </c>
      <c r="P182" s="14">
        <f t="shared" si="122"/>
        <v>0</v>
      </c>
      <c r="Q182" s="14">
        <f t="shared" si="122"/>
        <v>0</v>
      </c>
      <c r="R182" s="14">
        <f t="shared" si="122"/>
        <v>0</v>
      </c>
      <c r="S182" s="14">
        <f t="shared" si="122"/>
        <v>0</v>
      </c>
      <c r="T182" s="14">
        <f t="shared" si="122"/>
        <v>0</v>
      </c>
      <c r="U182" s="14">
        <f t="shared" si="122"/>
        <v>0</v>
      </c>
      <c r="V182" s="14">
        <f t="shared" si="122"/>
        <v>0</v>
      </c>
      <c r="W182" s="14">
        <f t="shared" si="122"/>
        <v>0</v>
      </c>
      <c r="X182" s="14">
        <f t="shared" si="122"/>
        <v>0</v>
      </c>
    </row>
    <row r="183" spans="1:24" outlineLevel="1"/>
    <row r="184" spans="1:24" outlineLevel="1"/>
    <row r="185" spans="1:24" outlineLevel="1"/>
    <row r="186" spans="1:24" outlineLevel="1">
      <c r="A186" s="81" t="s">
        <v>13215</v>
      </c>
    </row>
    <row r="187" spans="1:24" outlineLevel="2">
      <c r="B187" s="81" t="s">
        <v>13216</v>
      </c>
    </row>
    <row r="188" spans="1:24" outlineLevel="2">
      <c r="A188" s="11"/>
      <c r="B188" s="11"/>
      <c r="C188" s="22"/>
      <c r="D188" s="21"/>
      <c r="E188" s="82" t="str">
        <f xml:space="preserve">  InpS!E$3545</f>
        <v>CHK_TOL</v>
      </c>
      <c r="F188" s="82">
        <f xml:space="preserve">  InpS!F$3545</f>
        <v>1E-4</v>
      </c>
      <c r="G188" s="82" t="str">
        <f xml:space="preserve">  InpS!G$3545</f>
        <v>Tolerance</v>
      </c>
      <c r="M188" s="131"/>
    </row>
    <row r="189" spans="1:24" outlineLevel="2">
      <c r="A189" s="11"/>
      <c r="B189" s="11"/>
      <c r="C189" s="22"/>
      <c r="D189" s="21"/>
      <c r="E189" s="3" t="str">
        <f xml:space="preserve">  'FinStat Appointee'!E$25</f>
        <v>Net profit - Appointee - nominal</v>
      </c>
      <c r="F189" s="3">
        <f xml:space="preserve">  'FinStat Appointee'!F$25</f>
        <v>0</v>
      </c>
      <c r="G189" s="3" t="str">
        <f xml:space="preserve">  'FinStat Appointee'!G$25</f>
        <v>£m</v>
      </c>
      <c r="H189" s="3">
        <f xml:space="preserve">  'FinStat Appointee'!H$25</f>
        <v>612.17910636712224</v>
      </c>
      <c r="I189" s="3">
        <f xml:space="preserve">  'FinStat Appointee'!I$25</f>
        <v>0</v>
      </c>
      <c r="J189" s="3">
        <f xml:space="preserve">  'FinStat Appointee'!J$25</f>
        <v>0</v>
      </c>
      <c r="K189" s="3">
        <f xml:space="preserve">  'FinStat Appointee'!K$25</f>
        <v>0</v>
      </c>
      <c r="L189" s="3">
        <f xml:space="preserve">  'FinStat Appointee'!L$25</f>
        <v>0</v>
      </c>
      <c r="M189" s="3">
        <f xml:space="preserve">  'FinStat Appointee'!M$25</f>
        <v>0</v>
      </c>
      <c r="N189" s="3">
        <f xml:space="preserve">  'FinStat Appointee'!N$25</f>
        <v>155.36771229502563</v>
      </c>
      <c r="O189" s="3">
        <f xml:space="preserve">  'FinStat Appointee'!O$25</f>
        <v>105.54520740470034</v>
      </c>
      <c r="P189" s="3">
        <f xml:space="preserve">  'FinStat Appointee'!P$25</f>
        <v>95.911349746355626</v>
      </c>
      <c r="Q189" s="3">
        <f xml:space="preserve">  'FinStat Appointee'!Q$25</f>
        <v>97.882912215315628</v>
      </c>
      <c r="R189" s="3">
        <f xml:space="preserve">  'FinStat Appointee'!R$25</f>
        <v>180.71250516170946</v>
      </c>
      <c r="S189" s="3">
        <f xml:space="preserve">  'FinStat Appointee'!S$25</f>
        <v>21.290929606704765</v>
      </c>
      <c r="T189" s="3">
        <f xml:space="preserve">  'FinStat Appointee'!T$25</f>
        <v>1.3752009600837631</v>
      </c>
      <c r="U189" s="3">
        <f xml:space="preserve">  'FinStat Appointee'!U$25</f>
        <v>-6.9152511658223474</v>
      </c>
      <c r="V189" s="3">
        <f xml:space="preserve">  'FinStat Appointee'!V$25</f>
        <v>-14.838545587527129</v>
      </c>
      <c r="W189" s="3">
        <f xml:space="preserve">  'FinStat Appointee'!W$25</f>
        <v>-24.152914269423611</v>
      </c>
      <c r="X189" s="3">
        <f xml:space="preserve">  'FinStat Appointee'!X$25</f>
        <v>0</v>
      </c>
    </row>
    <row r="190" spans="1:24" outlineLevel="2">
      <c r="A190" s="11"/>
      <c r="B190" s="11"/>
      <c r="C190" s="22"/>
      <c r="D190" s="21"/>
      <c r="E190" s="3" t="str">
        <f xml:space="preserve">  'FinStat Retail'!E$23</f>
        <v>Retained earnings - Retail - nominal</v>
      </c>
      <c r="F190" s="3">
        <f xml:space="preserve">  'FinStat Retail'!F$23</f>
        <v>0</v>
      </c>
      <c r="G190" s="3" t="str">
        <f xml:space="preserve">  'FinStat Retail'!G$23</f>
        <v>£m</v>
      </c>
      <c r="H190" s="3">
        <f xml:space="preserve">  'FinStat Retail'!H$23</f>
        <v>101.21427176450676</v>
      </c>
      <c r="I190" s="3">
        <f xml:space="preserve">  'FinStat Retail'!I$23</f>
        <v>0</v>
      </c>
      <c r="J190" s="3">
        <f xml:space="preserve">  'FinStat Retail'!J$23</f>
        <v>0</v>
      </c>
      <c r="K190" s="3">
        <f xml:space="preserve">  'FinStat Retail'!K$23</f>
        <v>0</v>
      </c>
      <c r="L190" s="3">
        <f xml:space="preserve">  'FinStat Retail'!L$23</f>
        <v>0</v>
      </c>
      <c r="M190" s="3">
        <f xml:space="preserve">  'FinStat Retail'!M$23</f>
        <v>0</v>
      </c>
      <c r="N190" s="3">
        <f xml:space="preserve">  'FinStat Retail'!N$23</f>
        <v>13.485357546936061</v>
      </c>
      <c r="O190" s="3">
        <f xml:space="preserve">  'FinStat Retail'!O$23</f>
        <v>13.184356869557462</v>
      </c>
      <c r="P190" s="3">
        <f xml:space="preserve">  'FinStat Retail'!P$23</f>
        <v>13.546053598082203</v>
      </c>
      <c r="Q190" s="3">
        <f xml:space="preserve">  'FinStat Retail'!Q$23</f>
        <v>13.761091201657219</v>
      </c>
      <c r="R190" s="3">
        <f xml:space="preserve">  'FinStat Retail'!R$23</f>
        <v>13.961789744837521</v>
      </c>
      <c r="S190" s="3">
        <f xml:space="preserve">  'FinStat Retail'!S$23</f>
        <v>-4.2690936094015539</v>
      </c>
      <c r="T190" s="3">
        <f xml:space="preserve">  'FinStat Retail'!T$23</f>
        <v>8.7122781819469566</v>
      </c>
      <c r="U190" s="3">
        <f xml:space="preserve">  'FinStat Retail'!U$23</f>
        <v>9.1468748686267087</v>
      </c>
      <c r="V190" s="3">
        <f xml:space="preserve">  'FinStat Retail'!V$23</f>
        <v>9.6032106405219029</v>
      </c>
      <c r="W190" s="3">
        <f xml:space="preserve">  'FinStat Retail'!W$23</f>
        <v>10.082352721742271</v>
      </c>
      <c r="X190" s="3">
        <f xml:space="preserve">  'FinStat Retail'!X$23</f>
        <v>0</v>
      </c>
    </row>
    <row r="191" spans="1:24" outlineLevel="2">
      <c r="A191" s="11"/>
      <c r="B191" s="11"/>
      <c r="C191" s="22"/>
      <c r="D191" s="21"/>
      <c r="E191" s="3" t="str">
        <f xml:space="preserve">  'FinStat Wholesale'!E$27</f>
        <v>Retained earnings - wholesale - nominal</v>
      </c>
      <c r="F191" s="3">
        <f xml:space="preserve">  'FinStat Wholesale'!F$27</f>
        <v>0</v>
      </c>
      <c r="G191" s="3" t="str">
        <f xml:space="preserve">  'FinStat Wholesale'!G$27</f>
        <v>£m</v>
      </c>
      <c r="H191" s="3">
        <f xml:space="preserve">  'FinStat Wholesale'!H$27</f>
        <v>671.13819080917426</v>
      </c>
      <c r="I191" s="3">
        <f xml:space="preserve">  'FinStat Wholesale'!I$27</f>
        <v>0</v>
      </c>
      <c r="J191" s="3">
        <f xml:space="preserve">  'FinStat Wholesale'!J$27</f>
        <v>0</v>
      </c>
      <c r="K191" s="3">
        <f xml:space="preserve">  'FinStat Wholesale'!K$27</f>
        <v>0</v>
      </c>
      <c r="L191" s="3">
        <f xml:space="preserve">  'FinStat Wholesale'!L$27</f>
        <v>0</v>
      </c>
      <c r="M191" s="3">
        <f xml:space="preserve">  'FinStat Wholesale'!M$27</f>
        <v>0</v>
      </c>
      <c r="N191" s="3">
        <f xml:space="preserve">  'FinStat Wholesale'!N$27</f>
        <v>141.88235474808948</v>
      </c>
      <c r="O191" s="3">
        <f xml:space="preserve">  'FinStat Wholesale'!O$27</f>
        <v>92.360850535142788</v>
      </c>
      <c r="P191" s="3">
        <f xml:space="preserve">  'FinStat Wholesale'!P$27</f>
        <v>82.36529614827333</v>
      </c>
      <c r="Q191" s="3">
        <f xml:space="preserve">  'FinStat Wholesale'!Q$27</f>
        <v>84.121821013658433</v>
      </c>
      <c r="R191" s="3">
        <f xml:space="preserve">  'FinStat Wholesale'!R$27</f>
        <v>166.75071541687194</v>
      </c>
      <c r="S191" s="3">
        <f xml:space="preserve">  'FinStat Wholesale'!S$27</f>
        <v>44.974574067623436</v>
      </c>
      <c r="T191" s="3">
        <f xml:space="preserve">  'FinStat Wholesale'!T$27</f>
        <v>27.559557495962792</v>
      </c>
      <c r="U191" s="3">
        <f xml:space="preserve">  'FinStat Wholesale'!U$27</f>
        <v>19.01520135143949</v>
      </c>
      <c r="V191" s="3">
        <f xml:space="preserve">  'FinStat Wholesale'!V$27</f>
        <v>10.834120048989163</v>
      </c>
      <c r="W191" s="3">
        <f xml:space="preserve">  'FinStat Wholesale'!W$27</f>
        <v>1.2736999831235423</v>
      </c>
      <c r="X191" s="3">
        <f xml:space="preserve">  'FinStat Wholesale'!X$27</f>
        <v>0</v>
      </c>
    </row>
    <row r="192" spans="1:24" outlineLevel="2">
      <c r="A192" s="11"/>
      <c r="B192" s="11"/>
      <c r="C192" s="22"/>
      <c r="D192" s="21"/>
      <c r="E192" s="4" t="str">
        <f xml:space="preserve">  Time!E$113</f>
        <v>Forecast period flag</v>
      </c>
      <c r="F192" s="4">
        <f xml:space="preserve">  Time!F$113</f>
        <v>0</v>
      </c>
      <c r="G192" s="4" t="str">
        <f xml:space="preserve">  Time!G$113</f>
        <v>flag</v>
      </c>
      <c r="H192" s="4">
        <f xml:space="preserve">  Time!H$113</f>
        <v>5</v>
      </c>
      <c r="I192" s="4">
        <f xml:space="preserve">  Time!I$113</f>
        <v>0</v>
      </c>
      <c r="J192" s="4">
        <f xml:space="preserve">  Time!J$113</f>
        <v>0</v>
      </c>
      <c r="K192" s="4">
        <f xml:space="preserve">  Time!K$113</f>
        <v>0</v>
      </c>
      <c r="L192" s="4">
        <f xml:space="preserve">  Time!L$113</f>
        <v>0</v>
      </c>
      <c r="M192" s="4">
        <f xml:space="preserve">  Time!M$113</f>
        <v>0</v>
      </c>
      <c r="N192" s="4">
        <f xml:space="preserve">  Time!N$113</f>
        <v>1</v>
      </c>
      <c r="O192" s="4">
        <f xml:space="preserve">  Time!O$113</f>
        <v>1</v>
      </c>
      <c r="P192" s="4">
        <f xml:space="preserve">  Time!P$113</f>
        <v>1</v>
      </c>
      <c r="Q192" s="4">
        <f xml:space="preserve">  Time!Q$113</f>
        <v>1</v>
      </c>
      <c r="R192" s="4">
        <f xml:space="preserve">  Time!R$113</f>
        <v>1</v>
      </c>
      <c r="S192" s="4">
        <f xml:space="preserve">  Time!S$113</f>
        <v>0</v>
      </c>
      <c r="T192" s="4">
        <f xml:space="preserve">  Time!T$113</f>
        <v>0</v>
      </c>
      <c r="U192" s="4">
        <f xml:space="preserve">  Time!U$113</f>
        <v>0</v>
      </c>
      <c r="V192" s="4">
        <f xml:space="preserve">  Time!V$113</f>
        <v>0</v>
      </c>
      <c r="W192" s="4">
        <f xml:space="preserve">  Time!W$113</f>
        <v>0</v>
      </c>
      <c r="X192" s="4">
        <f xml:space="preserve">  Time!X$113</f>
        <v>0</v>
      </c>
    </row>
    <row r="193" spans="1:24" outlineLevel="2">
      <c r="E193" s="69" t="s">
        <v>13216</v>
      </c>
      <c r="G193" s="69" t="s">
        <v>8101</v>
      </c>
      <c r="H193" s="14">
        <f xml:space="preserve"> SUM( J193:X193 )</f>
        <v>0</v>
      </c>
      <c r="J193" s="14">
        <f t="shared" ref="J193:X193" si="123" xml:space="preserve">  J192 * IF( ABS( J189 - SUM( J190:J191 ) ) &gt; $F188, 1, 0 )</f>
        <v>0</v>
      </c>
      <c r="K193" s="14">
        <f t="shared" si="123"/>
        <v>0</v>
      </c>
      <c r="L193" s="14">
        <f t="shared" si="123"/>
        <v>0</v>
      </c>
      <c r="M193" s="14">
        <f t="shared" si="123"/>
        <v>0</v>
      </c>
      <c r="N193" s="14">
        <f t="shared" si="123"/>
        <v>0</v>
      </c>
      <c r="O193" s="14">
        <f t="shared" si="123"/>
        <v>0</v>
      </c>
      <c r="P193" s="14">
        <f t="shared" si="123"/>
        <v>0</v>
      </c>
      <c r="Q193" s="14">
        <f t="shared" si="123"/>
        <v>0</v>
      </c>
      <c r="R193" s="14">
        <f t="shared" si="123"/>
        <v>0</v>
      </c>
      <c r="S193" s="14">
        <f t="shared" si="123"/>
        <v>0</v>
      </c>
      <c r="T193" s="14">
        <f t="shared" si="123"/>
        <v>0</v>
      </c>
      <c r="U193" s="14">
        <f t="shared" si="123"/>
        <v>0</v>
      </c>
      <c r="V193" s="14">
        <f t="shared" si="123"/>
        <v>0</v>
      </c>
      <c r="W193" s="14">
        <f t="shared" si="123"/>
        <v>0</v>
      </c>
      <c r="X193" s="14">
        <f t="shared" si="123"/>
        <v>0</v>
      </c>
    </row>
    <row r="194" spans="1:24" outlineLevel="2"/>
    <row r="195" spans="1:24" outlineLevel="2"/>
    <row r="196" spans="1:24" outlineLevel="2">
      <c r="B196" s="81" t="s">
        <v>13217</v>
      </c>
    </row>
    <row r="197" spans="1:24" outlineLevel="2">
      <c r="A197" s="11"/>
      <c r="B197" s="11"/>
      <c r="C197" s="22"/>
      <c r="D197" s="21"/>
      <c r="E197" s="82" t="str">
        <f xml:space="preserve">  InpS!E$3545</f>
        <v>CHK_TOL</v>
      </c>
      <c r="F197" s="82">
        <f xml:space="preserve">  InpS!F$3545</f>
        <v>1E-4</v>
      </c>
      <c r="G197" s="82" t="str">
        <f xml:space="preserve">  InpS!G$3545</f>
        <v>Tolerance</v>
      </c>
      <c r="M197" s="131"/>
    </row>
    <row r="198" spans="1:24" outlineLevel="2">
      <c r="A198" s="11"/>
      <c r="B198" s="11"/>
      <c r="C198" s="22"/>
      <c r="D198" s="21"/>
      <c r="E198" s="3" t="str">
        <f xml:space="preserve">  'Appointee FS calcs'!E$554</f>
        <v>Increase / (decrease) in cash - Appointee - nominal</v>
      </c>
      <c r="F198" s="3">
        <f xml:space="preserve">  'Appointee FS calcs'!F$554</f>
        <v>0</v>
      </c>
      <c r="G198" s="3" t="str">
        <f xml:space="preserve">  'Appointee FS calcs'!G$554</f>
        <v>£m</v>
      </c>
      <c r="H198" s="3">
        <f xml:space="preserve">  'Appointee FS calcs'!H$554</f>
        <v>-1220.6595926347356</v>
      </c>
      <c r="I198" s="3">
        <f xml:space="preserve">  'Appointee FS calcs'!I$554</f>
        <v>0</v>
      </c>
      <c r="J198" s="3">
        <f xml:space="preserve">  'Appointee FS calcs'!J$554</f>
        <v>0</v>
      </c>
      <c r="K198" s="3">
        <f xml:space="preserve">  'Appointee FS calcs'!K$554</f>
        <v>0</v>
      </c>
      <c r="L198" s="3">
        <f xml:space="preserve">  'Appointee FS calcs'!L$554</f>
        <v>0</v>
      </c>
      <c r="M198" s="3">
        <f xml:space="preserve">  'Appointee FS calcs'!M$554</f>
        <v>0</v>
      </c>
      <c r="N198" s="3">
        <f xml:space="preserve">  'Appointee FS calcs'!N$554</f>
        <v>-254.49357480398439</v>
      </c>
      <c r="O198" s="3">
        <f xml:space="preserve">  'Appointee FS calcs'!O$554</f>
        <v>-509.84775267528528</v>
      </c>
      <c r="P198" s="3">
        <f xml:space="preserve">  'Appointee FS calcs'!P$554</f>
        <v>-622.31387930089181</v>
      </c>
      <c r="Q198" s="3">
        <f xml:space="preserve">  'Appointee FS calcs'!Q$554</f>
        <v>-668.85774607707322</v>
      </c>
      <c r="R198" s="3">
        <f xml:space="preserve">  'Appointee FS calcs'!R$554</f>
        <v>-453.73472831478216</v>
      </c>
      <c r="S198" s="3">
        <f xml:space="preserve">  'Appointee FS calcs'!S$554</f>
        <v>-78.405628764985309</v>
      </c>
      <c r="T198" s="3">
        <f xml:space="preserve">  'Appointee FS calcs'!T$554</f>
        <v>258.33907621777013</v>
      </c>
      <c r="U198" s="3">
        <f xml:space="preserve">  'Appointee FS calcs'!U$554</f>
        <v>291.55958480464824</v>
      </c>
      <c r="V198" s="3">
        <f xml:space="preserve">  'Appointee FS calcs'!V$554</f>
        <v>394.63034699438793</v>
      </c>
      <c r="W198" s="3">
        <f xml:space="preserve">  'Appointee FS calcs'!W$554</f>
        <v>422.46470928546063</v>
      </c>
      <c r="X198" s="3">
        <f xml:space="preserve">  'Appointee FS calcs'!X$554</f>
        <v>0</v>
      </c>
    </row>
    <row r="199" spans="1:24" outlineLevel="2">
      <c r="A199" s="11"/>
      <c r="B199" s="11"/>
      <c r="C199" s="22"/>
      <c r="D199" s="21"/>
      <c r="E199" s="3" t="str">
        <f xml:space="preserve">  'Retail FS calcs'!E$110</f>
        <v>Net increase / (decrease) in cash - Retail - nominal</v>
      </c>
      <c r="F199" s="3">
        <f xml:space="preserve">  'Retail FS calcs'!F$110</f>
        <v>0</v>
      </c>
      <c r="G199" s="3" t="str">
        <f xml:space="preserve">  'Retail FS calcs'!G$110</f>
        <v>£m</v>
      </c>
      <c r="H199" s="3">
        <f xml:space="preserve">  'Retail FS calcs'!H$110</f>
        <v>286.12059409965826</v>
      </c>
      <c r="I199" s="3">
        <f xml:space="preserve">  'Retail FS calcs'!I$110</f>
        <v>0</v>
      </c>
      <c r="J199" s="3">
        <f xml:space="preserve">  'Retail FS calcs'!J$110</f>
        <v>0</v>
      </c>
      <c r="K199" s="3">
        <f xml:space="preserve">  'Retail FS calcs'!K$110</f>
        <v>0</v>
      </c>
      <c r="L199" s="3">
        <f xml:space="preserve">  'Retail FS calcs'!L$110</f>
        <v>0</v>
      </c>
      <c r="M199" s="3">
        <f xml:space="preserve">  'Retail FS calcs'!M$110</f>
        <v>0</v>
      </c>
      <c r="N199" s="3">
        <f xml:space="preserve">  'Retail FS calcs'!N$110</f>
        <v>-26.484020297183044</v>
      </c>
      <c r="O199" s="3">
        <f xml:space="preserve">  'Retail FS calcs'!O$110</f>
        <v>-12.778569683582734</v>
      </c>
      <c r="P199" s="3">
        <f xml:space="preserve">  'Retail FS calcs'!P$110</f>
        <v>-15.948051630987187</v>
      </c>
      <c r="Q199" s="3">
        <f xml:space="preserve">  'Retail FS calcs'!Q$110</f>
        <v>-15.46641386195259</v>
      </c>
      <c r="R199" s="3">
        <f xml:space="preserve">  'Retail FS calcs'!R$110</f>
        <v>-15.047715799418892</v>
      </c>
      <c r="S199" s="3">
        <f xml:space="preserve">  'Retail FS calcs'!S$110</f>
        <v>318.98523129847717</v>
      </c>
      <c r="T199" s="3">
        <f xml:space="preserve">  'Retail FS calcs'!T$110</f>
        <v>11.635788130649285</v>
      </c>
      <c r="U199" s="3">
        <f xml:space="preserve">  'Retail FS calcs'!U$110</f>
        <v>12.217825218077506</v>
      </c>
      <c r="V199" s="3">
        <f xml:space="preserve">  'Retail FS calcs'!V$110</f>
        <v>12.828435909514511</v>
      </c>
      <c r="W199" s="3">
        <f xml:space="preserve">  'Retail FS calcs'!W$110</f>
        <v>13.469170446388963</v>
      </c>
      <c r="X199" s="3">
        <f xml:space="preserve">  'Retail FS calcs'!X$110</f>
        <v>2.7089143696753695</v>
      </c>
    </row>
    <row r="200" spans="1:24" outlineLevel="2">
      <c r="A200" s="11"/>
      <c r="B200" s="11"/>
      <c r="C200" s="22"/>
      <c r="D200" s="21"/>
      <c r="E200" s="3" t="str">
        <f xml:space="preserve">  'Report lookups'!E$175</f>
        <v>Net increase / (decrease) in cash - Wholesale - nominal</v>
      </c>
      <c r="F200" s="3">
        <f xml:space="preserve">  'Report lookups'!F$175</f>
        <v>0</v>
      </c>
      <c r="G200" s="3" t="str">
        <f xml:space="preserve">  'Report lookups'!G$175</f>
        <v>£m</v>
      </c>
      <c r="H200" s="3">
        <f xml:space="preserve">  'Report lookups'!H$175</f>
        <v>-1331.2914128663672</v>
      </c>
      <c r="I200" s="3">
        <f xml:space="preserve">  'Report lookups'!I$175</f>
        <v>0</v>
      </c>
      <c r="J200" s="3">
        <f xml:space="preserve">  'Report lookups'!J$175</f>
        <v>0</v>
      </c>
      <c r="K200" s="3">
        <f xml:space="preserve">  'Report lookups'!K$175</f>
        <v>0</v>
      </c>
      <c r="L200" s="3">
        <f xml:space="preserve">  'Report lookups'!L$175</f>
        <v>0</v>
      </c>
      <c r="M200" s="3">
        <f xml:space="preserve">  'Report lookups'!M$175</f>
        <v>0</v>
      </c>
      <c r="N200" s="3">
        <f xml:space="preserve">  'Report lookups'!N$175</f>
        <v>-228.00955450680132</v>
      </c>
      <c r="O200" s="3">
        <f xml:space="preserve">  'Report lookups'!O$175</f>
        <v>-497.06918299170297</v>
      </c>
      <c r="P200" s="3">
        <f xml:space="preserve">  'Report lookups'!P$175</f>
        <v>-606.365827669905</v>
      </c>
      <c r="Q200" s="3">
        <f xml:space="preserve">  'Report lookups'!Q$175</f>
        <v>-653.39133221512066</v>
      </c>
      <c r="R200" s="3">
        <f xml:space="preserve">  'Report lookups'!R$175</f>
        <v>-438.68701251536356</v>
      </c>
      <c r="S200" s="3">
        <f xml:space="preserve">  'Report lookups'!S$175</f>
        <v>-377.97630921194536</v>
      </c>
      <c r="T200" s="3">
        <f xml:space="preserve">  'Report lookups'!T$175</f>
        <v>284.52343275364916</v>
      </c>
      <c r="U200" s="3">
        <f xml:space="preserve">  'Report lookups'!U$175</f>
        <v>317.49003732191005</v>
      </c>
      <c r="V200" s="3">
        <f xml:space="preserve">  'Report lookups'!V$175</f>
        <v>420.30301263090428</v>
      </c>
      <c r="W200" s="3">
        <f xml:space="preserve">  'Report lookups'!W$175</f>
        <v>447.89132353800778</v>
      </c>
      <c r="X200" s="3">
        <f xml:space="preserve">  'Report lookups'!X$175</f>
        <v>0</v>
      </c>
    </row>
    <row r="201" spans="1:24" outlineLevel="2">
      <c r="A201" s="11"/>
      <c r="B201" s="11"/>
      <c r="C201" s="22"/>
      <c r="D201" s="21"/>
      <c r="E201" s="4" t="str">
        <f xml:space="preserve">  Time!E$113</f>
        <v>Forecast period flag</v>
      </c>
      <c r="F201" s="4">
        <f xml:space="preserve">  Time!F$113</f>
        <v>0</v>
      </c>
      <c r="G201" s="4" t="str">
        <f xml:space="preserve">  Time!G$113</f>
        <v>flag</v>
      </c>
      <c r="H201" s="4">
        <f xml:space="preserve">  Time!H$113</f>
        <v>5</v>
      </c>
      <c r="I201" s="4">
        <f xml:space="preserve">  Time!I$113</f>
        <v>0</v>
      </c>
      <c r="J201" s="4">
        <f xml:space="preserve">  Time!J$113</f>
        <v>0</v>
      </c>
      <c r="K201" s="4">
        <f xml:space="preserve">  Time!K$113</f>
        <v>0</v>
      </c>
      <c r="L201" s="4">
        <f xml:space="preserve">  Time!L$113</f>
        <v>0</v>
      </c>
      <c r="M201" s="4">
        <f xml:space="preserve">  Time!M$113</f>
        <v>0</v>
      </c>
      <c r="N201" s="4">
        <f xml:space="preserve">  Time!N$113</f>
        <v>1</v>
      </c>
      <c r="O201" s="4">
        <f xml:space="preserve">  Time!O$113</f>
        <v>1</v>
      </c>
      <c r="P201" s="4">
        <f xml:space="preserve">  Time!P$113</f>
        <v>1</v>
      </c>
      <c r="Q201" s="4">
        <f xml:space="preserve">  Time!Q$113</f>
        <v>1</v>
      </c>
      <c r="R201" s="4">
        <f xml:space="preserve">  Time!R$113</f>
        <v>1</v>
      </c>
      <c r="S201" s="4">
        <f xml:space="preserve">  Time!S$113</f>
        <v>0</v>
      </c>
      <c r="T201" s="4">
        <f xml:space="preserve">  Time!T$113</f>
        <v>0</v>
      </c>
      <c r="U201" s="4">
        <f xml:space="preserve">  Time!U$113</f>
        <v>0</v>
      </c>
      <c r="V201" s="4">
        <f xml:space="preserve">  Time!V$113</f>
        <v>0</v>
      </c>
      <c r="W201" s="4">
        <f xml:space="preserve">  Time!W$113</f>
        <v>0</v>
      </c>
      <c r="X201" s="4">
        <f xml:space="preserve">  Time!X$113</f>
        <v>0</v>
      </c>
    </row>
    <row r="202" spans="1:24" outlineLevel="2">
      <c r="E202" s="69" t="s">
        <v>13217</v>
      </c>
      <c r="G202" s="69" t="s">
        <v>8101</v>
      </c>
      <c r="H202" s="14">
        <f xml:space="preserve"> SUM( J202:X202 )</f>
        <v>0</v>
      </c>
      <c r="J202" s="14">
        <f t="shared" ref="J202:X202" si="124" xml:space="preserve">  J201 * IF( ABS( J198 - SUM( J199:J200 ) ) &gt; $F197, 1, 0 )</f>
        <v>0</v>
      </c>
      <c r="K202" s="14">
        <f t="shared" si="124"/>
        <v>0</v>
      </c>
      <c r="L202" s="14">
        <f t="shared" si="124"/>
        <v>0</v>
      </c>
      <c r="M202" s="14">
        <f t="shared" si="124"/>
        <v>0</v>
      </c>
      <c r="N202" s="14">
        <f t="shared" si="124"/>
        <v>0</v>
      </c>
      <c r="O202" s="14">
        <f t="shared" si="124"/>
        <v>0</v>
      </c>
      <c r="P202" s="14">
        <f t="shared" si="124"/>
        <v>0</v>
      </c>
      <c r="Q202" s="14">
        <f t="shared" si="124"/>
        <v>0</v>
      </c>
      <c r="R202" s="14">
        <f t="shared" si="124"/>
        <v>0</v>
      </c>
      <c r="S202" s="14">
        <f t="shared" si="124"/>
        <v>0</v>
      </c>
      <c r="T202" s="14">
        <f t="shared" si="124"/>
        <v>0</v>
      </c>
      <c r="U202" s="14">
        <f t="shared" si="124"/>
        <v>0</v>
      </c>
      <c r="V202" s="14">
        <f t="shared" si="124"/>
        <v>0</v>
      </c>
      <c r="W202" s="14">
        <f t="shared" si="124"/>
        <v>0</v>
      </c>
      <c r="X202" s="14">
        <f t="shared" si="124"/>
        <v>0</v>
      </c>
    </row>
    <row r="203" spans="1:24" outlineLevel="2"/>
    <row r="204" spans="1:24" outlineLevel="2"/>
    <row r="205" spans="1:24" outlineLevel="2">
      <c r="B205" s="81" t="s">
        <v>13218</v>
      </c>
    </row>
    <row r="206" spans="1:24" outlineLevel="2">
      <c r="A206" s="11"/>
      <c r="B206" s="11"/>
      <c r="C206" s="22"/>
      <c r="D206" s="21"/>
      <c r="E206" s="82" t="str">
        <f xml:space="preserve">  InpS!E$3545</f>
        <v>CHK_TOL</v>
      </c>
      <c r="F206" s="82">
        <f xml:space="preserve">  InpS!F$3545</f>
        <v>1E-4</v>
      </c>
      <c r="G206" s="82" t="str">
        <f xml:space="preserve">  InpS!G$3545</f>
        <v>Tolerance</v>
      </c>
      <c r="M206" s="15"/>
      <c r="N206" s="15"/>
      <c r="O206" s="15"/>
      <c r="P206" s="15"/>
      <c r="Q206" s="15"/>
      <c r="R206" s="15"/>
    </row>
    <row r="207" spans="1:24" outlineLevel="2">
      <c r="A207" s="11"/>
      <c r="B207" s="11"/>
      <c r="C207" s="22"/>
      <c r="D207" s="21"/>
      <c r="E207" s="3" t="str">
        <f xml:space="preserve">  'FinStat Appointee'!E$86</f>
        <v>Total equity - Appointee - nominal</v>
      </c>
      <c r="F207" s="3">
        <f xml:space="preserve">  'FinStat Appointee'!F$86</f>
        <v>0</v>
      </c>
      <c r="G207" s="3" t="str">
        <f xml:space="preserve">  'FinStat Appointee'!G$86</f>
        <v>£m</v>
      </c>
      <c r="H207" s="3">
        <f xml:space="preserve">  'FinStat Appointee'!H$86</f>
        <v>0</v>
      </c>
      <c r="I207" s="3">
        <f xml:space="preserve">  'FinStat Appointee'!I$86</f>
        <v>0</v>
      </c>
      <c r="J207" s="3">
        <f xml:space="preserve">  'FinStat Appointee'!J$86</f>
        <v>0</v>
      </c>
      <c r="K207" s="3">
        <f xml:space="preserve">  'FinStat Appointee'!K$86</f>
        <v>0</v>
      </c>
      <c r="L207" s="3">
        <f xml:space="preserve">  'FinStat Appointee'!L$86</f>
        <v>0</v>
      </c>
      <c r="M207" s="3">
        <f xml:space="preserve">  'FinStat Appointee'!M$86</f>
        <v>4038.8258439137962</v>
      </c>
      <c r="N207" s="3">
        <f xml:space="preserve">  'FinStat Appointee'!N$86</f>
        <v>4234.1586954242048</v>
      </c>
      <c r="O207" s="3">
        <f xml:space="preserve">  'FinStat Appointee'!O$86</f>
        <v>4382.3610556774556</v>
      </c>
      <c r="P207" s="3">
        <f xml:space="preserve">  'FinStat Appointee'!P$86</f>
        <v>4703.6012510672281</v>
      </c>
      <c r="Q207" s="3">
        <f xml:space="preserve">  'FinStat Appointee'!Q$86</f>
        <v>5091.4434346934486</v>
      </c>
      <c r="R207" s="3">
        <f xml:space="preserve">  'FinStat Appointee'!R$86</f>
        <v>5555.3397416480675</v>
      </c>
      <c r="S207" s="3">
        <f xml:space="preserve">  'FinStat Appointee'!S$86</f>
        <v>5668.3996712547723</v>
      </c>
      <c r="T207" s="3">
        <f xml:space="preserve">  'FinStat Appointee'!T$86</f>
        <v>5838.7578722148555</v>
      </c>
      <c r="U207" s="3">
        <f xml:space="preserve">  'FinStat Appointee'!U$86</f>
        <v>6036.5516210490332</v>
      </c>
      <c r="V207" s="3">
        <f xml:space="preserve">  'FinStat Appointee'!V$86</f>
        <v>6331.9400754615071</v>
      </c>
      <c r="W207" s="3">
        <f xml:space="preserve">  'FinStat Appointee'!W$86</f>
        <v>6648.2261611920821</v>
      </c>
      <c r="X207" s="3">
        <f xml:space="preserve">  'FinStat Appointee'!X$86</f>
        <v>6648.2261611920821</v>
      </c>
    </row>
    <row r="208" spans="1:24" outlineLevel="2">
      <c r="A208" s="11"/>
      <c r="B208" s="11"/>
      <c r="C208" s="22"/>
      <c r="D208" s="21"/>
      <c r="E208" s="3" t="str">
        <f xml:space="preserve">  'FinStat Retail'!E$72</f>
        <v>Total equity - Retail - nominal</v>
      </c>
      <c r="F208" s="3">
        <f xml:space="preserve">  'FinStat Retail'!F$72</f>
        <v>0</v>
      </c>
      <c r="G208" s="3" t="str">
        <f xml:space="preserve">  'FinStat Retail'!G$72</f>
        <v>£m</v>
      </c>
      <c r="H208" s="3">
        <f xml:space="preserve">  'FinStat Retail'!H$72</f>
        <v>0</v>
      </c>
      <c r="I208" s="3">
        <f xml:space="preserve">  'FinStat Retail'!I$72</f>
        <v>0</v>
      </c>
      <c r="J208" s="3">
        <f xml:space="preserve">  'FinStat Retail'!J$72</f>
        <v>0</v>
      </c>
      <c r="K208" s="3">
        <f xml:space="preserve">  'FinStat Retail'!K$72</f>
        <v>0</v>
      </c>
      <c r="L208" s="3">
        <f xml:space="preserve">  'FinStat Retail'!L$72</f>
        <v>0</v>
      </c>
      <c r="M208" s="3">
        <f xml:space="preserve">  'FinStat Retail'!M$72</f>
        <v>262.47080229757597</v>
      </c>
      <c r="N208" s="3">
        <f xml:space="preserve">  'FinStat Retail'!N$72</f>
        <v>275.95615984451206</v>
      </c>
      <c r="O208" s="3">
        <f xml:space="preserve">  'FinStat Retail'!O$72</f>
        <v>289.14051671406952</v>
      </c>
      <c r="P208" s="3">
        <f xml:space="preserve">  'FinStat Retail'!P$72</f>
        <v>302.68657031215196</v>
      </c>
      <c r="Q208" s="3">
        <f xml:space="preserve">  'FinStat Retail'!Q$72</f>
        <v>316.44766151380941</v>
      </c>
      <c r="R208" s="3">
        <f xml:space="preserve">  'FinStat Retail'!R$72</f>
        <v>330.40945125864715</v>
      </c>
      <c r="S208" s="3">
        <f xml:space="preserve">  'FinStat Retail'!S$72</f>
        <v>326.14035764924557</v>
      </c>
      <c r="T208" s="3">
        <f xml:space="preserve">  'FinStat Retail'!T$72</f>
        <v>334.85263583119252</v>
      </c>
      <c r="U208" s="3">
        <f xml:space="preserve">  'FinStat Retail'!U$72</f>
        <v>343.99951069981921</v>
      </c>
      <c r="V208" s="3">
        <f xml:space="preserve">  'FinStat Retail'!V$72</f>
        <v>353.60272134034113</v>
      </c>
      <c r="W208" s="3">
        <f xml:space="preserve">  'FinStat Retail'!W$72</f>
        <v>363.6850740620834</v>
      </c>
      <c r="X208" s="3">
        <f xml:space="preserve">  'FinStat Retail'!X$72</f>
        <v>363.6850740620834</v>
      </c>
    </row>
    <row r="209" spans="1:24" outlineLevel="2">
      <c r="A209" s="11"/>
      <c r="B209" s="11"/>
      <c r="C209" s="22"/>
      <c r="D209" s="21"/>
      <c r="E209" s="3" t="str">
        <f xml:space="preserve">  'FinStat Wholesale'!E$82</f>
        <v>Total equity - Wholesale - nominal</v>
      </c>
      <c r="F209" s="3">
        <f xml:space="preserve">  'FinStat Wholesale'!F$82</f>
        <v>0</v>
      </c>
      <c r="G209" s="3" t="str">
        <f xml:space="preserve">  'FinStat Wholesale'!G$82</f>
        <v>£m</v>
      </c>
      <c r="H209" s="3">
        <f xml:space="preserve">  'FinStat Wholesale'!H$82</f>
        <v>0</v>
      </c>
      <c r="I209" s="3">
        <f xml:space="preserve">  'FinStat Wholesale'!I$82</f>
        <v>0</v>
      </c>
      <c r="J209" s="3">
        <f xml:space="preserve">  'FinStat Wholesale'!J$82</f>
        <v>0</v>
      </c>
      <c r="K209" s="3">
        <f xml:space="preserve">  'FinStat Wholesale'!K$82</f>
        <v>0</v>
      </c>
      <c r="L209" s="3">
        <f xml:space="preserve">  'FinStat Wholesale'!L$82</f>
        <v>0</v>
      </c>
      <c r="M209" s="3">
        <f xml:space="preserve">  'FinStat Wholesale'!M$82</f>
        <v>3776.3550416162225</v>
      </c>
      <c r="N209" s="3">
        <f xml:space="preserve">  'FinStat Wholesale'!N$82</f>
        <v>3958.202535579695</v>
      </c>
      <c r="O209" s="3">
        <f xml:space="preserve">  'FinStat Wholesale'!O$82</f>
        <v>4093.2205389633882</v>
      </c>
      <c r="P209" s="3">
        <f xml:space="preserve">  'FinStat Wholesale'!P$82</f>
        <v>4400.9146807550778</v>
      </c>
      <c r="Q209" s="3">
        <f xml:space="preserve">  'FinStat Wholesale'!Q$82</f>
        <v>4774.9957731796403</v>
      </c>
      <c r="R209" s="3">
        <f xml:space="preserve">  'FinStat Wholesale'!R$82</f>
        <v>5224.9302903894222</v>
      </c>
      <c r="S209" s="3">
        <f xml:space="preserve">  'FinStat Wholesale'!S$82</f>
        <v>5361.6738644570469</v>
      </c>
      <c r="T209" s="3">
        <f xml:space="preserve">  'FinStat Wholesale'!T$82</f>
        <v>5558.2164219530086</v>
      </c>
      <c r="U209" s="3">
        <f xml:space="preserve">  'FinStat Wholesale'!U$82</f>
        <v>5781.9406233044483</v>
      </c>
      <c r="V209" s="3">
        <f xml:space="preserve">  'FinStat Wholesale'!V$82</f>
        <v>6103.0017433534376</v>
      </c>
      <c r="W209" s="3">
        <f xml:space="preserve">  'FinStat Wholesale'!W$82</f>
        <v>6444.7144433365611</v>
      </c>
      <c r="X209" s="3">
        <f xml:space="preserve">  'FinStat Wholesale'!X$82</f>
        <v>6444.7144433365611</v>
      </c>
    </row>
    <row r="210" spans="1:24" outlineLevel="2">
      <c r="A210" s="11"/>
      <c r="B210" s="11"/>
      <c r="C210" s="22"/>
      <c r="D210" s="21"/>
      <c r="E210" s="4" t="str">
        <f xml:space="preserve">  Time!E$113</f>
        <v>Forecast period flag</v>
      </c>
      <c r="F210" s="4">
        <f xml:space="preserve">  Time!F$113</f>
        <v>0</v>
      </c>
      <c r="G210" s="4" t="str">
        <f xml:space="preserve">  Time!G$113</f>
        <v>flag</v>
      </c>
      <c r="H210" s="4">
        <f xml:space="preserve">  Time!H$113</f>
        <v>5</v>
      </c>
      <c r="I210" s="4">
        <f xml:space="preserve">  Time!I$113</f>
        <v>0</v>
      </c>
      <c r="J210" s="4">
        <f xml:space="preserve">  Time!J$113</f>
        <v>0</v>
      </c>
      <c r="K210" s="4">
        <f xml:space="preserve">  Time!K$113</f>
        <v>0</v>
      </c>
      <c r="L210" s="4">
        <f xml:space="preserve">  Time!L$113</f>
        <v>0</v>
      </c>
      <c r="M210" s="4">
        <f xml:space="preserve">  Time!M$113</f>
        <v>0</v>
      </c>
      <c r="N210" s="4">
        <f xml:space="preserve">  Time!N$113</f>
        <v>1</v>
      </c>
      <c r="O210" s="4">
        <f xml:space="preserve">  Time!O$113</f>
        <v>1</v>
      </c>
      <c r="P210" s="4">
        <f xml:space="preserve">  Time!P$113</f>
        <v>1</v>
      </c>
      <c r="Q210" s="4">
        <f xml:space="preserve">  Time!Q$113</f>
        <v>1</v>
      </c>
      <c r="R210" s="4">
        <f xml:space="preserve">  Time!R$113</f>
        <v>1</v>
      </c>
      <c r="S210" s="4">
        <f xml:space="preserve">  Time!S$113</f>
        <v>0</v>
      </c>
      <c r="T210" s="4">
        <f xml:space="preserve">  Time!T$113</f>
        <v>0</v>
      </c>
      <c r="U210" s="4">
        <f xml:space="preserve">  Time!U$113</f>
        <v>0</v>
      </c>
      <c r="V210" s="4">
        <f xml:space="preserve">  Time!V$113</f>
        <v>0</v>
      </c>
      <c r="W210" s="4">
        <f xml:space="preserve">  Time!W$113</f>
        <v>0</v>
      </c>
      <c r="X210" s="4">
        <f xml:space="preserve">  Time!X$113</f>
        <v>0</v>
      </c>
    </row>
    <row r="211" spans="1:24" outlineLevel="2">
      <c r="E211" s="69" t="s">
        <v>13218</v>
      </c>
      <c r="G211" s="69" t="s">
        <v>8101</v>
      </c>
      <c r="H211" s="14">
        <f xml:space="preserve"> SUM( J211:X211 )</f>
        <v>0</v>
      </c>
      <c r="J211" s="14">
        <f t="shared" ref="J211:X211" si="125" xml:space="preserve">  J210 * IF( ABS( J207 - SUM( J208:J209 ) ) &gt; $F206, 1, 0 )</f>
        <v>0</v>
      </c>
      <c r="K211" s="14">
        <f t="shared" si="125"/>
        <v>0</v>
      </c>
      <c r="L211" s="14">
        <f t="shared" si="125"/>
        <v>0</v>
      </c>
      <c r="M211" s="14">
        <f t="shared" si="125"/>
        <v>0</v>
      </c>
      <c r="N211" s="14">
        <f t="shared" si="125"/>
        <v>0</v>
      </c>
      <c r="O211" s="14">
        <f t="shared" si="125"/>
        <v>0</v>
      </c>
      <c r="P211" s="14">
        <f t="shared" si="125"/>
        <v>0</v>
      </c>
      <c r="Q211" s="14">
        <f t="shared" si="125"/>
        <v>0</v>
      </c>
      <c r="R211" s="14">
        <f t="shared" si="125"/>
        <v>0</v>
      </c>
      <c r="S211" s="14">
        <f t="shared" si="125"/>
        <v>0</v>
      </c>
      <c r="T211" s="14">
        <f t="shared" si="125"/>
        <v>0</v>
      </c>
      <c r="U211" s="14">
        <f t="shared" si="125"/>
        <v>0</v>
      </c>
      <c r="V211" s="14">
        <f t="shared" si="125"/>
        <v>0</v>
      </c>
      <c r="W211" s="14">
        <f t="shared" si="125"/>
        <v>0</v>
      </c>
      <c r="X211" s="14">
        <f t="shared" si="125"/>
        <v>0</v>
      </c>
    </row>
    <row r="212" spans="1:24" outlineLevel="2"/>
    <row r="213" spans="1:24" outlineLevel="1"/>
    <row r="214" spans="1:24" outlineLevel="1"/>
    <row r="215" spans="1:24" outlineLevel="1">
      <c r="A215" s="81" t="s">
        <v>13219</v>
      </c>
    </row>
    <row r="216" spans="1:24" outlineLevel="2"/>
    <row r="217" spans="1:24" outlineLevel="2">
      <c r="A217" s="81" t="s">
        <v>195</v>
      </c>
    </row>
    <row r="218" spans="1:24" outlineLevel="2">
      <c r="B218" s="81" t="s">
        <v>13220</v>
      </c>
    </row>
    <row r="219" spans="1:24" outlineLevel="2">
      <c r="A219" s="11"/>
      <c r="B219" s="11"/>
      <c r="C219" s="22"/>
      <c r="D219" s="21"/>
      <c r="E219" s="82" t="str">
        <f xml:space="preserve">  InpS!E$3545</f>
        <v>CHK_TOL</v>
      </c>
      <c r="F219" s="82">
        <f xml:space="preserve">  InpS!F$3545</f>
        <v>1E-4</v>
      </c>
      <c r="G219" s="82" t="str">
        <f xml:space="preserve">  InpS!G$3545</f>
        <v>Tolerance</v>
      </c>
      <c r="M219" s="131"/>
    </row>
    <row r="220" spans="1:24" outlineLevel="2">
      <c r="A220" s="11"/>
      <c r="B220" s="11"/>
      <c r="C220" s="22"/>
      <c r="D220" s="21"/>
      <c r="E220" s="3" t="str">
        <f xml:space="preserve">  'Appointee FS calcs'!E$492</f>
        <v xml:space="preserve">Retained earnings balance - control - check calc - nominal (WR) </v>
      </c>
      <c r="F220" s="3">
        <f xml:space="preserve">  'Appointee FS calcs'!F$492</f>
        <v>0</v>
      </c>
      <c r="G220" s="3" t="str">
        <f xml:space="preserve">  'Appointee FS calcs'!G$492</f>
        <v>£m</v>
      </c>
      <c r="H220" s="3">
        <f xml:space="preserve">  'Appointee FS calcs'!H$492</f>
        <v>0</v>
      </c>
      <c r="I220" s="3">
        <f xml:space="preserve">  'Appointee FS calcs'!I$492</f>
        <v>0</v>
      </c>
      <c r="J220" s="3">
        <f xml:space="preserve">  'Appointee FS calcs'!J$492</f>
        <v>0</v>
      </c>
      <c r="K220" s="3">
        <f xml:space="preserve">  'Appointee FS calcs'!K$492</f>
        <v>0</v>
      </c>
      <c r="L220" s="3">
        <f xml:space="preserve">  'Appointee FS calcs'!L$492</f>
        <v>0</v>
      </c>
      <c r="M220" s="3">
        <f xml:space="preserve">  'Appointee FS calcs'!M$492</f>
        <v>91.782592919043623</v>
      </c>
      <c r="N220" s="3">
        <f xml:space="preserve">  'Appointee FS calcs'!N$492</f>
        <v>94.456890572464928</v>
      </c>
      <c r="O220" s="3">
        <f xml:space="preserve">  'Appointee FS calcs'!O$492</f>
        <v>95.868627910728776</v>
      </c>
      <c r="P220" s="3">
        <f xml:space="preserve">  'Appointee FS calcs'!P$492</f>
        <v>98.405595965318994</v>
      </c>
      <c r="Q220" s="3">
        <f xml:space="preserve">  'Appointee FS calcs'!Q$492</f>
        <v>102.11282449424181</v>
      </c>
      <c r="R220" s="3">
        <f xml:space="preserve">  'Appointee FS calcs'!R$492</f>
        <v>107.57468672230519</v>
      </c>
      <c r="S220" s="3">
        <f xml:space="preserve">  'Appointee FS calcs'!S$492</f>
        <v>108.225972423771</v>
      </c>
      <c r="T220" s="3">
        <f xml:space="preserve">  'Appointee FS calcs'!T$492</f>
        <v>108.42589476704579</v>
      </c>
      <c r="U220" s="3">
        <f xml:space="preserve">  'Appointee FS calcs'!U$492</f>
        <v>108.39882510929699</v>
      </c>
      <c r="V220" s="3">
        <f xml:space="preserve">  'Appointee FS calcs'!V$492</f>
        <v>108.15590227337312</v>
      </c>
      <c r="W220" s="3">
        <f xml:space="preserve">  'Appointee FS calcs'!W$492</f>
        <v>107.66252498453248</v>
      </c>
      <c r="X220" s="3">
        <f xml:space="preserve">  'Appointee FS calcs'!X$492</f>
        <v>107.66252498453248</v>
      </c>
    </row>
    <row r="221" spans="1:24" outlineLevel="2">
      <c r="A221" s="11"/>
      <c r="B221" s="11"/>
      <c r="C221" s="22"/>
      <c r="D221" s="21"/>
      <c r="E221" s="3" t="str">
        <f xml:space="preserve">  'Appointee FS calcs'!E$493</f>
        <v xml:space="preserve">Retained earnings balance - control - check calc - nominal (WN) </v>
      </c>
      <c r="F221" s="3">
        <f xml:space="preserve">  'Appointee FS calcs'!F$493</f>
        <v>0</v>
      </c>
      <c r="G221" s="3" t="str">
        <f xml:space="preserve">  'Appointee FS calcs'!G$493</f>
        <v>£m</v>
      </c>
      <c r="H221" s="3">
        <f xml:space="preserve">  'Appointee FS calcs'!H$493</f>
        <v>0</v>
      </c>
      <c r="I221" s="3">
        <f xml:space="preserve">  'Appointee FS calcs'!I$493</f>
        <v>0</v>
      </c>
      <c r="J221" s="3">
        <f xml:space="preserve">  'Appointee FS calcs'!J$493</f>
        <v>0</v>
      </c>
      <c r="K221" s="3">
        <f xml:space="preserve">  'Appointee FS calcs'!K$493</f>
        <v>0</v>
      </c>
      <c r="L221" s="3">
        <f xml:space="preserve">  'Appointee FS calcs'!L$493</f>
        <v>0</v>
      </c>
      <c r="M221" s="3">
        <f xml:space="preserve">  'Appointee FS calcs'!M$493</f>
        <v>1896.6916667063388</v>
      </c>
      <c r="N221" s="3">
        <f xml:space="preserve">  'Appointee FS calcs'!N$493</f>
        <v>1936.2051985018056</v>
      </c>
      <c r="O221" s="3">
        <f xml:space="preserve">  'Appointee FS calcs'!O$493</f>
        <v>1967.886940747883</v>
      </c>
      <c r="P221" s="3">
        <f xml:space="preserve">  'Appointee FS calcs'!P$493</f>
        <v>1994.5120987608095</v>
      </c>
      <c r="Q221" s="3">
        <f xml:space="preserve">  'Appointee FS calcs'!Q$493</f>
        <v>2023.4126667159674</v>
      </c>
      <c r="R221" s="3">
        <f xml:space="preserve">  'Appointee FS calcs'!R$493</f>
        <v>2057.8225745096684</v>
      </c>
      <c r="S221" s="3">
        <f xml:space="preserve">  'Appointee FS calcs'!S$493</f>
        <v>2082.5544269970187</v>
      </c>
      <c r="T221" s="3">
        <f xml:space="preserve">  'Appointee FS calcs'!T$493</f>
        <v>2101.1112109788692</v>
      </c>
      <c r="U221" s="3">
        <f xml:space="preserve">  'Appointee FS calcs'!U$493</f>
        <v>2116.7464633506843</v>
      </c>
      <c r="V221" s="3">
        <f xml:space="preserve">  'Appointee FS calcs'!V$493</f>
        <v>2129.5717698984358</v>
      </c>
      <c r="W221" s="3">
        <f xml:space="preserve">  'Appointee FS calcs'!W$493</f>
        <v>2139.069109199655</v>
      </c>
      <c r="X221" s="3">
        <f xml:space="preserve">  'Appointee FS calcs'!X$493</f>
        <v>2139.069109199655</v>
      </c>
    </row>
    <row r="222" spans="1:24" outlineLevel="2">
      <c r="A222" s="11"/>
      <c r="B222" s="11"/>
      <c r="C222" s="22"/>
      <c r="D222" s="21"/>
      <c r="E222" s="3" t="str">
        <f xml:space="preserve">  'Appointee FS calcs'!E$494</f>
        <v xml:space="preserve">Retained earnings balance - control - check calc - nominal (WWN) </v>
      </c>
      <c r="F222" s="3">
        <f xml:space="preserve">  'Appointee FS calcs'!F$494</f>
        <v>0</v>
      </c>
      <c r="G222" s="3" t="str">
        <f xml:space="preserve">  'Appointee FS calcs'!G$494</f>
        <v>£m</v>
      </c>
      <c r="H222" s="3">
        <f xml:space="preserve">  'Appointee FS calcs'!H$494</f>
        <v>0</v>
      </c>
      <c r="I222" s="3">
        <f xml:space="preserve">  'Appointee FS calcs'!I$494</f>
        <v>0</v>
      </c>
      <c r="J222" s="3">
        <f xml:space="preserve">  'Appointee FS calcs'!J$494</f>
        <v>0</v>
      </c>
      <c r="K222" s="3">
        <f xml:space="preserve">  'Appointee FS calcs'!K$494</f>
        <v>0</v>
      </c>
      <c r="L222" s="3">
        <f xml:space="preserve">  'Appointee FS calcs'!L$494</f>
        <v>0</v>
      </c>
      <c r="M222" s="3">
        <f xml:space="preserve">  'Appointee FS calcs'!M$494</f>
        <v>618.26164465274564</v>
      </c>
      <c r="N222" s="3">
        <f xml:space="preserve">  'Appointee FS calcs'!N$494</f>
        <v>710.42666187397742</v>
      </c>
      <c r="O222" s="3">
        <f xml:space="preserve">  'Appointee FS calcs'!O$494</f>
        <v>766.60626047428673</v>
      </c>
      <c r="P222" s="3">
        <f xml:space="preserve">  'Appointee FS calcs'!P$494</f>
        <v>813.35815216405967</v>
      </c>
      <c r="Q222" s="3">
        <f xml:space="preserve">  'Appointee FS calcs'!Q$494</f>
        <v>854.08172561199558</v>
      </c>
      <c r="R222" s="3">
        <f xml:space="preserve">  'Appointee FS calcs'!R$494</f>
        <v>966.13614087735198</v>
      </c>
      <c r="S222" s="3">
        <f xml:space="preserve">  'Appointee FS calcs'!S$494</f>
        <v>986.31308133315122</v>
      </c>
      <c r="T222" s="3">
        <f xml:space="preserve">  'Appointee FS calcs'!T$494</f>
        <v>996.95439740850554</v>
      </c>
      <c r="U222" s="3">
        <f xml:space="preserve">  'Appointee FS calcs'!U$494</f>
        <v>1002.6251084360332</v>
      </c>
      <c r="V222" s="3">
        <f xml:space="preserve">  'Appointee FS calcs'!V$494</f>
        <v>1003.5240445583842</v>
      </c>
      <c r="W222" s="3">
        <f xml:space="preserve">  'Appointee FS calcs'!W$494</f>
        <v>998.89528219364934</v>
      </c>
      <c r="X222" s="3">
        <f xml:space="preserve">  'Appointee FS calcs'!X$494</f>
        <v>998.89528219364934</v>
      </c>
    </row>
    <row r="223" spans="1:24" outlineLevel="2">
      <c r="A223" s="11"/>
      <c r="B223" s="11"/>
      <c r="C223" s="22"/>
      <c r="D223" s="21"/>
      <c r="E223" s="3" t="str">
        <f xml:space="preserve">  'Appointee FS calcs'!E$495</f>
        <v xml:space="preserve">Retained earnings balance - control - check calc - nominal (BR) </v>
      </c>
      <c r="F223" s="3">
        <f xml:space="preserve">  'Appointee FS calcs'!F$495</f>
        <v>0</v>
      </c>
      <c r="G223" s="3" t="str">
        <f xml:space="preserve">  'Appointee FS calcs'!G$495</f>
        <v>£m</v>
      </c>
      <c r="H223" s="3">
        <f xml:space="preserve">  'Appointee FS calcs'!H$495</f>
        <v>0</v>
      </c>
      <c r="I223" s="3">
        <f xml:space="preserve">  'Appointee FS calcs'!I$495</f>
        <v>0</v>
      </c>
      <c r="J223" s="3">
        <f xml:space="preserve">  'Appointee FS calcs'!J$495</f>
        <v>0</v>
      </c>
      <c r="K223" s="3">
        <f xml:space="preserve">  'Appointee FS calcs'!K$495</f>
        <v>0</v>
      </c>
      <c r="L223" s="3">
        <f xml:space="preserve">  'Appointee FS calcs'!L$495</f>
        <v>0</v>
      </c>
      <c r="M223" s="3">
        <f xml:space="preserve">  'Appointee FS calcs'!M$495</f>
        <v>-40.645862661905667</v>
      </c>
      <c r="N223" s="3">
        <f xml:space="preserve">  'Appointee FS calcs'!N$495</f>
        <v>-33.909923030245281</v>
      </c>
      <c r="O223" s="3">
        <f xml:space="preserve">  'Appointee FS calcs'!O$495</f>
        <v>-33.435191858500666</v>
      </c>
      <c r="P223" s="3">
        <f xml:space="preserve">  'Appointee FS calcs'!P$495</f>
        <v>-31.197595511761044</v>
      </c>
      <c r="Q223" s="3">
        <f xml:space="preserve">  'Appointee FS calcs'!Q$495</f>
        <v>-25.744174459748645</v>
      </c>
      <c r="R223" s="3">
        <f xml:space="preserve">  'Appointee FS calcs'!R$495</f>
        <v>-16.307983672197015</v>
      </c>
      <c r="S223" s="3">
        <f xml:space="preserve">  'Appointee FS calcs'!S$495</f>
        <v>-16.044413042969914</v>
      </c>
      <c r="T223" s="3">
        <f xml:space="preserve">  'Appointee FS calcs'!T$495</f>
        <v>-16.678611917949169</v>
      </c>
      <c r="U223" s="3">
        <f xml:space="preserve">  'Appointee FS calcs'!U$495</f>
        <v>-17.704210581107315</v>
      </c>
      <c r="V223" s="3">
        <f xml:space="preserve">  'Appointee FS calcs'!V$495</f>
        <v>-19.096402790571066</v>
      </c>
      <c r="W223" s="3">
        <f xml:space="preserve">  'Appointee FS calcs'!W$495</f>
        <v>-20.909067181906291</v>
      </c>
      <c r="X223" s="3">
        <f xml:space="preserve">  'Appointee FS calcs'!X$495</f>
        <v>-20.909067181906291</v>
      </c>
    </row>
    <row r="224" spans="1:24" outlineLevel="2">
      <c r="A224" s="11"/>
      <c r="B224" s="11"/>
      <c r="C224" s="22"/>
      <c r="D224" s="21"/>
      <c r="E224" s="3" t="str">
        <f xml:space="preserve">  'Appointee FS calcs'!E$496</f>
        <v xml:space="preserve">Retained earnings balance - control - check calc - nominal (ADDN1) </v>
      </c>
      <c r="F224" s="3">
        <f xml:space="preserve">  'Appointee FS calcs'!F$496</f>
        <v>0</v>
      </c>
      <c r="G224" s="3" t="str">
        <f xml:space="preserve">  'Appointee FS calcs'!G$496</f>
        <v>£m</v>
      </c>
      <c r="H224" s="3">
        <f xml:space="preserve">  'Appointee FS calcs'!H$496</f>
        <v>0</v>
      </c>
      <c r="I224" s="3">
        <f xml:space="preserve">  'Appointee FS calcs'!I$496</f>
        <v>0</v>
      </c>
      <c r="J224" s="3">
        <f xml:space="preserve">  'Appointee FS calcs'!J$496</f>
        <v>0</v>
      </c>
      <c r="K224" s="3">
        <f xml:space="preserve">  'Appointee FS calcs'!K$496</f>
        <v>0</v>
      </c>
      <c r="L224" s="3">
        <f xml:space="preserve">  'Appointee FS calcs'!L$496</f>
        <v>0</v>
      </c>
      <c r="M224" s="3">
        <f xml:space="preserve">  'Appointee FS calcs'!M$496</f>
        <v>0</v>
      </c>
      <c r="N224" s="3">
        <f xml:space="preserve">  'Appointee FS calcs'!N$496</f>
        <v>0.79356844630918832</v>
      </c>
      <c r="O224" s="3">
        <f xml:space="preserve">  'Appointee FS calcs'!O$496</f>
        <v>3.4066096250567939</v>
      </c>
      <c r="P224" s="3">
        <f xml:space="preserve">  'Appointee FS calcs'!P$496</f>
        <v>7.6202916693007641</v>
      </c>
      <c r="Q224" s="3">
        <f xml:space="preserve">  'Appointee FS calcs'!Q$496</f>
        <v>12.957321698930361</v>
      </c>
      <c r="R224" s="3">
        <f xml:space="preserve">  'Appointee FS calcs'!R$496</f>
        <v>18.345661041130079</v>
      </c>
      <c r="S224" s="3">
        <f xml:space="preserve">  'Appointee FS calcs'!S$496</f>
        <v>17.49658583491123</v>
      </c>
      <c r="T224" s="3">
        <f xml:space="preserve">  'Appointee FS calcs'!T$496</f>
        <v>16.29231980537374</v>
      </c>
      <c r="U224" s="3">
        <f xml:space="preserve">  'Appointee FS calcs'!U$496</f>
        <v>15.054226078377326</v>
      </c>
      <c r="V224" s="3">
        <f xml:space="preserve">  'Appointee FS calcs'!V$496</f>
        <v>13.799218502651442</v>
      </c>
      <c r="W224" s="3">
        <f xml:space="preserve">  'Appointee FS calcs'!W$496</f>
        <v>12.510383229466644</v>
      </c>
      <c r="X224" s="3">
        <f xml:space="preserve">  'Appointee FS calcs'!X$496</f>
        <v>12.510383229466644</v>
      </c>
    </row>
    <row r="225" spans="1:24" outlineLevel="2">
      <c r="A225" s="11"/>
      <c r="B225" s="11"/>
      <c r="C225" s="22"/>
      <c r="D225" s="21"/>
      <c r="E225" s="3" t="str">
        <f xml:space="preserve">  'Appointee FS calcs'!E$497</f>
        <v xml:space="preserve">Retained earnings balance - control - check calc - nominal (ADDN2) </v>
      </c>
      <c r="F225" s="3">
        <f xml:space="preserve">  'Appointee FS calcs'!F$497</f>
        <v>0</v>
      </c>
      <c r="G225" s="3" t="str">
        <f xml:space="preserve">  'Appointee FS calcs'!G$497</f>
        <v>£m</v>
      </c>
      <c r="H225" s="3">
        <f xml:space="preserve">  'Appointee FS calcs'!H$497</f>
        <v>0</v>
      </c>
      <c r="I225" s="3">
        <f xml:space="preserve">  'Appointee FS calcs'!I$497</f>
        <v>0</v>
      </c>
      <c r="J225" s="3">
        <f xml:space="preserve">  'Appointee FS calcs'!J$497</f>
        <v>0</v>
      </c>
      <c r="K225" s="3">
        <f xml:space="preserve">  'Appointee FS calcs'!K$497</f>
        <v>0</v>
      </c>
      <c r="L225" s="3">
        <f xml:space="preserve">  'Appointee FS calcs'!L$497</f>
        <v>0</v>
      </c>
      <c r="M225" s="3">
        <f xml:space="preserve">  'Appointee FS calcs'!M$497</f>
        <v>0</v>
      </c>
      <c r="N225" s="3">
        <f xml:space="preserve">  'Appointee FS calcs'!N$497</f>
        <v>0</v>
      </c>
      <c r="O225" s="3">
        <f xml:space="preserve">  'Appointee FS calcs'!O$497</f>
        <v>0</v>
      </c>
      <c r="P225" s="3">
        <f xml:space="preserve">  'Appointee FS calcs'!P$497</f>
        <v>0</v>
      </c>
      <c r="Q225" s="3">
        <f xml:space="preserve">  'Appointee FS calcs'!Q$497</f>
        <v>0</v>
      </c>
      <c r="R225" s="3">
        <f xml:space="preserve">  'Appointee FS calcs'!R$497</f>
        <v>0</v>
      </c>
      <c r="S225" s="3">
        <f xml:space="preserve">  'Appointee FS calcs'!S$497</f>
        <v>0</v>
      </c>
      <c r="T225" s="3">
        <f xml:space="preserve">  'Appointee FS calcs'!T$497</f>
        <v>0</v>
      </c>
      <c r="U225" s="3">
        <f xml:space="preserve">  'Appointee FS calcs'!U$497</f>
        <v>0</v>
      </c>
      <c r="V225" s="3">
        <f xml:space="preserve">  'Appointee FS calcs'!V$497</f>
        <v>0</v>
      </c>
      <c r="W225" s="3">
        <f xml:space="preserve">  'Appointee FS calcs'!W$497</f>
        <v>0</v>
      </c>
      <c r="X225" s="3">
        <f xml:space="preserve">  'Appointee FS calcs'!X$497</f>
        <v>0</v>
      </c>
    </row>
    <row r="226" spans="1:24" outlineLevel="2">
      <c r="A226" s="11"/>
      <c r="B226" s="11"/>
      <c r="C226" s="22"/>
      <c r="D226" s="21"/>
      <c r="E226" s="3" t="str">
        <f xml:space="preserve">  'Wholesale other'!E$696</f>
        <v xml:space="preserve">Retained earnings balance - control - nominal (WR) </v>
      </c>
      <c r="F226" s="3">
        <f xml:space="preserve">  'Wholesale other'!F$696</f>
        <v>0</v>
      </c>
      <c r="G226" s="3" t="str">
        <f xml:space="preserve">  'Wholesale other'!G$696</f>
        <v>£m</v>
      </c>
      <c r="H226" s="3">
        <f xml:space="preserve">  'Wholesale other'!H$696</f>
        <v>0</v>
      </c>
      <c r="I226" s="3">
        <f xml:space="preserve">  'Wholesale other'!I$696</f>
        <v>0</v>
      </c>
      <c r="J226" s="3">
        <f xml:space="preserve">  'Wholesale other'!J$696</f>
        <v>0</v>
      </c>
      <c r="K226" s="3">
        <f xml:space="preserve">  'Wholesale other'!K$696</f>
        <v>0</v>
      </c>
      <c r="L226" s="3">
        <f xml:space="preserve">  'Wholesale other'!L$696</f>
        <v>0</v>
      </c>
      <c r="M226" s="3">
        <f xml:space="preserve">  'Wholesale other'!M$696</f>
        <v>91.782592919043623</v>
      </c>
      <c r="N226" s="3">
        <f xml:space="preserve">  'Wholesale other'!N$696</f>
        <v>94.456890572464928</v>
      </c>
      <c r="O226" s="3">
        <f xml:space="preserve">  'Wholesale other'!O$696</f>
        <v>95.868627910728776</v>
      </c>
      <c r="P226" s="3">
        <f xml:space="preserve">  'Wholesale other'!P$696</f>
        <v>98.405595965318994</v>
      </c>
      <c r="Q226" s="3">
        <f xml:space="preserve">  'Wholesale other'!Q$696</f>
        <v>102.11282449424181</v>
      </c>
      <c r="R226" s="3">
        <f xml:space="preserve">  'Wholesale other'!R$696</f>
        <v>107.57468672230519</v>
      </c>
      <c r="S226" s="3">
        <f xml:space="preserve">  'Wholesale other'!S$696</f>
        <v>108.225972423771</v>
      </c>
      <c r="T226" s="3">
        <f xml:space="preserve">  'Wholesale other'!T$696</f>
        <v>108.42589476704579</v>
      </c>
      <c r="U226" s="3">
        <f xml:space="preserve">  'Wholesale other'!U$696</f>
        <v>108.39882510929699</v>
      </c>
      <c r="V226" s="3">
        <f xml:space="preserve">  'Wholesale other'!V$696</f>
        <v>108.15590227337312</v>
      </c>
      <c r="W226" s="3">
        <f xml:space="preserve">  'Wholesale other'!W$696</f>
        <v>107.66252498453248</v>
      </c>
      <c r="X226" s="3">
        <f xml:space="preserve">  'Wholesale other'!X$696</f>
        <v>107.66252498453248</v>
      </c>
    </row>
    <row r="227" spans="1:24" outlineLevel="2">
      <c r="A227" s="11"/>
      <c r="B227" s="11"/>
      <c r="C227" s="22"/>
      <c r="D227" s="21"/>
      <c r="E227" s="3" t="str">
        <f xml:space="preserve">  'Wholesale other'!E$697</f>
        <v xml:space="preserve">Retained earnings balance - control - nominal (WN) </v>
      </c>
      <c r="F227" s="3">
        <f xml:space="preserve">  'Wholesale other'!F$697</f>
        <v>0</v>
      </c>
      <c r="G227" s="3" t="str">
        <f xml:space="preserve">  'Wholesale other'!G$697</f>
        <v>£m</v>
      </c>
      <c r="H227" s="3">
        <f xml:space="preserve">  'Wholesale other'!H$697</f>
        <v>0</v>
      </c>
      <c r="I227" s="3">
        <f xml:space="preserve">  'Wholesale other'!I$697</f>
        <v>0</v>
      </c>
      <c r="J227" s="3">
        <f xml:space="preserve">  'Wholesale other'!J$697</f>
        <v>0</v>
      </c>
      <c r="K227" s="3">
        <f xml:space="preserve">  'Wholesale other'!K$697</f>
        <v>0</v>
      </c>
      <c r="L227" s="3">
        <f xml:space="preserve">  'Wholesale other'!L$697</f>
        <v>0</v>
      </c>
      <c r="M227" s="3">
        <f xml:space="preserve">  'Wholesale other'!M$697</f>
        <v>1896.6916667063388</v>
      </c>
      <c r="N227" s="3">
        <f xml:space="preserve">  'Wholesale other'!N$697</f>
        <v>1936.2051985018056</v>
      </c>
      <c r="O227" s="3">
        <f xml:space="preserve">  'Wholesale other'!O$697</f>
        <v>1967.886940747883</v>
      </c>
      <c r="P227" s="3">
        <f xml:space="preserve">  'Wholesale other'!P$697</f>
        <v>1994.5120987608095</v>
      </c>
      <c r="Q227" s="3">
        <f xml:space="preserve">  'Wholesale other'!Q$697</f>
        <v>2023.4126667159674</v>
      </c>
      <c r="R227" s="3">
        <f xml:space="preserve">  'Wholesale other'!R$697</f>
        <v>2057.8225745096684</v>
      </c>
      <c r="S227" s="3">
        <f xml:space="preserve">  'Wholesale other'!S$697</f>
        <v>2082.5544269970187</v>
      </c>
      <c r="T227" s="3">
        <f xml:space="preserve">  'Wholesale other'!T$697</f>
        <v>2101.1112109788692</v>
      </c>
      <c r="U227" s="3">
        <f xml:space="preserve">  'Wholesale other'!U$697</f>
        <v>2116.7464633506843</v>
      </c>
      <c r="V227" s="3">
        <f xml:space="preserve">  'Wholesale other'!V$697</f>
        <v>2129.5717698984358</v>
      </c>
      <c r="W227" s="3">
        <f xml:space="preserve">  'Wholesale other'!W$697</f>
        <v>2139.069109199655</v>
      </c>
      <c r="X227" s="3">
        <f xml:space="preserve">  'Wholesale other'!X$697</f>
        <v>2139.069109199655</v>
      </c>
    </row>
    <row r="228" spans="1:24" outlineLevel="2">
      <c r="A228" s="11"/>
      <c r="B228" s="11"/>
      <c r="C228" s="22"/>
      <c r="D228" s="21"/>
      <c r="E228" s="3" t="str">
        <f xml:space="preserve">  'Wholesale other'!E$698</f>
        <v xml:space="preserve">Retained earnings balance - control - nominal (WWN) </v>
      </c>
      <c r="F228" s="3">
        <f xml:space="preserve">  'Wholesale other'!F$698</f>
        <v>0</v>
      </c>
      <c r="G228" s="3" t="str">
        <f xml:space="preserve">  'Wholesale other'!G$698</f>
        <v>£m</v>
      </c>
      <c r="H228" s="3">
        <f xml:space="preserve">  'Wholesale other'!H$698</f>
        <v>0</v>
      </c>
      <c r="I228" s="3">
        <f xml:space="preserve">  'Wholesale other'!I$698</f>
        <v>0</v>
      </c>
      <c r="J228" s="3">
        <f xml:space="preserve">  'Wholesale other'!J$698</f>
        <v>0</v>
      </c>
      <c r="K228" s="3">
        <f xml:space="preserve">  'Wholesale other'!K$698</f>
        <v>0</v>
      </c>
      <c r="L228" s="3">
        <f xml:space="preserve">  'Wholesale other'!L$698</f>
        <v>0</v>
      </c>
      <c r="M228" s="3">
        <f xml:space="preserve">  'Wholesale other'!M$698</f>
        <v>618.26164465274564</v>
      </c>
      <c r="N228" s="3">
        <f xml:space="preserve">  'Wholesale other'!N$698</f>
        <v>710.42666187397742</v>
      </c>
      <c r="O228" s="3">
        <f xml:space="preserve">  'Wholesale other'!O$698</f>
        <v>766.60626047428673</v>
      </c>
      <c r="P228" s="3">
        <f xml:space="preserve">  'Wholesale other'!P$698</f>
        <v>813.35815216405967</v>
      </c>
      <c r="Q228" s="3">
        <f xml:space="preserve">  'Wholesale other'!Q$698</f>
        <v>854.08172561199558</v>
      </c>
      <c r="R228" s="3">
        <f xml:space="preserve">  'Wholesale other'!R$698</f>
        <v>966.13614087735198</v>
      </c>
      <c r="S228" s="3">
        <f xml:space="preserve">  'Wholesale other'!S$698</f>
        <v>986.31308133315122</v>
      </c>
      <c r="T228" s="3">
        <f xml:space="preserve">  'Wholesale other'!T$698</f>
        <v>996.95439740850554</v>
      </c>
      <c r="U228" s="3">
        <f xml:space="preserve">  'Wholesale other'!U$698</f>
        <v>1002.6251084360332</v>
      </c>
      <c r="V228" s="3">
        <f xml:space="preserve">  'Wholesale other'!V$698</f>
        <v>1003.5240445583842</v>
      </c>
      <c r="W228" s="3">
        <f xml:space="preserve">  'Wholesale other'!W$698</f>
        <v>998.89528219364934</v>
      </c>
      <c r="X228" s="3">
        <f xml:space="preserve">  'Wholesale other'!X$698</f>
        <v>998.89528219364934</v>
      </c>
    </row>
    <row r="229" spans="1:24" outlineLevel="2">
      <c r="A229" s="11"/>
      <c r="B229" s="11"/>
      <c r="C229" s="22"/>
      <c r="D229" s="21"/>
      <c r="E229" s="3" t="str">
        <f xml:space="preserve">  'Wholesale other'!E$699</f>
        <v xml:space="preserve">Retained earnings balance - control - nominal (BR) </v>
      </c>
      <c r="F229" s="3">
        <f xml:space="preserve">  'Wholesale other'!F$699</f>
        <v>0</v>
      </c>
      <c r="G229" s="3" t="str">
        <f xml:space="preserve">  'Wholesale other'!G$699</f>
        <v>£m</v>
      </c>
      <c r="H229" s="3">
        <f xml:space="preserve">  'Wholesale other'!H$699</f>
        <v>0</v>
      </c>
      <c r="I229" s="3">
        <f xml:space="preserve">  'Wholesale other'!I$699</f>
        <v>0</v>
      </c>
      <c r="J229" s="3">
        <f xml:space="preserve">  'Wholesale other'!J$699</f>
        <v>0</v>
      </c>
      <c r="K229" s="3">
        <f xml:space="preserve">  'Wholesale other'!K$699</f>
        <v>0</v>
      </c>
      <c r="L229" s="3">
        <f xml:space="preserve">  'Wholesale other'!L$699</f>
        <v>0</v>
      </c>
      <c r="M229" s="3">
        <f xml:space="preserve">  'Wholesale other'!M$699</f>
        <v>-40.645862661905667</v>
      </c>
      <c r="N229" s="3">
        <f xml:space="preserve">  'Wholesale other'!N$699</f>
        <v>-33.909923030245281</v>
      </c>
      <c r="O229" s="3">
        <f xml:space="preserve">  'Wholesale other'!O$699</f>
        <v>-33.435191858500666</v>
      </c>
      <c r="P229" s="3">
        <f xml:space="preserve">  'Wholesale other'!P$699</f>
        <v>-31.197595511761044</v>
      </c>
      <c r="Q229" s="3">
        <f xml:space="preserve">  'Wholesale other'!Q$699</f>
        <v>-25.744174459748645</v>
      </c>
      <c r="R229" s="3">
        <f xml:space="preserve">  'Wholesale other'!R$699</f>
        <v>-16.307983672197015</v>
      </c>
      <c r="S229" s="3">
        <f xml:space="preserve">  'Wholesale other'!S$699</f>
        <v>-16.044413042969914</v>
      </c>
      <c r="T229" s="3">
        <f xml:space="preserve">  'Wholesale other'!T$699</f>
        <v>-16.678611917949169</v>
      </c>
      <c r="U229" s="3">
        <f xml:space="preserve">  'Wholesale other'!U$699</f>
        <v>-17.704210581107315</v>
      </c>
      <c r="V229" s="3">
        <f xml:space="preserve">  'Wholesale other'!V$699</f>
        <v>-19.096402790571066</v>
      </c>
      <c r="W229" s="3">
        <f xml:space="preserve">  'Wholesale other'!W$699</f>
        <v>-20.909067181906291</v>
      </c>
      <c r="X229" s="3">
        <f xml:space="preserve">  'Wholesale other'!X$699</f>
        <v>-20.909067181906291</v>
      </c>
    </row>
    <row r="230" spans="1:24" outlineLevel="2">
      <c r="A230" s="11"/>
      <c r="B230" s="11"/>
      <c r="C230" s="22"/>
      <c r="D230" s="21"/>
      <c r="E230" s="3" t="str">
        <f xml:space="preserve">  'Wholesale other'!E$700</f>
        <v xml:space="preserve">Retained earnings balance - control - nominal (ADDN1) </v>
      </c>
      <c r="F230" s="3">
        <f xml:space="preserve">  'Wholesale other'!F$700</f>
        <v>0</v>
      </c>
      <c r="G230" s="3" t="str">
        <f xml:space="preserve">  'Wholesale other'!G$700</f>
        <v>£m</v>
      </c>
      <c r="H230" s="3">
        <f xml:space="preserve">  'Wholesale other'!H$700</f>
        <v>0</v>
      </c>
      <c r="I230" s="3">
        <f xml:space="preserve">  'Wholesale other'!I$700</f>
        <v>0</v>
      </c>
      <c r="J230" s="3">
        <f xml:space="preserve">  'Wholesale other'!J$700</f>
        <v>0</v>
      </c>
      <c r="K230" s="3">
        <f xml:space="preserve">  'Wholesale other'!K$700</f>
        <v>0</v>
      </c>
      <c r="L230" s="3">
        <f xml:space="preserve">  'Wholesale other'!L$700</f>
        <v>0</v>
      </c>
      <c r="M230" s="3">
        <f xml:space="preserve">  'Wholesale other'!M$700</f>
        <v>0</v>
      </c>
      <c r="N230" s="3">
        <f xml:space="preserve">  'Wholesale other'!N$700</f>
        <v>0.79356844630918832</v>
      </c>
      <c r="O230" s="3">
        <f xml:space="preserve">  'Wholesale other'!O$700</f>
        <v>3.4066096250567939</v>
      </c>
      <c r="P230" s="3">
        <f xml:space="preserve">  'Wholesale other'!P$700</f>
        <v>7.6202916693007641</v>
      </c>
      <c r="Q230" s="3">
        <f xml:space="preserve">  'Wholesale other'!Q$700</f>
        <v>12.957321698930361</v>
      </c>
      <c r="R230" s="3">
        <f xml:space="preserve">  'Wholesale other'!R$700</f>
        <v>18.345661041130079</v>
      </c>
      <c r="S230" s="3">
        <f xml:space="preserve">  'Wholesale other'!S$700</f>
        <v>17.49658583491123</v>
      </c>
      <c r="T230" s="3">
        <f xml:space="preserve">  'Wholesale other'!T$700</f>
        <v>16.29231980537374</v>
      </c>
      <c r="U230" s="3">
        <f xml:space="preserve">  'Wholesale other'!U$700</f>
        <v>15.054226078377326</v>
      </c>
      <c r="V230" s="3">
        <f xml:space="preserve">  'Wholesale other'!V$700</f>
        <v>13.799218502651442</v>
      </c>
      <c r="W230" s="3">
        <f xml:space="preserve">  'Wholesale other'!W$700</f>
        <v>12.510383229466644</v>
      </c>
      <c r="X230" s="3">
        <f xml:space="preserve">  'Wholesale other'!X$700</f>
        <v>12.510383229466644</v>
      </c>
    </row>
    <row r="231" spans="1:24" outlineLevel="2">
      <c r="A231" s="11"/>
      <c r="B231" s="11"/>
      <c r="C231" s="22"/>
      <c r="D231" s="21"/>
      <c r="E231" s="3" t="str">
        <f xml:space="preserve">  'Wholesale other'!E$701</f>
        <v xml:space="preserve">Retained earnings balance - control - nominal (ADDN2) </v>
      </c>
      <c r="F231" s="3">
        <f xml:space="preserve">  'Wholesale other'!F$701</f>
        <v>0</v>
      </c>
      <c r="G231" s="3" t="str">
        <f xml:space="preserve">  'Wholesale other'!G$701</f>
        <v>£m</v>
      </c>
      <c r="H231" s="3">
        <f xml:space="preserve">  'Wholesale other'!H$701</f>
        <v>0</v>
      </c>
      <c r="I231" s="3">
        <f xml:space="preserve">  'Wholesale other'!I$701</f>
        <v>0</v>
      </c>
      <c r="J231" s="3">
        <f xml:space="preserve">  'Wholesale other'!J$701</f>
        <v>0</v>
      </c>
      <c r="K231" s="3">
        <f xml:space="preserve">  'Wholesale other'!K$701</f>
        <v>0</v>
      </c>
      <c r="L231" s="3">
        <f xml:space="preserve">  'Wholesale other'!L$701</f>
        <v>0</v>
      </c>
      <c r="M231" s="3">
        <f xml:space="preserve">  'Wholesale other'!M$701</f>
        <v>0</v>
      </c>
      <c r="N231" s="3">
        <f xml:space="preserve">  'Wholesale other'!N$701</f>
        <v>0</v>
      </c>
      <c r="O231" s="3">
        <f xml:space="preserve">  'Wholesale other'!O$701</f>
        <v>0</v>
      </c>
      <c r="P231" s="3">
        <f xml:space="preserve">  'Wholesale other'!P$701</f>
        <v>0</v>
      </c>
      <c r="Q231" s="3">
        <f xml:space="preserve">  'Wholesale other'!Q$701</f>
        <v>0</v>
      </c>
      <c r="R231" s="3">
        <f xml:space="preserve">  'Wholesale other'!R$701</f>
        <v>0</v>
      </c>
      <c r="S231" s="3">
        <f xml:space="preserve">  'Wholesale other'!S$701</f>
        <v>0</v>
      </c>
      <c r="T231" s="3">
        <f xml:space="preserve">  'Wholesale other'!T$701</f>
        <v>0</v>
      </c>
      <c r="U231" s="3">
        <f xml:space="preserve">  'Wholesale other'!U$701</f>
        <v>0</v>
      </c>
      <c r="V231" s="3">
        <f xml:space="preserve">  'Wholesale other'!V$701</f>
        <v>0</v>
      </c>
      <c r="W231" s="3">
        <f xml:space="preserve">  'Wholesale other'!W$701</f>
        <v>0</v>
      </c>
      <c r="X231" s="3">
        <f xml:space="preserve">  'Wholesale other'!X$701</f>
        <v>0</v>
      </c>
    </row>
    <row r="232" spans="1:24" outlineLevel="2">
      <c r="A232" s="11"/>
      <c r="B232" s="11"/>
      <c r="C232" s="22"/>
      <c r="D232" s="21"/>
      <c r="E232" s="4" t="str">
        <f xml:space="preserve">  Time!E$113</f>
        <v>Forecast period flag</v>
      </c>
      <c r="F232" s="4">
        <f xml:space="preserve">  Time!F$113</f>
        <v>0</v>
      </c>
      <c r="G232" s="4" t="str">
        <f xml:space="preserve">  Time!G$113</f>
        <v>flag</v>
      </c>
      <c r="H232" s="4">
        <f xml:space="preserve">  Time!H$113</f>
        <v>5</v>
      </c>
      <c r="I232" s="4">
        <f xml:space="preserve">  Time!I$113</f>
        <v>0</v>
      </c>
      <c r="J232" s="4">
        <f xml:space="preserve">  Time!J$113</f>
        <v>0</v>
      </c>
      <c r="K232" s="4">
        <f xml:space="preserve">  Time!K$113</f>
        <v>0</v>
      </c>
      <c r="L232" s="4">
        <f xml:space="preserve">  Time!L$113</f>
        <v>0</v>
      </c>
      <c r="M232" s="4">
        <f xml:space="preserve">  Time!M$113</f>
        <v>0</v>
      </c>
      <c r="N232" s="4">
        <f xml:space="preserve">  Time!N$113</f>
        <v>1</v>
      </c>
      <c r="O232" s="4">
        <f xml:space="preserve">  Time!O$113</f>
        <v>1</v>
      </c>
      <c r="P232" s="4">
        <f xml:space="preserve">  Time!P$113</f>
        <v>1</v>
      </c>
      <c r="Q232" s="4">
        <f xml:space="preserve">  Time!Q$113</f>
        <v>1</v>
      </c>
      <c r="R232" s="4">
        <f xml:space="preserve">  Time!R$113</f>
        <v>1</v>
      </c>
      <c r="S232" s="4">
        <f xml:space="preserve">  Time!S$113</f>
        <v>0</v>
      </c>
      <c r="T232" s="4">
        <f xml:space="preserve">  Time!T$113</f>
        <v>0</v>
      </c>
      <c r="U232" s="4">
        <f xml:space="preserve">  Time!U$113</f>
        <v>0</v>
      </c>
      <c r="V232" s="4">
        <f xml:space="preserve">  Time!V$113</f>
        <v>0</v>
      </c>
      <c r="W232" s="4">
        <f xml:space="preserve">  Time!W$113</f>
        <v>0</v>
      </c>
      <c r="X232" s="4">
        <f xml:space="preserve">  Time!X$113</f>
        <v>0</v>
      </c>
    </row>
    <row r="233" spans="1:24" outlineLevel="2">
      <c r="E233" s="69" t="s">
        <v>13221</v>
      </c>
      <c r="G233" s="69" t="s">
        <v>8101</v>
      </c>
      <c r="H233" s="14">
        <f t="shared" ref="H233:H238" si="126" xml:space="preserve"> SUM( J233:X233 )</f>
        <v>0</v>
      </c>
      <c r="J233" s="14">
        <f t="shared" ref="J233:X238" si="127" xml:space="preserve">  J$232 * IF( ABS( J220 - J226 ) &gt; $F$219, 1, 0 )</f>
        <v>0</v>
      </c>
      <c r="K233" s="14">
        <f t="shared" si="127"/>
        <v>0</v>
      </c>
      <c r="L233" s="14">
        <f t="shared" si="127"/>
        <v>0</v>
      </c>
      <c r="M233" s="14">
        <f t="shared" si="127"/>
        <v>0</v>
      </c>
      <c r="N233" s="14">
        <f t="shared" si="127"/>
        <v>0</v>
      </c>
      <c r="O233" s="14">
        <f t="shared" si="127"/>
        <v>0</v>
      </c>
      <c r="P233" s="14">
        <f t="shared" si="127"/>
        <v>0</v>
      </c>
      <c r="Q233" s="14">
        <f t="shared" si="127"/>
        <v>0</v>
      </c>
      <c r="R233" s="14">
        <f t="shared" si="127"/>
        <v>0</v>
      </c>
      <c r="S233" s="14">
        <f t="shared" si="127"/>
        <v>0</v>
      </c>
      <c r="T233" s="14">
        <f t="shared" si="127"/>
        <v>0</v>
      </c>
      <c r="U233" s="14">
        <f t="shared" si="127"/>
        <v>0</v>
      </c>
      <c r="V233" s="14">
        <f t="shared" si="127"/>
        <v>0</v>
      </c>
      <c r="W233" s="14">
        <f t="shared" si="127"/>
        <v>0</v>
      </c>
      <c r="X233" s="14">
        <f t="shared" si="127"/>
        <v>0</v>
      </c>
    </row>
    <row r="234" spans="1:24" outlineLevel="2">
      <c r="E234" s="69" t="s">
        <v>13222</v>
      </c>
      <c r="G234" s="69" t="s">
        <v>8101</v>
      </c>
      <c r="H234" s="14">
        <f t="shared" si="126"/>
        <v>0</v>
      </c>
      <c r="J234" s="14">
        <f t="shared" si="127"/>
        <v>0</v>
      </c>
      <c r="K234" s="14">
        <f t="shared" si="127"/>
        <v>0</v>
      </c>
      <c r="L234" s="14">
        <f t="shared" si="127"/>
        <v>0</v>
      </c>
      <c r="M234" s="14">
        <f t="shared" si="127"/>
        <v>0</v>
      </c>
      <c r="N234" s="14">
        <f t="shared" si="127"/>
        <v>0</v>
      </c>
      <c r="O234" s="14">
        <f t="shared" si="127"/>
        <v>0</v>
      </c>
      <c r="P234" s="14">
        <f t="shared" si="127"/>
        <v>0</v>
      </c>
      <c r="Q234" s="14">
        <f t="shared" si="127"/>
        <v>0</v>
      </c>
      <c r="R234" s="14">
        <f t="shared" si="127"/>
        <v>0</v>
      </c>
      <c r="S234" s="14">
        <f t="shared" si="127"/>
        <v>0</v>
      </c>
      <c r="T234" s="14">
        <f t="shared" si="127"/>
        <v>0</v>
      </c>
      <c r="U234" s="14">
        <f t="shared" si="127"/>
        <v>0</v>
      </c>
      <c r="V234" s="14">
        <f t="shared" si="127"/>
        <v>0</v>
      </c>
      <c r="W234" s="14">
        <f t="shared" si="127"/>
        <v>0</v>
      </c>
      <c r="X234" s="14">
        <f t="shared" si="127"/>
        <v>0</v>
      </c>
    </row>
    <row r="235" spans="1:24" outlineLevel="2">
      <c r="E235" s="69" t="s">
        <v>13223</v>
      </c>
      <c r="G235" s="69" t="s">
        <v>8101</v>
      </c>
      <c r="H235" s="14">
        <f t="shared" si="126"/>
        <v>0</v>
      </c>
      <c r="J235" s="14">
        <f t="shared" si="127"/>
        <v>0</v>
      </c>
      <c r="K235" s="14">
        <f t="shared" si="127"/>
        <v>0</v>
      </c>
      <c r="L235" s="14">
        <f t="shared" si="127"/>
        <v>0</v>
      </c>
      <c r="M235" s="14">
        <f t="shared" si="127"/>
        <v>0</v>
      </c>
      <c r="N235" s="14">
        <f t="shared" si="127"/>
        <v>0</v>
      </c>
      <c r="O235" s="14">
        <f t="shared" si="127"/>
        <v>0</v>
      </c>
      <c r="P235" s="14">
        <f t="shared" si="127"/>
        <v>0</v>
      </c>
      <c r="Q235" s="14">
        <f t="shared" si="127"/>
        <v>0</v>
      </c>
      <c r="R235" s="14">
        <f t="shared" si="127"/>
        <v>0</v>
      </c>
      <c r="S235" s="14">
        <f t="shared" si="127"/>
        <v>0</v>
      </c>
      <c r="T235" s="14">
        <f t="shared" si="127"/>
        <v>0</v>
      </c>
      <c r="U235" s="14">
        <f t="shared" si="127"/>
        <v>0</v>
      </c>
      <c r="V235" s="14">
        <f t="shared" si="127"/>
        <v>0</v>
      </c>
      <c r="W235" s="14">
        <f t="shared" si="127"/>
        <v>0</v>
      </c>
      <c r="X235" s="14">
        <f t="shared" si="127"/>
        <v>0</v>
      </c>
    </row>
    <row r="236" spans="1:24" outlineLevel="2">
      <c r="E236" s="69" t="s">
        <v>13224</v>
      </c>
      <c r="G236" s="69" t="s">
        <v>8101</v>
      </c>
      <c r="H236" s="14">
        <f t="shared" si="126"/>
        <v>0</v>
      </c>
      <c r="J236" s="14">
        <f t="shared" si="127"/>
        <v>0</v>
      </c>
      <c r="K236" s="14">
        <f t="shared" si="127"/>
        <v>0</v>
      </c>
      <c r="L236" s="14">
        <f t="shared" si="127"/>
        <v>0</v>
      </c>
      <c r="M236" s="14">
        <f t="shared" si="127"/>
        <v>0</v>
      </c>
      <c r="N236" s="14">
        <f t="shared" si="127"/>
        <v>0</v>
      </c>
      <c r="O236" s="14">
        <f t="shared" si="127"/>
        <v>0</v>
      </c>
      <c r="P236" s="14">
        <f t="shared" si="127"/>
        <v>0</v>
      </c>
      <c r="Q236" s="14">
        <f t="shared" si="127"/>
        <v>0</v>
      </c>
      <c r="R236" s="14">
        <f t="shared" si="127"/>
        <v>0</v>
      </c>
      <c r="S236" s="14">
        <f t="shared" si="127"/>
        <v>0</v>
      </c>
      <c r="T236" s="14">
        <f t="shared" si="127"/>
        <v>0</v>
      </c>
      <c r="U236" s="14">
        <f t="shared" si="127"/>
        <v>0</v>
      </c>
      <c r="V236" s="14">
        <f t="shared" si="127"/>
        <v>0</v>
      </c>
      <c r="W236" s="14">
        <f t="shared" si="127"/>
        <v>0</v>
      </c>
      <c r="X236" s="14">
        <f t="shared" si="127"/>
        <v>0</v>
      </c>
    </row>
    <row r="237" spans="1:24" outlineLevel="2">
      <c r="E237" s="69" t="s">
        <v>13225</v>
      </c>
      <c r="G237" s="69" t="s">
        <v>8101</v>
      </c>
      <c r="H237" s="14">
        <f t="shared" si="126"/>
        <v>0</v>
      </c>
      <c r="J237" s="14">
        <f t="shared" si="127"/>
        <v>0</v>
      </c>
      <c r="K237" s="14">
        <f t="shared" si="127"/>
        <v>0</v>
      </c>
      <c r="L237" s="14">
        <f t="shared" si="127"/>
        <v>0</v>
      </c>
      <c r="M237" s="14">
        <f t="shared" si="127"/>
        <v>0</v>
      </c>
      <c r="N237" s="14">
        <f t="shared" si="127"/>
        <v>0</v>
      </c>
      <c r="O237" s="14">
        <f t="shared" si="127"/>
        <v>0</v>
      </c>
      <c r="P237" s="14">
        <f t="shared" si="127"/>
        <v>0</v>
      </c>
      <c r="Q237" s="14">
        <f t="shared" si="127"/>
        <v>0</v>
      </c>
      <c r="R237" s="14">
        <f t="shared" si="127"/>
        <v>0</v>
      </c>
      <c r="S237" s="14">
        <f t="shared" si="127"/>
        <v>0</v>
      </c>
      <c r="T237" s="14">
        <f t="shared" si="127"/>
        <v>0</v>
      </c>
      <c r="U237" s="14">
        <f t="shared" si="127"/>
        <v>0</v>
      </c>
      <c r="V237" s="14">
        <f t="shared" si="127"/>
        <v>0</v>
      </c>
      <c r="W237" s="14">
        <f t="shared" si="127"/>
        <v>0</v>
      </c>
      <c r="X237" s="14">
        <f t="shared" si="127"/>
        <v>0</v>
      </c>
    </row>
    <row r="238" spans="1:24" outlineLevel="2">
      <c r="E238" s="69" t="s">
        <v>13226</v>
      </c>
      <c r="G238" s="69" t="s">
        <v>8101</v>
      </c>
      <c r="H238" s="14">
        <f t="shared" si="126"/>
        <v>0</v>
      </c>
      <c r="J238" s="14">
        <f t="shared" si="127"/>
        <v>0</v>
      </c>
      <c r="K238" s="14">
        <f t="shared" si="127"/>
        <v>0</v>
      </c>
      <c r="L238" s="14">
        <f t="shared" si="127"/>
        <v>0</v>
      </c>
      <c r="M238" s="14">
        <f t="shared" si="127"/>
        <v>0</v>
      </c>
      <c r="N238" s="14">
        <f t="shared" si="127"/>
        <v>0</v>
      </c>
      <c r="O238" s="14">
        <f t="shared" si="127"/>
        <v>0</v>
      </c>
      <c r="P238" s="14">
        <f t="shared" si="127"/>
        <v>0</v>
      </c>
      <c r="Q238" s="14">
        <f t="shared" si="127"/>
        <v>0</v>
      </c>
      <c r="R238" s="14">
        <f t="shared" si="127"/>
        <v>0</v>
      </c>
      <c r="S238" s="14">
        <f t="shared" si="127"/>
        <v>0</v>
      </c>
      <c r="T238" s="14">
        <f t="shared" si="127"/>
        <v>0</v>
      </c>
      <c r="U238" s="14">
        <f t="shared" si="127"/>
        <v>0</v>
      </c>
      <c r="V238" s="14">
        <f t="shared" si="127"/>
        <v>0</v>
      </c>
      <c r="W238" s="14">
        <f t="shared" si="127"/>
        <v>0</v>
      </c>
      <c r="X238" s="14">
        <f t="shared" si="127"/>
        <v>0</v>
      </c>
    </row>
    <row r="239" spans="1:24" outlineLevel="2"/>
    <row r="240" spans="1:24" outlineLevel="2"/>
    <row r="241" spans="1:24" outlineLevel="2">
      <c r="B241" s="81" t="s">
        <v>13227</v>
      </c>
    </row>
    <row r="242" spans="1:24" outlineLevel="2">
      <c r="A242" s="11"/>
      <c r="B242" s="11"/>
      <c r="C242" s="22"/>
      <c r="D242" s="21"/>
      <c r="E242" s="82" t="str">
        <f xml:space="preserve">  InpS!E$3545</f>
        <v>CHK_TOL</v>
      </c>
      <c r="F242" s="82">
        <f xml:space="preserve">  InpS!F$3545</f>
        <v>1E-4</v>
      </c>
      <c r="G242" s="82" t="str">
        <f xml:space="preserve">  InpS!G$3545</f>
        <v>Tolerance</v>
      </c>
      <c r="M242" s="131"/>
    </row>
    <row r="243" spans="1:24" outlineLevel="2">
      <c r="A243" s="11"/>
      <c r="B243" s="11"/>
      <c r="C243" s="22"/>
      <c r="D243" s="21"/>
      <c r="E243" s="3" t="str">
        <f xml:space="preserve">  'Appointee FS calcs'!E$514</f>
        <v>Retained earnings balance - Wholesale - check calc - nominal</v>
      </c>
      <c r="F243" s="3">
        <f xml:space="preserve">  'Appointee FS calcs'!F$514</f>
        <v>0</v>
      </c>
      <c r="G243" s="3" t="str">
        <f xml:space="preserve">  'Appointee FS calcs'!G$514</f>
        <v>£m</v>
      </c>
      <c r="H243" s="3">
        <f xml:space="preserve">  'Appointee FS calcs'!H$514</f>
        <v>0</v>
      </c>
      <c r="I243" s="3">
        <f xml:space="preserve">  'Appointee FS calcs'!I$514</f>
        <v>0</v>
      </c>
      <c r="J243" s="3">
        <f xml:space="preserve">  'Appointee FS calcs'!J$514</f>
        <v>0</v>
      </c>
      <c r="K243" s="3">
        <f xml:space="preserve">  'Appointee FS calcs'!K$514</f>
        <v>0</v>
      </c>
      <c r="L243" s="3">
        <f xml:space="preserve">  'Appointee FS calcs'!L$514</f>
        <v>0</v>
      </c>
      <c r="M243" s="3">
        <f xml:space="preserve">  'Appointee FS calcs'!M$514</f>
        <v>2566.0900416162226</v>
      </c>
      <c r="N243" s="3">
        <f xml:space="preserve">  'Appointee FS calcs'!N$514</f>
        <v>2707.9723963643119</v>
      </c>
      <c r="O243" s="3">
        <f xml:space="preserve">  'Appointee FS calcs'!O$514</f>
        <v>2800.3332468994545</v>
      </c>
      <c r="P243" s="3">
        <f xml:space="preserve">  'Appointee FS calcs'!P$514</f>
        <v>2882.698543047728</v>
      </c>
      <c r="Q243" s="3">
        <f xml:space="preserve">  'Appointee FS calcs'!Q$514</f>
        <v>2966.8203640613865</v>
      </c>
      <c r="R243" s="3">
        <f xml:space="preserve">  'Appointee FS calcs'!R$514</f>
        <v>3133.5710794782585</v>
      </c>
      <c r="S243" s="3">
        <f xml:space="preserve">  'Appointee FS calcs'!S$514</f>
        <v>3178.545653545882</v>
      </c>
      <c r="T243" s="3">
        <f xml:space="preserve">  'Appointee FS calcs'!T$514</f>
        <v>3206.105211041845</v>
      </c>
      <c r="U243" s="3">
        <f xml:space="preserve">  'Appointee FS calcs'!U$514</f>
        <v>3225.1204123932844</v>
      </c>
      <c r="V243" s="3">
        <f xml:space="preserve">  'Appointee FS calcs'!V$514</f>
        <v>3235.9545324422734</v>
      </c>
      <c r="W243" s="3">
        <f xml:space="preserve">  'Appointee FS calcs'!W$514</f>
        <v>3237.228232425397</v>
      </c>
      <c r="X243" s="3">
        <f xml:space="preserve">  'Appointee FS calcs'!X$514</f>
        <v>3237.228232425397</v>
      </c>
    </row>
    <row r="244" spans="1:24" outlineLevel="2">
      <c r="A244" s="11"/>
      <c r="B244" s="11"/>
      <c r="C244" s="22"/>
      <c r="D244" s="21"/>
      <c r="E244" s="3" t="str">
        <f xml:space="preserve">  'Report lookups'!E$323</f>
        <v>Retained earnings balance - Wholesale - nominal</v>
      </c>
      <c r="F244" s="3">
        <f xml:space="preserve">  'Report lookups'!F$323</f>
        <v>0</v>
      </c>
      <c r="G244" s="3" t="str">
        <f xml:space="preserve">  'Report lookups'!G$323</f>
        <v>£m</v>
      </c>
      <c r="H244" s="3">
        <f xml:space="preserve">  'Report lookups'!H$323</f>
        <v>0</v>
      </c>
      <c r="I244" s="3">
        <f xml:space="preserve">  'Report lookups'!I$323</f>
        <v>0</v>
      </c>
      <c r="J244" s="3">
        <f xml:space="preserve">  'Report lookups'!J$323</f>
        <v>0</v>
      </c>
      <c r="K244" s="3">
        <f xml:space="preserve">  'Report lookups'!K$323</f>
        <v>0</v>
      </c>
      <c r="L244" s="3">
        <f xml:space="preserve">  'Report lookups'!L$323</f>
        <v>0</v>
      </c>
      <c r="M244" s="3">
        <f xml:space="preserve">  'Report lookups'!M$323</f>
        <v>2566.0900416162226</v>
      </c>
      <c r="N244" s="3">
        <f xml:space="preserve">  'Report lookups'!N$323</f>
        <v>2707.9723963643119</v>
      </c>
      <c r="O244" s="3">
        <f xml:space="preserve">  'Report lookups'!O$323</f>
        <v>2800.3332468994545</v>
      </c>
      <c r="P244" s="3">
        <f xml:space="preserve">  'Report lookups'!P$323</f>
        <v>2882.6985430477284</v>
      </c>
      <c r="Q244" s="3">
        <f xml:space="preserve">  'Report lookups'!Q$323</f>
        <v>2966.820364061386</v>
      </c>
      <c r="R244" s="3">
        <f xml:space="preserve">  'Report lookups'!R$323</f>
        <v>3133.5710794782581</v>
      </c>
      <c r="S244" s="3">
        <f xml:space="preserve">  'Report lookups'!S$323</f>
        <v>3178.5456535458825</v>
      </c>
      <c r="T244" s="3">
        <f xml:space="preserve">  'Report lookups'!T$323</f>
        <v>3206.105211041845</v>
      </c>
      <c r="U244" s="3">
        <f xml:space="preserve">  'Report lookups'!U$323</f>
        <v>3225.1204123932844</v>
      </c>
      <c r="V244" s="3">
        <f xml:space="preserve">  'Report lookups'!V$323</f>
        <v>3235.9545324422734</v>
      </c>
      <c r="W244" s="3">
        <f xml:space="preserve">  'Report lookups'!W$323</f>
        <v>3237.2282324253974</v>
      </c>
      <c r="X244" s="3">
        <f xml:space="preserve">  'Report lookups'!X$323</f>
        <v>3237.2282324253974</v>
      </c>
    </row>
    <row r="245" spans="1:24" outlineLevel="2">
      <c r="A245" s="11"/>
      <c r="B245" s="11"/>
      <c r="C245" s="22"/>
      <c r="D245" s="21"/>
      <c r="E245" s="4" t="str">
        <f xml:space="preserve">  Time!E$113</f>
        <v>Forecast period flag</v>
      </c>
      <c r="F245" s="4">
        <f xml:space="preserve">  Time!F$113</f>
        <v>0</v>
      </c>
      <c r="G245" s="4" t="str">
        <f xml:space="preserve">  Time!G$113</f>
        <v>flag</v>
      </c>
      <c r="H245" s="4">
        <f xml:space="preserve">  Time!H$113</f>
        <v>5</v>
      </c>
      <c r="I245" s="4">
        <f xml:space="preserve">  Time!I$113</f>
        <v>0</v>
      </c>
      <c r="J245" s="4">
        <f xml:space="preserve">  Time!J$113</f>
        <v>0</v>
      </c>
      <c r="K245" s="4">
        <f xml:space="preserve">  Time!K$113</f>
        <v>0</v>
      </c>
      <c r="L245" s="4">
        <f xml:space="preserve">  Time!L$113</f>
        <v>0</v>
      </c>
      <c r="M245" s="4">
        <f xml:space="preserve">  Time!M$113</f>
        <v>0</v>
      </c>
      <c r="N245" s="4">
        <f xml:space="preserve">  Time!N$113</f>
        <v>1</v>
      </c>
      <c r="O245" s="4">
        <f xml:space="preserve">  Time!O$113</f>
        <v>1</v>
      </c>
      <c r="P245" s="4">
        <f xml:space="preserve">  Time!P$113</f>
        <v>1</v>
      </c>
      <c r="Q245" s="4">
        <f xml:space="preserve">  Time!Q$113</f>
        <v>1</v>
      </c>
      <c r="R245" s="4">
        <f xml:space="preserve">  Time!R$113</f>
        <v>1</v>
      </c>
      <c r="S245" s="4">
        <f xml:space="preserve">  Time!S$113</f>
        <v>0</v>
      </c>
      <c r="T245" s="4">
        <f xml:space="preserve">  Time!T$113</f>
        <v>0</v>
      </c>
      <c r="U245" s="4">
        <f xml:space="preserve">  Time!U$113</f>
        <v>0</v>
      </c>
      <c r="V245" s="4">
        <f xml:space="preserve">  Time!V$113</f>
        <v>0</v>
      </c>
      <c r="W245" s="4">
        <f xml:space="preserve">  Time!W$113</f>
        <v>0</v>
      </c>
      <c r="X245" s="4">
        <f xml:space="preserve">  Time!X$113</f>
        <v>0</v>
      </c>
    </row>
    <row r="246" spans="1:24" outlineLevel="2">
      <c r="E246" s="69" t="s">
        <v>13227</v>
      </c>
      <c r="G246" s="69" t="s">
        <v>8101</v>
      </c>
      <c r="H246" s="14">
        <f xml:space="preserve"> SUM( J246:X246 )</f>
        <v>0</v>
      </c>
      <c r="J246" s="14">
        <f t="shared" ref="J246:X246" si="128" xml:space="preserve">  J245 * IF( ABS( J243 - J244 ) &gt; $F242, 1, 0 )</f>
        <v>0</v>
      </c>
      <c r="K246" s="14">
        <f t="shared" si="128"/>
        <v>0</v>
      </c>
      <c r="L246" s="14">
        <f t="shared" si="128"/>
        <v>0</v>
      </c>
      <c r="M246" s="14">
        <f t="shared" si="128"/>
        <v>0</v>
      </c>
      <c r="N246" s="14">
        <f t="shared" si="128"/>
        <v>0</v>
      </c>
      <c r="O246" s="14">
        <f t="shared" si="128"/>
        <v>0</v>
      </c>
      <c r="P246" s="14">
        <f t="shared" si="128"/>
        <v>0</v>
      </c>
      <c r="Q246" s="14">
        <f t="shared" si="128"/>
        <v>0</v>
      </c>
      <c r="R246" s="14">
        <f t="shared" si="128"/>
        <v>0</v>
      </c>
      <c r="S246" s="14">
        <f t="shared" si="128"/>
        <v>0</v>
      </c>
      <c r="T246" s="14">
        <f t="shared" si="128"/>
        <v>0</v>
      </c>
      <c r="U246" s="14">
        <f t="shared" si="128"/>
        <v>0</v>
      </c>
      <c r="V246" s="14">
        <f t="shared" si="128"/>
        <v>0</v>
      </c>
      <c r="W246" s="14">
        <f t="shared" si="128"/>
        <v>0</v>
      </c>
      <c r="X246" s="14">
        <f t="shared" si="128"/>
        <v>0</v>
      </c>
    </row>
    <row r="247" spans="1:24" outlineLevel="2"/>
    <row r="248" spans="1:24" outlineLevel="2"/>
    <row r="249" spans="1:24" outlineLevel="2">
      <c r="B249" s="81" t="s">
        <v>13228</v>
      </c>
    </row>
    <row r="250" spans="1:24" outlineLevel="2">
      <c r="A250" s="11"/>
      <c r="B250" s="11"/>
      <c r="C250" s="22"/>
      <c r="D250" s="21"/>
      <c r="E250" s="82" t="str">
        <f xml:space="preserve">  InpS!E$3545</f>
        <v>CHK_TOL</v>
      </c>
      <c r="F250" s="82">
        <f xml:space="preserve">  InpS!F$3545</f>
        <v>1E-4</v>
      </c>
      <c r="G250" s="82" t="str">
        <f xml:space="preserve">  InpS!G$3545</f>
        <v>Tolerance</v>
      </c>
      <c r="M250" s="131"/>
    </row>
    <row r="251" spans="1:24" outlineLevel="2">
      <c r="A251" s="11"/>
      <c r="B251" s="11"/>
      <c r="C251" s="22"/>
      <c r="D251" s="21"/>
      <c r="E251" s="3" t="str">
        <f xml:space="preserve">  'Appointee FS calcs'!E$521</f>
        <v>Retained earnings balance - Residential - check calc - nominal</v>
      </c>
      <c r="F251" s="3">
        <f xml:space="preserve">  'Appointee FS calcs'!F$521</f>
        <v>0</v>
      </c>
      <c r="G251" s="3" t="str">
        <f xml:space="preserve">  'Appointee FS calcs'!G$521</f>
        <v>£m</v>
      </c>
      <c r="H251" s="3">
        <f xml:space="preserve">  'Appointee FS calcs'!H$521</f>
        <v>0</v>
      </c>
      <c r="I251" s="3">
        <f xml:space="preserve">  'Appointee FS calcs'!I$521</f>
        <v>0</v>
      </c>
      <c r="J251" s="3">
        <f xml:space="preserve">  'Appointee FS calcs'!J$521</f>
        <v>0</v>
      </c>
      <c r="K251" s="3">
        <f xml:space="preserve">  'Appointee FS calcs'!K$521</f>
        <v>0</v>
      </c>
      <c r="L251" s="3">
        <f xml:space="preserve">  'Appointee FS calcs'!L$521</f>
        <v>0</v>
      </c>
      <c r="M251" s="3">
        <f xml:space="preserve">  'Appointee FS calcs'!M$521</f>
        <v>262.47080229757597</v>
      </c>
      <c r="N251" s="3">
        <f xml:space="preserve">  'Appointee FS calcs'!N$521</f>
        <v>275.95615984451206</v>
      </c>
      <c r="O251" s="3">
        <f xml:space="preserve">  'Appointee FS calcs'!O$521</f>
        <v>289.14051671406952</v>
      </c>
      <c r="P251" s="3">
        <f xml:space="preserve">  'Appointee FS calcs'!P$521</f>
        <v>302.68657031215196</v>
      </c>
      <c r="Q251" s="3">
        <f xml:space="preserve">  'Appointee FS calcs'!Q$521</f>
        <v>316.44766151380941</v>
      </c>
      <c r="R251" s="3">
        <f xml:space="preserve">  'Appointee FS calcs'!R$521</f>
        <v>330.40945125864715</v>
      </c>
      <c r="S251" s="3">
        <f xml:space="preserve">  'Appointee FS calcs'!S$521</f>
        <v>326.14035764924557</v>
      </c>
      <c r="T251" s="3">
        <f xml:space="preserve">  'Appointee FS calcs'!T$521</f>
        <v>334.85263583119252</v>
      </c>
      <c r="U251" s="3">
        <f xml:space="preserve">  'Appointee FS calcs'!U$521</f>
        <v>343.99951069981921</v>
      </c>
      <c r="V251" s="3">
        <f xml:space="preserve">  'Appointee FS calcs'!V$521</f>
        <v>353.60272134034113</v>
      </c>
      <c r="W251" s="3">
        <f xml:space="preserve">  'Appointee FS calcs'!W$521</f>
        <v>363.6850740620834</v>
      </c>
      <c r="X251" s="3">
        <f xml:space="preserve">  'Appointee FS calcs'!X$521</f>
        <v>363.6850740620834</v>
      </c>
    </row>
    <row r="252" spans="1:24" outlineLevel="2">
      <c r="A252" s="11"/>
      <c r="B252" s="11"/>
      <c r="C252" s="22"/>
      <c r="D252" s="21"/>
      <c r="E252" s="3" t="str">
        <f xml:space="preserve">  'Retail Residential'!E$1100</f>
        <v>Retained earnings balance - Residential - nominal</v>
      </c>
      <c r="F252" s="3">
        <f xml:space="preserve">  'Retail Residential'!F$1100</f>
        <v>0</v>
      </c>
      <c r="G252" s="3" t="str">
        <f xml:space="preserve">  'Retail Residential'!G$1100</f>
        <v>£m</v>
      </c>
      <c r="H252" s="3">
        <f xml:space="preserve">  'Retail Residential'!H$1100</f>
        <v>0</v>
      </c>
      <c r="I252" s="3">
        <f xml:space="preserve">  'Retail Residential'!I$1100</f>
        <v>0</v>
      </c>
      <c r="J252" s="3">
        <f xml:space="preserve">  'Retail Residential'!J$1100</f>
        <v>0</v>
      </c>
      <c r="K252" s="3">
        <f xml:space="preserve">  'Retail Residential'!K$1100</f>
        <v>0</v>
      </c>
      <c r="L252" s="3">
        <f xml:space="preserve">  'Retail Residential'!L$1100</f>
        <v>0</v>
      </c>
      <c r="M252" s="3">
        <f xml:space="preserve">  'Retail Residential'!M$1100</f>
        <v>262.47080229757597</v>
      </c>
      <c r="N252" s="3">
        <f xml:space="preserve">  'Retail Residential'!N$1100</f>
        <v>275.95615984451206</v>
      </c>
      <c r="O252" s="3">
        <f xml:space="preserve">  'Retail Residential'!O$1100</f>
        <v>289.14051671406952</v>
      </c>
      <c r="P252" s="3">
        <f xml:space="preserve">  'Retail Residential'!P$1100</f>
        <v>302.68657031215196</v>
      </c>
      <c r="Q252" s="3">
        <f xml:space="preserve">  'Retail Residential'!Q$1100</f>
        <v>316.44766151380941</v>
      </c>
      <c r="R252" s="3">
        <f xml:space="preserve">  'Retail Residential'!R$1100</f>
        <v>330.40945125864715</v>
      </c>
      <c r="S252" s="3">
        <f xml:space="preserve">  'Retail Residential'!S$1100</f>
        <v>326.14035764924557</v>
      </c>
      <c r="T252" s="3">
        <f xml:space="preserve">  'Retail Residential'!T$1100</f>
        <v>334.85263583119252</v>
      </c>
      <c r="U252" s="3">
        <f xml:space="preserve">  'Retail Residential'!U$1100</f>
        <v>343.99951069981921</v>
      </c>
      <c r="V252" s="3">
        <f xml:space="preserve">  'Retail Residential'!V$1100</f>
        <v>353.60272134034113</v>
      </c>
      <c r="W252" s="3">
        <f xml:space="preserve">  'Retail Residential'!W$1100</f>
        <v>363.6850740620834</v>
      </c>
      <c r="X252" s="3">
        <f xml:space="preserve">  'Retail Residential'!X$1100</f>
        <v>363.6850740620834</v>
      </c>
    </row>
    <row r="253" spans="1:24" outlineLevel="2">
      <c r="A253" s="11"/>
      <c r="B253" s="11"/>
      <c r="C253" s="22"/>
      <c r="D253" s="21"/>
      <c r="E253" s="4" t="str">
        <f xml:space="preserve">  Time!E$113</f>
        <v>Forecast period flag</v>
      </c>
      <c r="F253" s="4">
        <f xml:space="preserve">  Time!F$113</f>
        <v>0</v>
      </c>
      <c r="G253" s="4" t="str">
        <f xml:space="preserve">  Time!G$113</f>
        <v>flag</v>
      </c>
      <c r="H253" s="4">
        <f xml:space="preserve">  Time!H$113</f>
        <v>5</v>
      </c>
      <c r="I253" s="4">
        <f xml:space="preserve">  Time!I$113</f>
        <v>0</v>
      </c>
      <c r="J253" s="4">
        <f xml:space="preserve">  Time!J$113</f>
        <v>0</v>
      </c>
      <c r="K253" s="4">
        <f xml:space="preserve">  Time!K$113</f>
        <v>0</v>
      </c>
      <c r="L253" s="4">
        <f xml:space="preserve">  Time!L$113</f>
        <v>0</v>
      </c>
      <c r="M253" s="4">
        <f xml:space="preserve">  Time!M$113</f>
        <v>0</v>
      </c>
      <c r="N253" s="4">
        <f xml:space="preserve">  Time!N$113</f>
        <v>1</v>
      </c>
      <c r="O253" s="4">
        <f xml:space="preserve">  Time!O$113</f>
        <v>1</v>
      </c>
      <c r="P253" s="4">
        <f xml:space="preserve">  Time!P$113</f>
        <v>1</v>
      </c>
      <c r="Q253" s="4">
        <f xml:space="preserve">  Time!Q$113</f>
        <v>1</v>
      </c>
      <c r="R253" s="4">
        <f xml:space="preserve">  Time!R$113</f>
        <v>1</v>
      </c>
      <c r="S253" s="4">
        <f xml:space="preserve">  Time!S$113</f>
        <v>0</v>
      </c>
      <c r="T253" s="4">
        <f xml:space="preserve">  Time!T$113</f>
        <v>0</v>
      </c>
      <c r="U253" s="4">
        <f xml:space="preserve">  Time!U$113</f>
        <v>0</v>
      </c>
      <c r="V253" s="4">
        <f xml:space="preserve">  Time!V$113</f>
        <v>0</v>
      </c>
      <c r="W253" s="4">
        <f xml:space="preserve">  Time!W$113</f>
        <v>0</v>
      </c>
      <c r="X253" s="4">
        <f xml:space="preserve">  Time!X$113</f>
        <v>0</v>
      </c>
    </row>
    <row r="254" spans="1:24" outlineLevel="2">
      <c r="E254" s="69" t="s">
        <v>13228</v>
      </c>
      <c r="G254" s="69" t="s">
        <v>8101</v>
      </c>
      <c r="H254" s="14">
        <f xml:space="preserve"> SUM( J254:X254 )</f>
        <v>0</v>
      </c>
      <c r="J254" s="14">
        <f t="shared" ref="J254:X254" si="129" xml:space="preserve">  J253 * IF( ABS( J251 - J252 ) &gt; $F250, 1, 0 )</f>
        <v>0</v>
      </c>
      <c r="K254" s="14">
        <f t="shared" si="129"/>
        <v>0</v>
      </c>
      <c r="L254" s="14">
        <f t="shared" si="129"/>
        <v>0</v>
      </c>
      <c r="M254" s="14">
        <f t="shared" si="129"/>
        <v>0</v>
      </c>
      <c r="N254" s="14">
        <f t="shared" si="129"/>
        <v>0</v>
      </c>
      <c r="O254" s="14">
        <f t="shared" si="129"/>
        <v>0</v>
      </c>
      <c r="P254" s="14">
        <f t="shared" si="129"/>
        <v>0</v>
      </c>
      <c r="Q254" s="14">
        <f t="shared" si="129"/>
        <v>0</v>
      </c>
      <c r="R254" s="14">
        <f t="shared" si="129"/>
        <v>0</v>
      </c>
      <c r="S254" s="14">
        <f t="shared" si="129"/>
        <v>0</v>
      </c>
      <c r="T254" s="14">
        <f t="shared" si="129"/>
        <v>0</v>
      </c>
      <c r="U254" s="14">
        <f t="shared" si="129"/>
        <v>0</v>
      </c>
      <c r="V254" s="14">
        <f t="shared" si="129"/>
        <v>0</v>
      </c>
      <c r="W254" s="14">
        <f t="shared" si="129"/>
        <v>0</v>
      </c>
      <c r="X254" s="14">
        <f t="shared" si="129"/>
        <v>0</v>
      </c>
    </row>
    <row r="255" spans="1:24" outlineLevel="2"/>
    <row r="256" spans="1:24" outlineLevel="2"/>
    <row r="257" spans="1:24" outlineLevel="2">
      <c r="B257" s="81" t="s">
        <v>13229</v>
      </c>
    </row>
    <row r="258" spans="1:24" outlineLevel="2">
      <c r="A258" s="11"/>
      <c r="B258" s="11"/>
      <c r="C258" s="22"/>
      <c r="D258" s="21"/>
      <c r="E258" s="82" t="str">
        <f xml:space="preserve">  InpS!E$3545</f>
        <v>CHK_TOL</v>
      </c>
      <c r="F258" s="82">
        <f xml:space="preserve">  InpS!F$3545</f>
        <v>1E-4</v>
      </c>
      <c r="G258" s="82" t="str">
        <f xml:space="preserve">  InpS!G$3545</f>
        <v>Tolerance</v>
      </c>
      <c r="M258" s="131"/>
    </row>
    <row r="259" spans="1:24" outlineLevel="2">
      <c r="A259" s="11"/>
      <c r="B259" s="11"/>
      <c r="C259" s="22"/>
      <c r="D259" s="21"/>
      <c r="E259" s="3" t="str">
        <f xml:space="preserve">  'Appointee FS calcs'!E$528</f>
        <v>Retained earnings balance - Business - check calc - nominal</v>
      </c>
      <c r="F259" s="3">
        <f xml:space="preserve">  'Appointee FS calcs'!F$528</f>
        <v>0</v>
      </c>
      <c r="G259" s="3" t="str">
        <f xml:space="preserve">  'Appointee FS calcs'!G$528</f>
        <v>£m</v>
      </c>
      <c r="H259" s="3">
        <f xml:space="preserve">  'Appointee FS calcs'!H$528</f>
        <v>0</v>
      </c>
      <c r="I259" s="3">
        <f xml:space="preserve">  'Appointee FS calcs'!I$528</f>
        <v>0</v>
      </c>
      <c r="J259" s="3">
        <f xml:space="preserve">  'Appointee FS calcs'!J$528</f>
        <v>0</v>
      </c>
      <c r="K259" s="3">
        <f xml:space="preserve">  'Appointee FS calcs'!K$528</f>
        <v>0</v>
      </c>
      <c r="L259" s="3">
        <f xml:space="preserve">  'Appointee FS calcs'!L$528</f>
        <v>0</v>
      </c>
      <c r="M259" s="3">
        <f xml:space="preserve">  'Appointee FS calcs'!M$528</f>
        <v>0</v>
      </c>
      <c r="N259" s="3">
        <f xml:space="preserve">  'Appointee FS calcs'!N$528</f>
        <v>0</v>
      </c>
      <c r="O259" s="3">
        <f xml:space="preserve">  'Appointee FS calcs'!O$528</f>
        <v>0</v>
      </c>
      <c r="P259" s="3">
        <f xml:space="preserve">  'Appointee FS calcs'!P$528</f>
        <v>0</v>
      </c>
      <c r="Q259" s="3">
        <f xml:space="preserve">  'Appointee FS calcs'!Q$528</f>
        <v>0</v>
      </c>
      <c r="R259" s="3">
        <f xml:space="preserve">  'Appointee FS calcs'!R$528</f>
        <v>0</v>
      </c>
      <c r="S259" s="3">
        <f xml:space="preserve">  'Appointee FS calcs'!S$528</f>
        <v>0</v>
      </c>
      <c r="T259" s="3">
        <f xml:space="preserve">  'Appointee FS calcs'!T$528</f>
        <v>0</v>
      </c>
      <c r="U259" s="3">
        <f xml:space="preserve">  'Appointee FS calcs'!U$528</f>
        <v>0</v>
      </c>
      <c r="V259" s="3">
        <f xml:space="preserve">  'Appointee FS calcs'!V$528</f>
        <v>0</v>
      </c>
      <c r="W259" s="3">
        <f xml:space="preserve">  'Appointee FS calcs'!W$528</f>
        <v>0</v>
      </c>
      <c r="X259" s="3">
        <f xml:space="preserve">  'Appointee FS calcs'!X$528</f>
        <v>0</v>
      </c>
    </row>
    <row r="260" spans="1:24" outlineLevel="2">
      <c r="A260" s="11"/>
      <c r="B260" s="11"/>
      <c r="C260" s="22"/>
      <c r="D260" s="21"/>
      <c r="E260" s="3" t="str">
        <f xml:space="preserve">  'Retail Business'!E$800</f>
        <v>Retained earnings balance - Business - nominal</v>
      </c>
      <c r="F260" s="3">
        <f xml:space="preserve">  'Retail Business'!F$800</f>
        <v>0</v>
      </c>
      <c r="G260" s="3" t="str">
        <f xml:space="preserve">  'Retail Business'!G$800</f>
        <v>£m</v>
      </c>
      <c r="H260" s="3">
        <f xml:space="preserve">  'Retail Business'!H$800</f>
        <v>0</v>
      </c>
      <c r="I260" s="3">
        <f xml:space="preserve">  'Retail Business'!I$800</f>
        <v>0</v>
      </c>
      <c r="J260" s="3">
        <f xml:space="preserve">  'Retail Business'!J$800</f>
        <v>0</v>
      </c>
      <c r="K260" s="3">
        <f xml:space="preserve">  'Retail Business'!K$800</f>
        <v>0</v>
      </c>
      <c r="L260" s="3">
        <f xml:space="preserve">  'Retail Business'!L$800</f>
        <v>0</v>
      </c>
      <c r="M260" s="3">
        <f xml:space="preserve">  'Retail Business'!M$800</f>
        <v>0</v>
      </c>
      <c r="N260" s="3">
        <f xml:space="preserve">  'Retail Business'!N$800</f>
        <v>0</v>
      </c>
      <c r="O260" s="3">
        <f xml:space="preserve">  'Retail Business'!O$800</f>
        <v>0</v>
      </c>
      <c r="P260" s="3">
        <f xml:space="preserve">  'Retail Business'!P$800</f>
        <v>0</v>
      </c>
      <c r="Q260" s="3">
        <f xml:space="preserve">  'Retail Business'!Q$800</f>
        <v>0</v>
      </c>
      <c r="R260" s="3">
        <f xml:space="preserve">  'Retail Business'!R$800</f>
        <v>0</v>
      </c>
      <c r="S260" s="3">
        <f xml:space="preserve">  'Retail Business'!S$800</f>
        <v>0</v>
      </c>
      <c r="T260" s="3">
        <f xml:space="preserve">  'Retail Business'!T$800</f>
        <v>0</v>
      </c>
      <c r="U260" s="3">
        <f xml:space="preserve">  'Retail Business'!U$800</f>
        <v>0</v>
      </c>
      <c r="V260" s="3">
        <f xml:space="preserve">  'Retail Business'!V$800</f>
        <v>0</v>
      </c>
      <c r="W260" s="3">
        <f xml:space="preserve">  'Retail Business'!W$800</f>
        <v>0</v>
      </c>
      <c r="X260" s="3">
        <f xml:space="preserve">  'Retail Business'!X$800</f>
        <v>0</v>
      </c>
    </row>
    <row r="261" spans="1:24" outlineLevel="2">
      <c r="A261" s="11"/>
      <c r="B261" s="11"/>
      <c r="C261" s="22"/>
      <c r="D261" s="21"/>
      <c r="E261" s="4" t="str">
        <f xml:space="preserve">  Time!E$113</f>
        <v>Forecast period flag</v>
      </c>
      <c r="F261" s="4">
        <f xml:space="preserve">  Time!F$113</f>
        <v>0</v>
      </c>
      <c r="G261" s="4" t="str">
        <f xml:space="preserve">  Time!G$113</f>
        <v>flag</v>
      </c>
      <c r="H261" s="4">
        <f xml:space="preserve">  Time!H$113</f>
        <v>5</v>
      </c>
      <c r="I261" s="4">
        <f xml:space="preserve">  Time!I$113</f>
        <v>0</v>
      </c>
      <c r="J261" s="4">
        <f xml:space="preserve">  Time!J$113</f>
        <v>0</v>
      </c>
      <c r="K261" s="4">
        <f xml:space="preserve">  Time!K$113</f>
        <v>0</v>
      </c>
      <c r="L261" s="4">
        <f xml:space="preserve">  Time!L$113</f>
        <v>0</v>
      </c>
      <c r="M261" s="4">
        <f xml:space="preserve">  Time!M$113</f>
        <v>0</v>
      </c>
      <c r="N261" s="4">
        <f xml:space="preserve">  Time!N$113</f>
        <v>1</v>
      </c>
      <c r="O261" s="4">
        <f xml:space="preserve">  Time!O$113</f>
        <v>1</v>
      </c>
      <c r="P261" s="4">
        <f xml:space="preserve">  Time!P$113</f>
        <v>1</v>
      </c>
      <c r="Q261" s="4">
        <f xml:space="preserve">  Time!Q$113</f>
        <v>1</v>
      </c>
      <c r="R261" s="4">
        <f xml:space="preserve">  Time!R$113</f>
        <v>1</v>
      </c>
      <c r="S261" s="4">
        <f xml:space="preserve">  Time!S$113</f>
        <v>0</v>
      </c>
      <c r="T261" s="4">
        <f xml:space="preserve">  Time!T$113</f>
        <v>0</v>
      </c>
      <c r="U261" s="4">
        <f xml:space="preserve">  Time!U$113</f>
        <v>0</v>
      </c>
      <c r="V261" s="4">
        <f xml:space="preserve">  Time!V$113</f>
        <v>0</v>
      </c>
      <c r="W261" s="4">
        <f xml:space="preserve">  Time!W$113</f>
        <v>0</v>
      </c>
      <c r="X261" s="4">
        <f xml:space="preserve">  Time!X$113</f>
        <v>0</v>
      </c>
    </row>
    <row r="262" spans="1:24" outlineLevel="2">
      <c r="E262" s="69" t="s">
        <v>13229</v>
      </c>
      <c r="G262" s="69" t="s">
        <v>8101</v>
      </c>
      <c r="H262" s="14">
        <f xml:space="preserve"> SUM( J262:X262 )</f>
        <v>0</v>
      </c>
      <c r="J262" s="14">
        <f t="shared" ref="J262:X262" si="130" xml:space="preserve">  J261 * IF( ABS( J259 - J260 ) &gt; $F258, 1, 0 )</f>
        <v>0</v>
      </c>
      <c r="K262" s="14">
        <f t="shared" si="130"/>
        <v>0</v>
      </c>
      <c r="L262" s="14">
        <f t="shared" si="130"/>
        <v>0</v>
      </c>
      <c r="M262" s="14">
        <f t="shared" si="130"/>
        <v>0</v>
      </c>
      <c r="N262" s="14">
        <f t="shared" si="130"/>
        <v>0</v>
      </c>
      <c r="O262" s="14">
        <f t="shared" si="130"/>
        <v>0</v>
      </c>
      <c r="P262" s="14">
        <f t="shared" si="130"/>
        <v>0</v>
      </c>
      <c r="Q262" s="14">
        <f t="shared" si="130"/>
        <v>0</v>
      </c>
      <c r="R262" s="14">
        <f t="shared" si="130"/>
        <v>0</v>
      </c>
      <c r="S262" s="14">
        <f t="shared" si="130"/>
        <v>0</v>
      </c>
      <c r="T262" s="14">
        <f t="shared" si="130"/>
        <v>0</v>
      </c>
      <c r="U262" s="14">
        <f t="shared" si="130"/>
        <v>0</v>
      </c>
      <c r="V262" s="14">
        <f t="shared" si="130"/>
        <v>0</v>
      </c>
      <c r="W262" s="14">
        <f t="shared" si="130"/>
        <v>0</v>
      </c>
      <c r="X262" s="14">
        <f t="shared" si="130"/>
        <v>0</v>
      </c>
    </row>
    <row r="263" spans="1:24" outlineLevel="2"/>
    <row r="264" spans="1:24" outlineLevel="2"/>
    <row r="265" spans="1:24" outlineLevel="2">
      <c r="B265" s="81" t="s">
        <v>13230</v>
      </c>
    </row>
    <row r="266" spans="1:24" outlineLevel="2">
      <c r="A266" s="11"/>
      <c r="B266" s="11"/>
      <c r="C266" s="22"/>
      <c r="D266" s="21"/>
      <c r="E266" s="82" t="str">
        <f xml:space="preserve">  InpS!E$3545</f>
        <v>CHK_TOL</v>
      </c>
      <c r="F266" s="82">
        <f xml:space="preserve">  InpS!F$3545</f>
        <v>1E-4</v>
      </c>
      <c r="G266" s="82" t="str">
        <f xml:space="preserve">  InpS!G$3545</f>
        <v>Tolerance</v>
      </c>
      <c r="M266" s="131"/>
    </row>
    <row r="267" spans="1:24" outlineLevel="2">
      <c r="A267" s="11"/>
      <c r="B267" s="11"/>
      <c r="C267" s="22"/>
      <c r="D267" s="21"/>
      <c r="E267" s="3" t="str">
        <f xml:space="preserve">  'Appointee FS calcs'!E$541</f>
        <v>Retained earnings balance - Retail - check calc - nominal</v>
      </c>
      <c r="F267" s="3">
        <f xml:space="preserve">  'Appointee FS calcs'!F$541</f>
        <v>0</v>
      </c>
      <c r="G267" s="3" t="str">
        <f xml:space="preserve">  'Appointee FS calcs'!G$541</f>
        <v>£m</v>
      </c>
      <c r="H267" s="3">
        <f xml:space="preserve">  'Appointee FS calcs'!H$541</f>
        <v>0</v>
      </c>
      <c r="I267" s="3">
        <f xml:space="preserve">  'Appointee FS calcs'!I$541</f>
        <v>0</v>
      </c>
      <c r="J267" s="3">
        <f xml:space="preserve">  'Appointee FS calcs'!J$541</f>
        <v>0</v>
      </c>
      <c r="K267" s="3">
        <f xml:space="preserve">  'Appointee FS calcs'!K$541</f>
        <v>0</v>
      </c>
      <c r="L267" s="3">
        <f xml:space="preserve">  'Appointee FS calcs'!L$541</f>
        <v>0</v>
      </c>
      <c r="M267" s="3">
        <f xml:space="preserve">  'Appointee FS calcs'!M$541</f>
        <v>262.47080229757597</v>
      </c>
      <c r="N267" s="3">
        <f xml:space="preserve">  'Appointee FS calcs'!N$541</f>
        <v>275.95615984451206</v>
      </c>
      <c r="O267" s="3">
        <f xml:space="preserve">  'Appointee FS calcs'!O$541</f>
        <v>289.14051671406952</v>
      </c>
      <c r="P267" s="3">
        <f xml:space="preserve">  'Appointee FS calcs'!P$541</f>
        <v>302.68657031215173</v>
      </c>
      <c r="Q267" s="3">
        <f xml:space="preserve">  'Appointee FS calcs'!Q$541</f>
        <v>316.44766151380895</v>
      </c>
      <c r="R267" s="3">
        <f xml:space="preserve">  'Appointee FS calcs'!R$541</f>
        <v>330.40945125864647</v>
      </c>
      <c r="S267" s="3">
        <f xml:space="preserve">  'Appointee FS calcs'!S$541</f>
        <v>326.14035764924489</v>
      </c>
      <c r="T267" s="3">
        <f xml:space="preserve">  'Appointee FS calcs'!T$541</f>
        <v>334.85263583119183</v>
      </c>
      <c r="U267" s="3">
        <f xml:space="preserve">  'Appointee FS calcs'!U$541</f>
        <v>343.99951069981853</v>
      </c>
      <c r="V267" s="3">
        <f xml:space="preserve">  'Appointee FS calcs'!V$541</f>
        <v>353.60272134034045</v>
      </c>
      <c r="W267" s="3">
        <f xml:space="preserve">  'Appointee FS calcs'!W$541</f>
        <v>363.68507406208272</v>
      </c>
      <c r="X267" s="3">
        <f xml:space="preserve">  'Appointee FS calcs'!X$541</f>
        <v>363.68507406208272</v>
      </c>
    </row>
    <row r="268" spans="1:24" outlineLevel="2">
      <c r="A268" s="11"/>
      <c r="B268" s="11"/>
      <c r="C268" s="22"/>
      <c r="D268" s="21"/>
      <c r="E268" s="3" t="str">
        <f xml:space="preserve">  'Retail FS calcs'!E$193</f>
        <v>Retained earnings balance - Retail - nominal</v>
      </c>
      <c r="F268" s="3">
        <f xml:space="preserve">  'Retail FS calcs'!F$193</f>
        <v>0</v>
      </c>
      <c r="G268" s="3" t="str">
        <f xml:space="preserve">  'Retail FS calcs'!G$193</f>
        <v>£m</v>
      </c>
      <c r="H268" s="3">
        <f xml:space="preserve">  'Retail FS calcs'!H$193</f>
        <v>0</v>
      </c>
      <c r="I268" s="3">
        <f xml:space="preserve">  'Retail FS calcs'!I$193</f>
        <v>0</v>
      </c>
      <c r="J268" s="3">
        <f xml:space="preserve">  'Retail FS calcs'!J$193</f>
        <v>0</v>
      </c>
      <c r="K268" s="3">
        <f xml:space="preserve">  'Retail FS calcs'!K$193</f>
        <v>0</v>
      </c>
      <c r="L268" s="3">
        <f xml:space="preserve">  'Retail FS calcs'!L$193</f>
        <v>0</v>
      </c>
      <c r="M268" s="3">
        <f xml:space="preserve">  'Retail FS calcs'!M$193</f>
        <v>262.47080229757597</v>
      </c>
      <c r="N268" s="3">
        <f xml:space="preserve">  'Retail FS calcs'!N$193</f>
        <v>275.95615984451206</v>
      </c>
      <c r="O268" s="3">
        <f xml:space="preserve">  'Retail FS calcs'!O$193</f>
        <v>289.14051671406952</v>
      </c>
      <c r="P268" s="3">
        <f xml:space="preserve">  'Retail FS calcs'!P$193</f>
        <v>302.68657031215196</v>
      </c>
      <c r="Q268" s="3">
        <f xml:space="preserve">  'Retail FS calcs'!Q$193</f>
        <v>316.44766151380941</v>
      </c>
      <c r="R268" s="3">
        <f xml:space="preserve">  'Retail FS calcs'!R$193</f>
        <v>330.40945125864715</v>
      </c>
      <c r="S268" s="3">
        <f xml:space="preserve">  'Retail FS calcs'!S$193</f>
        <v>326.14035764924557</v>
      </c>
      <c r="T268" s="3">
        <f xml:space="preserve">  'Retail FS calcs'!T$193</f>
        <v>334.85263583119252</v>
      </c>
      <c r="U268" s="3">
        <f xml:space="preserve">  'Retail FS calcs'!U$193</f>
        <v>343.99951069981921</v>
      </c>
      <c r="V268" s="3">
        <f xml:space="preserve">  'Retail FS calcs'!V$193</f>
        <v>353.60272134034113</v>
      </c>
      <c r="W268" s="3">
        <f xml:space="preserve">  'Retail FS calcs'!W$193</f>
        <v>363.6850740620834</v>
      </c>
      <c r="X268" s="3">
        <f xml:space="preserve">  'Retail FS calcs'!X$193</f>
        <v>363.6850740620834</v>
      </c>
    </row>
    <row r="269" spans="1:24" outlineLevel="2">
      <c r="A269" s="11"/>
      <c r="B269" s="11"/>
      <c r="C269" s="22"/>
      <c r="D269" s="21"/>
      <c r="E269" s="4" t="str">
        <f xml:space="preserve">  Time!E$113</f>
        <v>Forecast period flag</v>
      </c>
      <c r="F269" s="4">
        <f xml:space="preserve">  Time!F$113</f>
        <v>0</v>
      </c>
      <c r="G269" s="4" t="str">
        <f xml:space="preserve">  Time!G$113</f>
        <v>flag</v>
      </c>
      <c r="H269" s="4">
        <f xml:space="preserve">  Time!H$113</f>
        <v>5</v>
      </c>
      <c r="I269" s="4">
        <f xml:space="preserve">  Time!I$113</f>
        <v>0</v>
      </c>
      <c r="J269" s="4">
        <f xml:space="preserve">  Time!J$113</f>
        <v>0</v>
      </c>
      <c r="K269" s="4">
        <f xml:space="preserve">  Time!K$113</f>
        <v>0</v>
      </c>
      <c r="L269" s="4">
        <f xml:space="preserve">  Time!L$113</f>
        <v>0</v>
      </c>
      <c r="M269" s="4">
        <f xml:space="preserve">  Time!M$113</f>
        <v>0</v>
      </c>
      <c r="N269" s="4">
        <f xml:space="preserve">  Time!N$113</f>
        <v>1</v>
      </c>
      <c r="O269" s="4">
        <f xml:space="preserve">  Time!O$113</f>
        <v>1</v>
      </c>
      <c r="P269" s="4">
        <f xml:space="preserve">  Time!P$113</f>
        <v>1</v>
      </c>
      <c r="Q269" s="4">
        <f xml:space="preserve">  Time!Q$113</f>
        <v>1</v>
      </c>
      <c r="R269" s="4">
        <f xml:space="preserve">  Time!R$113</f>
        <v>1</v>
      </c>
      <c r="S269" s="4">
        <f xml:space="preserve">  Time!S$113</f>
        <v>0</v>
      </c>
      <c r="T269" s="4">
        <f xml:space="preserve">  Time!T$113</f>
        <v>0</v>
      </c>
      <c r="U269" s="4">
        <f xml:space="preserve">  Time!U$113</f>
        <v>0</v>
      </c>
      <c r="V269" s="4">
        <f xml:space="preserve">  Time!V$113</f>
        <v>0</v>
      </c>
      <c r="W269" s="4">
        <f xml:space="preserve">  Time!W$113</f>
        <v>0</v>
      </c>
      <c r="X269" s="4">
        <f xml:space="preserve">  Time!X$113</f>
        <v>0</v>
      </c>
    </row>
    <row r="270" spans="1:24" outlineLevel="2">
      <c r="E270" s="69" t="s">
        <v>13230</v>
      </c>
      <c r="G270" s="69" t="s">
        <v>8101</v>
      </c>
      <c r="H270" s="14">
        <f xml:space="preserve"> SUM( J270:X270 )</f>
        <v>0</v>
      </c>
      <c r="J270" s="14">
        <f t="shared" ref="J270:X270" si="131" xml:space="preserve">  J269 * IF( ABS( J267 - J268 ) &gt; $F266, 1, 0 )</f>
        <v>0</v>
      </c>
      <c r="K270" s="14">
        <f t="shared" si="131"/>
        <v>0</v>
      </c>
      <c r="L270" s="14">
        <f t="shared" si="131"/>
        <v>0</v>
      </c>
      <c r="M270" s="14">
        <f t="shared" si="131"/>
        <v>0</v>
      </c>
      <c r="N270" s="14">
        <f t="shared" si="131"/>
        <v>0</v>
      </c>
      <c r="O270" s="14">
        <f t="shared" si="131"/>
        <v>0</v>
      </c>
      <c r="P270" s="14">
        <f t="shared" si="131"/>
        <v>0</v>
      </c>
      <c r="Q270" s="14">
        <f t="shared" si="131"/>
        <v>0</v>
      </c>
      <c r="R270" s="14">
        <f t="shared" si="131"/>
        <v>0</v>
      </c>
      <c r="S270" s="14">
        <f t="shared" si="131"/>
        <v>0</v>
      </c>
      <c r="T270" s="14">
        <f t="shared" si="131"/>
        <v>0</v>
      </c>
      <c r="U270" s="14">
        <f t="shared" si="131"/>
        <v>0</v>
      </c>
      <c r="V270" s="14">
        <f t="shared" si="131"/>
        <v>0</v>
      </c>
      <c r="W270" s="14">
        <f t="shared" si="131"/>
        <v>0</v>
      </c>
      <c r="X270" s="14">
        <f t="shared" si="131"/>
        <v>0</v>
      </c>
    </row>
    <row r="271" spans="1:24" outlineLevel="2"/>
    <row r="272" spans="1:24" outlineLevel="2"/>
    <row r="273" spans="1:24" outlineLevel="2">
      <c r="B273" s="81" t="s">
        <v>13231</v>
      </c>
    </row>
    <row r="274" spans="1:24" outlineLevel="2">
      <c r="A274" s="11"/>
      <c r="B274" s="11"/>
      <c r="C274" s="22"/>
      <c r="D274" s="21"/>
      <c r="E274" s="82" t="str">
        <f xml:space="preserve">  InpS!E$3545</f>
        <v>CHK_TOL</v>
      </c>
      <c r="F274" s="82">
        <f xml:space="preserve">  InpS!F$3545</f>
        <v>1E-4</v>
      </c>
      <c r="G274" s="82" t="str">
        <f xml:space="preserve">  InpS!G$3545</f>
        <v>Tolerance</v>
      </c>
      <c r="M274" s="131"/>
    </row>
    <row r="275" spans="1:24" outlineLevel="2">
      <c r="A275" s="11"/>
      <c r="B275" s="11"/>
      <c r="C275" s="22"/>
      <c r="D275" s="21"/>
      <c r="E275" s="3" t="str">
        <f xml:space="preserve">  'Appointee FS calcs'!E$452</f>
        <v>Retained earnings and other distributable reserves balance - Appointee - nominal</v>
      </c>
      <c r="F275" s="3">
        <f xml:space="preserve">  'Appointee FS calcs'!F$452</f>
        <v>0</v>
      </c>
      <c r="G275" s="3" t="str">
        <f xml:space="preserve">  'Appointee FS calcs'!G$452</f>
        <v>£m</v>
      </c>
      <c r="H275" s="3">
        <f xml:space="preserve">  'Appointee FS calcs'!H$452</f>
        <v>0</v>
      </c>
      <c r="I275" s="3">
        <f xml:space="preserve">  'Appointee FS calcs'!I$452</f>
        <v>0</v>
      </c>
      <c r="J275" s="3">
        <f xml:space="preserve">  'Appointee FS calcs'!J$452</f>
        <v>0</v>
      </c>
      <c r="K275" s="3">
        <f xml:space="preserve">  'Appointee FS calcs'!K$452</f>
        <v>0</v>
      </c>
      <c r="L275" s="3">
        <f xml:space="preserve">  'Appointee FS calcs'!L$452</f>
        <v>0</v>
      </c>
      <c r="M275" s="3">
        <f xml:space="preserve">  'Appointee FS calcs'!M$452</f>
        <v>2828.5608439137959</v>
      </c>
      <c r="N275" s="3">
        <f xml:space="preserve">  'Appointee FS calcs'!N$452</f>
        <v>2983.9285562088216</v>
      </c>
      <c r="O275" s="3">
        <f xml:space="preserve">  'Appointee FS calcs'!O$452</f>
        <v>3089.4737636135224</v>
      </c>
      <c r="P275" s="3">
        <f xml:space="preserve">  'Appointee FS calcs'!P$452</f>
        <v>3185.3851133598782</v>
      </c>
      <c r="Q275" s="3">
        <f xml:space="preserve">  'Appointee FS calcs'!Q$452</f>
        <v>3283.2680255751939</v>
      </c>
      <c r="R275" s="3">
        <f xml:space="preserve">  'Appointee FS calcs'!R$452</f>
        <v>3463.9805307369033</v>
      </c>
      <c r="S275" s="3">
        <f xml:space="preserve">  'Appointee FS calcs'!S$452</f>
        <v>3485.2714603436079</v>
      </c>
      <c r="T275" s="3">
        <f xml:space="preserve">  'Appointee FS calcs'!T$452</f>
        <v>3486.6466613036919</v>
      </c>
      <c r="U275" s="3">
        <f xml:space="preserve">  'Appointee FS calcs'!U$452</f>
        <v>3479.7314101378697</v>
      </c>
      <c r="V275" s="3">
        <f xml:space="preserve">  'Appointee FS calcs'!V$452</f>
        <v>3464.8928645503424</v>
      </c>
      <c r="W275" s="3">
        <f xml:space="preserve">  'Appointee FS calcs'!W$452</f>
        <v>3440.7399502809189</v>
      </c>
      <c r="X275" s="3">
        <f xml:space="preserve">  'Appointee FS calcs'!X$452</f>
        <v>3440.7399502809189</v>
      </c>
    </row>
    <row r="276" spans="1:24" outlineLevel="2">
      <c r="A276" s="11"/>
      <c r="B276" s="11"/>
      <c r="C276" s="22"/>
      <c r="D276" s="21"/>
      <c r="E276" s="3" t="str">
        <f xml:space="preserve">  'Appointee FS calcs'!E$444</f>
        <v>Retained earnings balance - Appointee - nominal</v>
      </c>
      <c r="F276" s="3">
        <f xml:space="preserve">  'Appointee FS calcs'!F$444</f>
        <v>0</v>
      </c>
      <c r="G276" s="3" t="str">
        <f xml:space="preserve">  'Appointee FS calcs'!G$444</f>
        <v>£m</v>
      </c>
      <c r="H276" s="3">
        <f xml:space="preserve">  'Appointee FS calcs'!H$444</f>
        <v>0</v>
      </c>
      <c r="I276" s="3">
        <f xml:space="preserve">  'Appointee FS calcs'!I$444</f>
        <v>0</v>
      </c>
      <c r="J276" s="3">
        <f xml:space="preserve">  'Appointee FS calcs'!J$444</f>
        <v>0</v>
      </c>
      <c r="K276" s="3">
        <f xml:space="preserve">  'Appointee FS calcs'!K$444</f>
        <v>0</v>
      </c>
      <c r="L276" s="3">
        <f xml:space="preserve">  'Appointee FS calcs'!L$444</f>
        <v>0</v>
      </c>
      <c r="M276" s="3">
        <f xml:space="preserve">  'Appointee FS calcs'!M$444</f>
        <v>2828.5608439137959</v>
      </c>
      <c r="N276" s="3">
        <f xml:space="preserve">  'Appointee FS calcs'!N$444</f>
        <v>2983.9285562088216</v>
      </c>
      <c r="O276" s="3">
        <f xml:space="preserve">  'Appointee FS calcs'!O$444</f>
        <v>3089.4737636135219</v>
      </c>
      <c r="P276" s="3">
        <f xml:space="preserve">  'Appointee FS calcs'!P$444</f>
        <v>3185.3851133598773</v>
      </c>
      <c r="Q276" s="3">
        <f xml:space="preserve">  'Appointee FS calcs'!Q$444</f>
        <v>3283.268025575193</v>
      </c>
      <c r="R276" s="3">
        <f xml:space="preserve">  'Appointee FS calcs'!R$444</f>
        <v>3463.9805307369024</v>
      </c>
      <c r="S276" s="3">
        <f xml:space="preserve">  'Appointee FS calcs'!S$444</f>
        <v>3485.271460343607</v>
      </c>
      <c r="T276" s="3">
        <f xml:space="preserve">  'Appointee FS calcs'!T$444</f>
        <v>3486.646661303691</v>
      </c>
      <c r="U276" s="3">
        <f xml:space="preserve">  'Appointee FS calcs'!U$444</f>
        <v>3479.7314101378688</v>
      </c>
      <c r="V276" s="3">
        <f xml:space="preserve">  'Appointee FS calcs'!V$444</f>
        <v>3464.8928645503415</v>
      </c>
      <c r="W276" s="3">
        <f xml:space="preserve">  'Appointee FS calcs'!W$444</f>
        <v>3440.739950280918</v>
      </c>
      <c r="X276" s="3">
        <f xml:space="preserve">  'Appointee FS calcs'!X$444</f>
        <v>3440.739950280918</v>
      </c>
    </row>
    <row r="277" spans="1:24" outlineLevel="2">
      <c r="A277" s="11"/>
      <c r="B277" s="11"/>
      <c r="C277" s="22"/>
      <c r="D277" s="21"/>
      <c r="E277" s="4" t="str">
        <f xml:space="preserve">  Time!E$113</f>
        <v>Forecast period flag</v>
      </c>
      <c r="F277" s="4">
        <f xml:space="preserve">  Time!F$113</f>
        <v>0</v>
      </c>
      <c r="G277" s="4" t="str">
        <f xml:space="preserve">  Time!G$113</f>
        <v>flag</v>
      </c>
      <c r="H277" s="4">
        <f xml:space="preserve">  Time!H$113</f>
        <v>5</v>
      </c>
      <c r="I277" s="4">
        <f xml:space="preserve">  Time!I$113</f>
        <v>0</v>
      </c>
      <c r="J277" s="4">
        <f xml:space="preserve">  Time!J$113</f>
        <v>0</v>
      </c>
      <c r="K277" s="4">
        <f xml:space="preserve">  Time!K$113</f>
        <v>0</v>
      </c>
      <c r="L277" s="4">
        <f xml:space="preserve">  Time!L$113</f>
        <v>0</v>
      </c>
      <c r="M277" s="4">
        <f xml:space="preserve">  Time!M$113</f>
        <v>0</v>
      </c>
      <c r="N277" s="4">
        <f xml:space="preserve">  Time!N$113</f>
        <v>1</v>
      </c>
      <c r="O277" s="4">
        <f xml:space="preserve">  Time!O$113</f>
        <v>1</v>
      </c>
      <c r="P277" s="4">
        <f xml:space="preserve">  Time!P$113</f>
        <v>1</v>
      </c>
      <c r="Q277" s="4">
        <f xml:space="preserve">  Time!Q$113</f>
        <v>1</v>
      </c>
      <c r="R277" s="4">
        <f xml:space="preserve">  Time!R$113</f>
        <v>1</v>
      </c>
      <c r="S277" s="4">
        <f xml:space="preserve">  Time!S$113</f>
        <v>0</v>
      </c>
      <c r="T277" s="4">
        <f xml:space="preserve">  Time!T$113</f>
        <v>0</v>
      </c>
      <c r="U277" s="4">
        <f xml:space="preserve">  Time!U$113</f>
        <v>0</v>
      </c>
      <c r="V277" s="4">
        <f xml:space="preserve">  Time!V$113</f>
        <v>0</v>
      </c>
      <c r="W277" s="4">
        <f xml:space="preserve">  Time!W$113</f>
        <v>0</v>
      </c>
      <c r="X277" s="4">
        <f xml:space="preserve">  Time!X$113</f>
        <v>0</v>
      </c>
    </row>
    <row r="278" spans="1:24" outlineLevel="2">
      <c r="E278" s="69" t="s">
        <v>13231</v>
      </c>
      <c r="G278" s="69" t="s">
        <v>8101</v>
      </c>
      <c r="H278" s="14">
        <f xml:space="preserve"> SUM( J278:X278 )</f>
        <v>0</v>
      </c>
      <c r="J278" s="14">
        <f t="shared" ref="J278:X278" si="132" xml:space="preserve">  J277 * IF( ABS( J275 - J276 ) &gt; $F274, 1, 0 )</f>
        <v>0</v>
      </c>
      <c r="K278" s="14">
        <f t="shared" si="132"/>
        <v>0</v>
      </c>
      <c r="L278" s="14">
        <f t="shared" si="132"/>
        <v>0</v>
      </c>
      <c r="M278" s="14">
        <f t="shared" si="132"/>
        <v>0</v>
      </c>
      <c r="N278" s="14">
        <f t="shared" si="132"/>
        <v>0</v>
      </c>
      <c r="O278" s="14">
        <f t="shared" si="132"/>
        <v>0</v>
      </c>
      <c r="P278" s="14">
        <f t="shared" si="132"/>
        <v>0</v>
      </c>
      <c r="Q278" s="14">
        <f t="shared" si="132"/>
        <v>0</v>
      </c>
      <c r="R278" s="14">
        <f t="shared" si="132"/>
        <v>0</v>
      </c>
      <c r="S278" s="14">
        <f t="shared" si="132"/>
        <v>0</v>
      </c>
      <c r="T278" s="14">
        <f t="shared" si="132"/>
        <v>0</v>
      </c>
      <c r="U278" s="14">
        <f t="shared" si="132"/>
        <v>0</v>
      </c>
      <c r="V278" s="14">
        <f t="shared" si="132"/>
        <v>0</v>
      </c>
      <c r="W278" s="14">
        <f t="shared" si="132"/>
        <v>0</v>
      </c>
      <c r="X278" s="14">
        <f t="shared" si="132"/>
        <v>0</v>
      </c>
    </row>
    <row r="279" spans="1:24" outlineLevel="2"/>
    <row r="280" spans="1:24" outlineLevel="2"/>
    <row r="281" spans="1:24" outlineLevel="2"/>
    <row r="282" spans="1:24" outlineLevel="2">
      <c r="A282" s="81" t="s">
        <v>152</v>
      </c>
    </row>
    <row r="283" spans="1:24" outlineLevel="2">
      <c r="B283" s="81" t="s">
        <v>13232</v>
      </c>
    </row>
    <row r="284" spans="1:24" outlineLevel="2">
      <c r="A284" s="11"/>
      <c r="B284" s="11"/>
      <c r="C284" s="22"/>
      <c r="D284" s="21"/>
      <c r="E284" s="82" t="str">
        <f xml:space="preserve">  InpS!E$3545</f>
        <v>CHK_TOL</v>
      </c>
      <c r="F284" s="82">
        <f xml:space="preserve">  InpS!F$3545</f>
        <v>1E-4</v>
      </c>
      <c r="G284" s="82" t="str">
        <f xml:space="preserve">  InpS!G$3545</f>
        <v>Tolerance</v>
      </c>
      <c r="M284" s="131"/>
    </row>
    <row r="285" spans="1:24" outlineLevel="2">
      <c r="A285" s="11"/>
      <c r="B285" s="11"/>
      <c r="C285" s="22"/>
      <c r="D285" s="21"/>
      <c r="E285" s="3" t="str">
        <f xml:space="preserve">  'Appointee FS calcs'!E$586</f>
        <v xml:space="preserve">Retained cash balance - control - check calc - nominal (WR) </v>
      </c>
      <c r="F285" s="3">
        <f xml:space="preserve">  'Appointee FS calcs'!F$586</f>
        <v>0</v>
      </c>
      <c r="G285" s="3" t="str">
        <f xml:space="preserve">  'Appointee FS calcs'!G$586</f>
        <v>£m</v>
      </c>
      <c r="H285" s="3">
        <f xml:space="preserve">  'Appointee FS calcs'!H$586</f>
        <v>0</v>
      </c>
      <c r="I285" s="3">
        <f xml:space="preserve">  'Appointee FS calcs'!I$586</f>
        <v>0</v>
      </c>
      <c r="J285" s="3">
        <f xml:space="preserve">  'Appointee FS calcs'!J$586</f>
        <v>0</v>
      </c>
      <c r="K285" s="3">
        <f xml:space="preserve">  'Appointee FS calcs'!K$586</f>
        <v>0</v>
      </c>
      <c r="L285" s="3">
        <f xml:space="preserve">  'Appointee FS calcs'!L$586</f>
        <v>0</v>
      </c>
      <c r="M285" s="3">
        <f xml:space="preserve">  'Appointee FS calcs'!M$586</f>
        <v>3.2080000000000002</v>
      </c>
      <c r="N285" s="3">
        <f xml:space="preserve">  'Appointee FS calcs'!N$586</f>
        <v>-9.4697155127789632</v>
      </c>
      <c r="O285" s="3">
        <f xml:space="preserve">  'Appointee FS calcs'!O$586</f>
        <v>-39.160135002500887</v>
      </c>
      <c r="P285" s="3">
        <f xml:space="preserve">  'Appointee FS calcs'!P$586</f>
        <v>-66.109196395439795</v>
      </c>
      <c r="Q285" s="3">
        <f xml:space="preserve">  'Appointee FS calcs'!Q$586</f>
        <v>-80.997970207037071</v>
      </c>
      <c r="R285" s="3">
        <f xml:space="preserve">  'Appointee FS calcs'!R$586</f>
        <v>-79.853640127329967</v>
      </c>
      <c r="S285" s="3">
        <f xml:space="preserve">  'Appointee FS calcs'!S$586</f>
        <v>-87.119184954796211</v>
      </c>
      <c r="T285" s="3">
        <f xml:space="preserve">  'Appointee FS calcs'!T$586</f>
        <v>-80.188443327738568</v>
      </c>
      <c r="U285" s="3">
        <f xml:space="preserve">  'Appointee FS calcs'!U$586</f>
        <v>-72.45250191007986</v>
      </c>
      <c r="V285" s="3">
        <f xml:space="preserve">  'Appointee FS calcs'!V$586</f>
        <v>-62.194832438506054</v>
      </c>
      <c r="W285" s="3">
        <f xml:space="preserve">  'Appointee FS calcs'!W$586</f>
        <v>-51.263266146628055</v>
      </c>
      <c r="X285" s="3">
        <f xml:space="preserve">  'Appointee FS calcs'!X$586</f>
        <v>-51.263266146628055</v>
      </c>
    </row>
    <row r="286" spans="1:24" outlineLevel="2">
      <c r="A286" s="11"/>
      <c r="B286" s="11"/>
      <c r="C286" s="22"/>
      <c r="D286" s="21"/>
      <c r="E286" s="3" t="str">
        <f xml:space="preserve">  'Appointee FS calcs'!E$587</f>
        <v xml:space="preserve">Retained cash balance - control - check calc - nominal (WN) </v>
      </c>
      <c r="F286" s="3">
        <f xml:space="preserve">  'Appointee FS calcs'!F$587</f>
        <v>0</v>
      </c>
      <c r="G286" s="3" t="str">
        <f xml:space="preserve">  'Appointee FS calcs'!G$587</f>
        <v>£m</v>
      </c>
      <c r="H286" s="3">
        <f xml:space="preserve">  'Appointee FS calcs'!H$587</f>
        <v>0</v>
      </c>
      <c r="I286" s="3">
        <f xml:space="preserve">  'Appointee FS calcs'!I$587</f>
        <v>0</v>
      </c>
      <c r="J286" s="3">
        <f xml:space="preserve">  'Appointee FS calcs'!J$587</f>
        <v>0</v>
      </c>
      <c r="K286" s="3">
        <f xml:space="preserve">  'Appointee FS calcs'!K$587</f>
        <v>0</v>
      </c>
      <c r="L286" s="3">
        <f xml:space="preserve">  'Appointee FS calcs'!L$587</f>
        <v>0</v>
      </c>
      <c r="M286" s="3">
        <f xml:space="preserve">  'Appointee FS calcs'!M$587</f>
        <v>51.866999999999997</v>
      </c>
      <c r="N286" s="3">
        <f xml:space="preserve">  'Appointee FS calcs'!N$587</f>
        <v>-8.7618223380978861</v>
      </c>
      <c r="O286" s="3">
        <f xml:space="preserve">  'Appointee FS calcs'!O$587</f>
        <v>-113.09235208209735</v>
      </c>
      <c r="P286" s="3">
        <f xml:space="preserve">  'Appointee FS calcs'!P$587</f>
        <v>-249.86145711914872</v>
      </c>
      <c r="Q286" s="3">
        <f xml:space="preserve">  'Appointee FS calcs'!Q$587</f>
        <v>-430.38448768001672</v>
      </c>
      <c r="R286" s="3">
        <f xml:space="preserve">  'Appointee FS calcs'!R$587</f>
        <v>-655.14587396047068</v>
      </c>
      <c r="S286" s="3">
        <f xml:space="preserve">  'Appointee FS calcs'!S$587</f>
        <v>-839.15355696501399</v>
      </c>
      <c r="T286" s="3">
        <f xml:space="preserve">  'Appointee FS calcs'!T$587</f>
        <v>-726.30204972773117</v>
      </c>
      <c r="U286" s="3">
        <f xml:space="preserve">  'Appointee FS calcs'!U$587</f>
        <v>-600.34707890180175</v>
      </c>
      <c r="V286" s="3">
        <f xml:space="preserve">  'Appointee FS calcs'!V$587</f>
        <v>-433.87891586244064</v>
      </c>
      <c r="W286" s="3">
        <f xml:space="preserve">  'Appointee FS calcs'!W$587</f>
        <v>-256.43556168707602</v>
      </c>
      <c r="X286" s="3">
        <f xml:space="preserve">  'Appointee FS calcs'!X$587</f>
        <v>-256.43556168707602</v>
      </c>
    </row>
    <row r="287" spans="1:24" outlineLevel="2">
      <c r="A287" s="11"/>
      <c r="B287" s="11"/>
      <c r="C287" s="22"/>
      <c r="D287" s="21"/>
      <c r="E287" s="3" t="str">
        <f xml:space="preserve">  'Appointee FS calcs'!E$588</f>
        <v xml:space="preserve">Retained cash balance - control - check calc - nominal (WWN) </v>
      </c>
      <c r="F287" s="3">
        <f xml:space="preserve">  'Appointee FS calcs'!F$588</f>
        <v>0</v>
      </c>
      <c r="G287" s="3" t="str">
        <f xml:space="preserve">  'Appointee FS calcs'!G$588</f>
        <v>£m</v>
      </c>
      <c r="H287" s="3">
        <f xml:space="preserve">  'Appointee FS calcs'!H$588</f>
        <v>0</v>
      </c>
      <c r="I287" s="3">
        <f xml:space="preserve">  'Appointee FS calcs'!I$588</f>
        <v>0</v>
      </c>
      <c r="J287" s="3">
        <f xml:space="preserve">  'Appointee FS calcs'!J$588</f>
        <v>0</v>
      </c>
      <c r="K287" s="3">
        <f xml:space="preserve">  'Appointee FS calcs'!K$588</f>
        <v>0</v>
      </c>
      <c r="L287" s="3">
        <f xml:space="preserve">  'Appointee FS calcs'!L$588</f>
        <v>0</v>
      </c>
      <c r="M287" s="3">
        <f xml:space="preserve">  'Appointee FS calcs'!M$588</f>
        <v>75.432000000000002</v>
      </c>
      <c r="N287" s="3">
        <f xml:space="preserve">  'Appointee FS calcs'!N$588</f>
        <v>-49.736772796689621</v>
      </c>
      <c r="O287" s="3">
        <f xml:space="preserve">  'Appointee FS calcs'!O$588</f>
        <v>-323.49395825952388</v>
      </c>
      <c r="P287" s="3">
        <f xml:space="preserve">  'Appointee FS calcs'!P$588</f>
        <v>-657.11529559134806</v>
      </c>
      <c r="Q287" s="3">
        <f xml:space="preserve">  'Appointee FS calcs'!Q$588</f>
        <v>-1029.8873340910891</v>
      </c>
      <c r="R287" s="3">
        <f xml:space="preserve">  'Appointee FS calcs'!R$588</f>
        <v>-1217.2295712401985</v>
      </c>
      <c r="S287" s="3">
        <f xml:space="preserve">  'Appointee FS calcs'!S$588</f>
        <v>-1381.2583360516865</v>
      </c>
      <c r="T287" s="3">
        <f xml:space="preserve">  'Appointee FS calcs'!T$588</f>
        <v>-1226.09892133323</v>
      </c>
      <c r="U287" s="3">
        <f xml:space="preserve">  'Appointee FS calcs'!U$588</f>
        <v>-1052.9998326680141</v>
      </c>
      <c r="V287" s="3">
        <f xml:space="preserve">  'Appointee FS calcs'!V$588</f>
        <v>-823.7216240793756</v>
      </c>
      <c r="W287" s="3">
        <f xml:space="preserve">  'Appointee FS calcs'!W$588</f>
        <v>-579.43941310331866</v>
      </c>
      <c r="X287" s="3">
        <f xml:space="preserve">  'Appointee FS calcs'!X$588</f>
        <v>-579.43941310331866</v>
      </c>
    </row>
    <row r="288" spans="1:24" outlineLevel="2">
      <c r="A288" s="11"/>
      <c r="B288" s="11"/>
      <c r="C288" s="22"/>
      <c r="D288" s="21"/>
      <c r="E288" s="3" t="str">
        <f xml:space="preserve">  'Appointee FS calcs'!E$589</f>
        <v xml:space="preserve">Retained cash balance - control - check calc - nominal (BR) </v>
      </c>
      <c r="F288" s="3">
        <f xml:space="preserve">  'Appointee FS calcs'!F$589</f>
        <v>0</v>
      </c>
      <c r="G288" s="3" t="str">
        <f xml:space="preserve">  'Appointee FS calcs'!G$589</f>
        <v>£m</v>
      </c>
      <c r="H288" s="3">
        <f xml:space="preserve">  'Appointee FS calcs'!H$589</f>
        <v>0</v>
      </c>
      <c r="I288" s="3">
        <f xml:space="preserve">  'Appointee FS calcs'!I$589</f>
        <v>0</v>
      </c>
      <c r="J288" s="3">
        <f xml:space="preserve">  'Appointee FS calcs'!J$589</f>
        <v>0</v>
      </c>
      <c r="K288" s="3">
        <f xml:space="preserve">  'Appointee FS calcs'!K$589</f>
        <v>0</v>
      </c>
      <c r="L288" s="3">
        <f xml:space="preserve">  'Appointee FS calcs'!L$589</f>
        <v>0</v>
      </c>
      <c r="M288" s="3">
        <f xml:space="preserve">  'Appointee FS calcs'!M$589</f>
        <v>4.8460000000000001</v>
      </c>
      <c r="N288" s="3">
        <f xml:space="preserve">  'Appointee FS calcs'!N$589</f>
        <v>3.5146179210351569E-2</v>
      </c>
      <c r="O288" s="3">
        <f xml:space="preserve">  'Appointee FS calcs'!O$589</f>
        <v>-38.443287945294109</v>
      </c>
      <c r="P288" s="3">
        <f xml:space="preserve">  'Appointee FS calcs'!P$589</f>
        <v>-92.041712592808153</v>
      </c>
      <c r="Q288" s="3">
        <f xml:space="preserve">  'Appointee FS calcs'!Q$589</f>
        <v>-137.87996295896588</v>
      </c>
      <c r="R288" s="3">
        <f xml:space="preserve">  'Appointee FS calcs'!R$589</f>
        <v>-157.9253398724893</v>
      </c>
      <c r="S288" s="3">
        <f xml:space="preserve">  'Appointee FS calcs'!S$589</f>
        <v>-179.57345986090945</v>
      </c>
      <c r="T288" s="3">
        <f xml:space="preserve">  'Appointee FS calcs'!T$589</f>
        <v>-169.99169069005717</v>
      </c>
      <c r="U288" s="3">
        <f xml:space="preserve">  'Appointee FS calcs'!U$589</f>
        <v>-159.29165427695125</v>
      </c>
      <c r="V288" s="3">
        <f xml:space="preserve">  'Appointee FS calcs'!V$589</f>
        <v>-144.99268274562041</v>
      </c>
      <c r="W288" s="3">
        <f xml:space="preserve">  'Appointee FS calcs'!W$589</f>
        <v>-129.75849065091214</v>
      </c>
      <c r="X288" s="3">
        <f xml:space="preserve">  'Appointee FS calcs'!X$589</f>
        <v>-129.75849065091214</v>
      </c>
    </row>
    <row r="289" spans="1:24" outlineLevel="2">
      <c r="A289" s="11"/>
      <c r="B289" s="11"/>
      <c r="C289" s="22"/>
      <c r="D289" s="21"/>
      <c r="E289" s="3" t="str">
        <f xml:space="preserve">  'Appointee FS calcs'!E$590</f>
        <v xml:space="preserve">Retained cash balance - control - check calc - nominal (ADDN1) </v>
      </c>
      <c r="F289" s="3">
        <f xml:space="preserve">  'Appointee FS calcs'!F$590</f>
        <v>0</v>
      </c>
      <c r="G289" s="3" t="str">
        <f xml:space="preserve">  'Appointee FS calcs'!G$590</f>
        <v>£m</v>
      </c>
      <c r="H289" s="3">
        <f xml:space="preserve">  'Appointee FS calcs'!H$590</f>
        <v>0</v>
      </c>
      <c r="I289" s="3">
        <f xml:space="preserve">  'Appointee FS calcs'!I$590</f>
        <v>0</v>
      </c>
      <c r="J289" s="3">
        <f xml:space="preserve">  'Appointee FS calcs'!J$590</f>
        <v>0</v>
      </c>
      <c r="K289" s="3">
        <f xml:space="preserve">  'Appointee FS calcs'!K$590</f>
        <v>0</v>
      </c>
      <c r="L289" s="3">
        <f xml:space="preserve">  'Appointee FS calcs'!L$590</f>
        <v>0</v>
      </c>
      <c r="M289" s="3">
        <f xml:space="preserve">  'Appointee FS calcs'!M$590</f>
        <v>0</v>
      </c>
      <c r="N289" s="3">
        <f xml:space="preserve">  'Appointee FS calcs'!N$590</f>
        <v>-24.723390038445121</v>
      </c>
      <c r="O289" s="3">
        <f xml:space="preserve">  'Appointee FS calcs'!O$590</f>
        <v>-75.536004209088162</v>
      </c>
      <c r="P289" s="3">
        <f xml:space="preserve">  'Appointee FS calcs'!P$590</f>
        <v>-130.96390346966479</v>
      </c>
      <c r="Q289" s="3">
        <f xml:space="preserve">  'Appointee FS calcs'!Q$590</f>
        <v>-170.33314244642182</v>
      </c>
      <c r="R289" s="3">
        <f xml:space="preserve">  'Appointee FS calcs'!R$590</f>
        <v>-178.0154846984054</v>
      </c>
      <c r="S289" s="3">
        <f xml:space="preserve">  'Appointee FS calcs'!S$590</f>
        <v>-179.04168127843315</v>
      </c>
      <c r="T289" s="3">
        <f xml:space="preserve">  'Appointee FS calcs'!T$590</f>
        <v>-179.04168127843315</v>
      </c>
      <c r="U289" s="3">
        <f xml:space="preserve">  'Appointee FS calcs'!U$590</f>
        <v>-179.04168127843315</v>
      </c>
      <c r="V289" s="3">
        <f xml:space="preserve">  'Appointee FS calcs'!V$590</f>
        <v>-179.04168127843315</v>
      </c>
      <c r="W289" s="3">
        <f xml:space="preserve">  'Appointee FS calcs'!W$590</f>
        <v>-179.04168127843315</v>
      </c>
      <c r="X289" s="3">
        <f xml:space="preserve">  'Appointee FS calcs'!X$590</f>
        <v>-179.04168127843315</v>
      </c>
    </row>
    <row r="290" spans="1:24" outlineLevel="2">
      <c r="A290" s="11"/>
      <c r="B290" s="11"/>
      <c r="C290" s="22"/>
      <c r="D290" s="21"/>
      <c r="E290" s="3" t="str">
        <f xml:space="preserve">  'Appointee FS calcs'!E$591</f>
        <v xml:space="preserve">Retained cash balance - control - check calc - nominal (ADDN2) </v>
      </c>
      <c r="F290" s="3">
        <f xml:space="preserve">  'Appointee FS calcs'!F$591</f>
        <v>0</v>
      </c>
      <c r="G290" s="3" t="str">
        <f xml:space="preserve">  'Appointee FS calcs'!G$591</f>
        <v>£m</v>
      </c>
      <c r="H290" s="3">
        <f xml:space="preserve">  'Appointee FS calcs'!H$591</f>
        <v>0</v>
      </c>
      <c r="I290" s="3">
        <f xml:space="preserve">  'Appointee FS calcs'!I$591</f>
        <v>0</v>
      </c>
      <c r="J290" s="3">
        <f xml:space="preserve">  'Appointee FS calcs'!J$591</f>
        <v>0</v>
      </c>
      <c r="K290" s="3">
        <f xml:space="preserve">  'Appointee FS calcs'!K$591</f>
        <v>0</v>
      </c>
      <c r="L290" s="3">
        <f xml:space="preserve">  'Appointee FS calcs'!L$591</f>
        <v>0</v>
      </c>
      <c r="M290" s="3">
        <f xml:space="preserve">  'Appointee FS calcs'!M$591</f>
        <v>0</v>
      </c>
      <c r="N290" s="3">
        <f xml:space="preserve">  'Appointee FS calcs'!N$591</f>
        <v>0</v>
      </c>
      <c r="O290" s="3">
        <f xml:space="preserve">  'Appointee FS calcs'!O$591</f>
        <v>0</v>
      </c>
      <c r="P290" s="3">
        <f xml:space="preserve">  'Appointee FS calcs'!P$591</f>
        <v>0</v>
      </c>
      <c r="Q290" s="3">
        <f xml:space="preserve">  'Appointee FS calcs'!Q$591</f>
        <v>0</v>
      </c>
      <c r="R290" s="3">
        <f xml:space="preserve">  'Appointee FS calcs'!R$591</f>
        <v>0</v>
      </c>
      <c r="S290" s="3">
        <f xml:space="preserve">  'Appointee FS calcs'!S$591</f>
        <v>0</v>
      </c>
      <c r="T290" s="3">
        <f xml:space="preserve">  'Appointee FS calcs'!T$591</f>
        <v>0</v>
      </c>
      <c r="U290" s="3">
        <f xml:space="preserve">  'Appointee FS calcs'!U$591</f>
        <v>0</v>
      </c>
      <c r="V290" s="3">
        <f xml:space="preserve">  'Appointee FS calcs'!V$591</f>
        <v>0</v>
      </c>
      <c r="W290" s="3">
        <f xml:space="preserve">  'Appointee FS calcs'!W$591</f>
        <v>0</v>
      </c>
      <c r="X290" s="3">
        <f xml:space="preserve">  'Appointee FS calcs'!X$591</f>
        <v>0</v>
      </c>
    </row>
    <row r="291" spans="1:24" outlineLevel="2">
      <c r="A291" s="11"/>
      <c r="B291" s="11"/>
      <c r="C291" s="22"/>
      <c r="D291" s="21"/>
      <c r="E291" s="3" t="str">
        <f xml:space="preserve">  'Wholesale other'!E$510</f>
        <v xml:space="preserve">Retained cash balance - control - nominal (WR) </v>
      </c>
      <c r="F291" s="3">
        <f xml:space="preserve">  'Wholesale other'!F$510</f>
        <v>0</v>
      </c>
      <c r="G291" s="3" t="str">
        <f xml:space="preserve">  'Wholesale other'!G$510</f>
        <v>£m</v>
      </c>
      <c r="H291" s="3">
        <f xml:space="preserve">  'Wholesale other'!H$510</f>
        <v>0</v>
      </c>
      <c r="I291" s="3">
        <f xml:space="preserve">  'Wholesale other'!I$510</f>
        <v>0</v>
      </c>
      <c r="J291" s="3">
        <f xml:space="preserve">  'Wholesale other'!J$510</f>
        <v>0</v>
      </c>
      <c r="K291" s="3">
        <f xml:space="preserve">  'Wholesale other'!K$510</f>
        <v>0</v>
      </c>
      <c r="L291" s="3">
        <f xml:space="preserve">  'Wholesale other'!L$510</f>
        <v>0</v>
      </c>
      <c r="M291" s="3">
        <f xml:space="preserve">  'Wholesale other'!M$510</f>
        <v>3.2080000000000002</v>
      </c>
      <c r="N291" s="3">
        <f xml:space="preserve">  'Wholesale other'!N$510</f>
        <v>-9.4697155127789632</v>
      </c>
      <c r="O291" s="3">
        <f xml:space="preserve">  'Wholesale other'!O$510</f>
        <v>-39.160135002500887</v>
      </c>
      <c r="P291" s="3">
        <f xml:space="preserve">  'Wholesale other'!P$510</f>
        <v>-66.109196395439795</v>
      </c>
      <c r="Q291" s="3">
        <f xml:space="preserve">  'Wholesale other'!Q$510</f>
        <v>-80.997970207037071</v>
      </c>
      <c r="R291" s="3">
        <f xml:space="preserve">  'Wholesale other'!R$510</f>
        <v>-79.853640127329967</v>
      </c>
      <c r="S291" s="3">
        <f xml:space="preserve">  'Wholesale other'!S$510</f>
        <v>-87.119184954796211</v>
      </c>
      <c r="T291" s="3">
        <f xml:space="preserve">  'Wholesale other'!T$510</f>
        <v>-80.188443327738568</v>
      </c>
      <c r="U291" s="3">
        <f xml:space="preserve">  'Wholesale other'!U$510</f>
        <v>-72.45250191007986</v>
      </c>
      <c r="V291" s="3">
        <f xml:space="preserve">  'Wholesale other'!V$510</f>
        <v>-62.194832438506054</v>
      </c>
      <c r="W291" s="3">
        <f xml:space="preserve">  'Wholesale other'!W$510</f>
        <v>-51.263266146628055</v>
      </c>
      <c r="X291" s="3">
        <f xml:space="preserve">  'Wholesale other'!X$510</f>
        <v>-51.263266146628055</v>
      </c>
    </row>
    <row r="292" spans="1:24" outlineLevel="2">
      <c r="A292" s="11"/>
      <c r="B292" s="11"/>
      <c r="C292" s="22"/>
      <c r="D292" s="21"/>
      <c r="E292" s="3" t="str">
        <f xml:space="preserve">  'Wholesale other'!E$511</f>
        <v xml:space="preserve">Retained cash balance - control - nominal (WN) </v>
      </c>
      <c r="F292" s="3">
        <f xml:space="preserve">  'Wholesale other'!F$511</f>
        <v>0</v>
      </c>
      <c r="G292" s="3" t="str">
        <f xml:space="preserve">  'Wholesale other'!G$511</f>
        <v>£m</v>
      </c>
      <c r="H292" s="3">
        <f xml:space="preserve">  'Wholesale other'!H$511</f>
        <v>0</v>
      </c>
      <c r="I292" s="3">
        <f xml:space="preserve">  'Wholesale other'!I$511</f>
        <v>0</v>
      </c>
      <c r="J292" s="3">
        <f xml:space="preserve">  'Wholesale other'!J$511</f>
        <v>0</v>
      </c>
      <c r="K292" s="3">
        <f xml:space="preserve">  'Wholesale other'!K$511</f>
        <v>0</v>
      </c>
      <c r="L292" s="3">
        <f xml:space="preserve">  'Wholesale other'!L$511</f>
        <v>0</v>
      </c>
      <c r="M292" s="3">
        <f xml:space="preserve">  'Wholesale other'!M$511</f>
        <v>51.866999999999997</v>
      </c>
      <c r="N292" s="3">
        <f xml:space="preserve">  'Wholesale other'!N$511</f>
        <v>-8.7618223380978861</v>
      </c>
      <c r="O292" s="3">
        <f xml:space="preserve">  'Wholesale other'!O$511</f>
        <v>-113.09235208209735</v>
      </c>
      <c r="P292" s="3">
        <f xml:space="preserve">  'Wholesale other'!P$511</f>
        <v>-249.86145711914872</v>
      </c>
      <c r="Q292" s="3">
        <f xml:space="preserve">  'Wholesale other'!Q$511</f>
        <v>-430.38448768001672</v>
      </c>
      <c r="R292" s="3">
        <f xml:space="preserve">  'Wholesale other'!R$511</f>
        <v>-655.14587396047068</v>
      </c>
      <c r="S292" s="3">
        <f xml:space="preserve">  'Wholesale other'!S$511</f>
        <v>-839.15355696501399</v>
      </c>
      <c r="T292" s="3">
        <f xml:space="preserve">  'Wholesale other'!T$511</f>
        <v>-726.30204972773117</v>
      </c>
      <c r="U292" s="3">
        <f xml:space="preserve">  'Wholesale other'!U$511</f>
        <v>-600.34707890180175</v>
      </c>
      <c r="V292" s="3">
        <f xml:space="preserve">  'Wholesale other'!V$511</f>
        <v>-433.87891586244064</v>
      </c>
      <c r="W292" s="3">
        <f xml:space="preserve">  'Wholesale other'!W$511</f>
        <v>-256.43556168707602</v>
      </c>
      <c r="X292" s="3">
        <f xml:space="preserve">  'Wholesale other'!X$511</f>
        <v>-256.43556168707602</v>
      </c>
    </row>
    <row r="293" spans="1:24" outlineLevel="2">
      <c r="A293" s="11"/>
      <c r="B293" s="11"/>
      <c r="C293" s="22"/>
      <c r="D293" s="21"/>
      <c r="E293" s="3" t="str">
        <f xml:space="preserve">  'Wholesale other'!E$512</f>
        <v xml:space="preserve">Retained cash balance - control - nominal (WWN) </v>
      </c>
      <c r="F293" s="3">
        <f xml:space="preserve">  'Wholesale other'!F$512</f>
        <v>0</v>
      </c>
      <c r="G293" s="3" t="str">
        <f xml:space="preserve">  'Wholesale other'!G$512</f>
        <v>£m</v>
      </c>
      <c r="H293" s="3">
        <f xml:space="preserve">  'Wholesale other'!H$512</f>
        <v>0</v>
      </c>
      <c r="I293" s="3">
        <f xml:space="preserve">  'Wholesale other'!I$512</f>
        <v>0</v>
      </c>
      <c r="J293" s="3">
        <f xml:space="preserve">  'Wholesale other'!J$512</f>
        <v>0</v>
      </c>
      <c r="K293" s="3">
        <f xml:space="preserve">  'Wholesale other'!K$512</f>
        <v>0</v>
      </c>
      <c r="L293" s="3">
        <f xml:space="preserve">  'Wholesale other'!L$512</f>
        <v>0</v>
      </c>
      <c r="M293" s="3">
        <f xml:space="preserve">  'Wholesale other'!M$512</f>
        <v>75.432000000000002</v>
      </c>
      <c r="N293" s="3">
        <f xml:space="preserve">  'Wholesale other'!N$512</f>
        <v>-49.736772796689621</v>
      </c>
      <c r="O293" s="3">
        <f xml:space="preserve">  'Wholesale other'!O$512</f>
        <v>-323.49395825952388</v>
      </c>
      <c r="P293" s="3">
        <f xml:space="preserve">  'Wholesale other'!P$512</f>
        <v>-657.11529559134806</v>
      </c>
      <c r="Q293" s="3">
        <f xml:space="preserve">  'Wholesale other'!Q$512</f>
        <v>-1029.8873340910891</v>
      </c>
      <c r="R293" s="3">
        <f xml:space="preserve">  'Wholesale other'!R$512</f>
        <v>-1217.2295712401985</v>
      </c>
      <c r="S293" s="3">
        <f xml:space="preserve">  'Wholesale other'!S$512</f>
        <v>-1381.2583360516865</v>
      </c>
      <c r="T293" s="3">
        <f xml:space="preserve">  'Wholesale other'!T$512</f>
        <v>-1226.09892133323</v>
      </c>
      <c r="U293" s="3">
        <f xml:space="preserve">  'Wholesale other'!U$512</f>
        <v>-1052.9998326680141</v>
      </c>
      <c r="V293" s="3">
        <f xml:space="preserve">  'Wholesale other'!V$512</f>
        <v>-823.7216240793756</v>
      </c>
      <c r="W293" s="3">
        <f xml:space="preserve">  'Wholesale other'!W$512</f>
        <v>-579.43941310331866</v>
      </c>
      <c r="X293" s="3">
        <f xml:space="preserve">  'Wholesale other'!X$512</f>
        <v>-579.43941310331866</v>
      </c>
    </row>
    <row r="294" spans="1:24" outlineLevel="2">
      <c r="A294" s="11"/>
      <c r="B294" s="11"/>
      <c r="C294" s="22"/>
      <c r="D294" s="21"/>
      <c r="E294" s="3" t="str">
        <f xml:space="preserve">  'Wholesale other'!E$513</f>
        <v xml:space="preserve">Retained cash balance - control - nominal (BR) </v>
      </c>
      <c r="F294" s="3">
        <f xml:space="preserve">  'Wholesale other'!F$513</f>
        <v>0</v>
      </c>
      <c r="G294" s="3" t="str">
        <f xml:space="preserve">  'Wholesale other'!G$513</f>
        <v>£m</v>
      </c>
      <c r="H294" s="3">
        <f xml:space="preserve">  'Wholesale other'!H$513</f>
        <v>0</v>
      </c>
      <c r="I294" s="3">
        <f xml:space="preserve">  'Wholesale other'!I$513</f>
        <v>0</v>
      </c>
      <c r="J294" s="3">
        <f xml:space="preserve">  'Wholesale other'!J$513</f>
        <v>0</v>
      </c>
      <c r="K294" s="3">
        <f xml:space="preserve">  'Wholesale other'!K$513</f>
        <v>0</v>
      </c>
      <c r="L294" s="3">
        <f xml:space="preserve">  'Wholesale other'!L$513</f>
        <v>0</v>
      </c>
      <c r="M294" s="3">
        <f xml:space="preserve">  'Wholesale other'!M$513</f>
        <v>4.8460000000000001</v>
      </c>
      <c r="N294" s="3">
        <f xml:space="preserve">  'Wholesale other'!N$513</f>
        <v>3.5146179210351569E-2</v>
      </c>
      <c r="O294" s="3">
        <f xml:space="preserve">  'Wholesale other'!O$513</f>
        <v>-38.443287945294109</v>
      </c>
      <c r="P294" s="3">
        <f xml:space="preserve">  'Wholesale other'!P$513</f>
        <v>-92.041712592808153</v>
      </c>
      <c r="Q294" s="3">
        <f xml:space="preserve">  'Wholesale other'!Q$513</f>
        <v>-137.87996295896588</v>
      </c>
      <c r="R294" s="3">
        <f xml:space="preserve">  'Wholesale other'!R$513</f>
        <v>-157.9253398724893</v>
      </c>
      <c r="S294" s="3">
        <f xml:space="preserve">  'Wholesale other'!S$513</f>
        <v>-179.57345986090945</v>
      </c>
      <c r="T294" s="3">
        <f xml:space="preserve">  'Wholesale other'!T$513</f>
        <v>-169.99169069005717</v>
      </c>
      <c r="U294" s="3">
        <f xml:space="preserve">  'Wholesale other'!U$513</f>
        <v>-159.29165427695125</v>
      </c>
      <c r="V294" s="3">
        <f xml:space="preserve">  'Wholesale other'!V$513</f>
        <v>-144.99268274562041</v>
      </c>
      <c r="W294" s="3">
        <f xml:space="preserve">  'Wholesale other'!W$513</f>
        <v>-129.75849065091214</v>
      </c>
      <c r="X294" s="3">
        <f xml:space="preserve">  'Wholesale other'!X$513</f>
        <v>-129.75849065091214</v>
      </c>
    </row>
    <row r="295" spans="1:24" outlineLevel="2">
      <c r="A295" s="11"/>
      <c r="B295" s="11"/>
      <c r="C295" s="22"/>
      <c r="D295" s="21"/>
      <c r="E295" s="3" t="str">
        <f xml:space="preserve">  'Wholesale other'!E$514</f>
        <v xml:space="preserve">Retained cash balance - control - nominal (ADDN1) </v>
      </c>
      <c r="F295" s="3">
        <f xml:space="preserve">  'Wholesale other'!F$514</f>
        <v>0</v>
      </c>
      <c r="G295" s="3" t="str">
        <f xml:space="preserve">  'Wholesale other'!G$514</f>
        <v>£m</v>
      </c>
      <c r="H295" s="3">
        <f xml:space="preserve">  'Wholesale other'!H$514</f>
        <v>0</v>
      </c>
      <c r="I295" s="3">
        <f xml:space="preserve">  'Wholesale other'!I$514</f>
        <v>0</v>
      </c>
      <c r="J295" s="3">
        <f xml:space="preserve">  'Wholesale other'!J$514</f>
        <v>0</v>
      </c>
      <c r="K295" s="3">
        <f xml:space="preserve">  'Wholesale other'!K$514</f>
        <v>0</v>
      </c>
      <c r="L295" s="3">
        <f xml:space="preserve">  'Wholesale other'!L$514</f>
        <v>0</v>
      </c>
      <c r="M295" s="3">
        <f xml:space="preserve">  'Wholesale other'!M$514</f>
        <v>0</v>
      </c>
      <c r="N295" s="3">
        <f xml:space="preserve">  'Wholesale other'!N$514</f>
        <v>-24.723390038445121</v>
      </c>
      <c r="O295" s="3">
        <f xml:space="preserve">  'Wholesale other'!O$514</f>
        <v>-75.536004209088162</v>
      </c>
      <c r="P295" s="3">
        <f xml:space="preserve">  'Wholesale other'!P$514</f>
        <v>-130.96390346966479</v>
      </c>
      <c r="Q295" s="3">
        <f xml:space="preserve">  'Wholesale other'!Q$514</f>
        <v>-170.33314244642182</v>
      </c>
      <c r="R295" s="3">
        <f xml:space="preserve">  'Wholesale other'!R$514</f>
        <v>-178.0154846984054</v>
      </c>
      <c r="S295" s="3">
        <f xml:space="preserve">  'Wholesale other'!S$514</f>
        <v>-179.04168127843315</v>
      </c>
      <c r="T295" s="3">
        <f xml:space="preserve">  'Wholesale other'!T$514</f>
        <v>-179.04168127843315</v>
      </c>
      <c r="U295" s="3">
        <f xml:space="preserve">  'Wholesale other'!U$514</f>
        <v>-179.04168127843315</v>
      </c>
      <c r="V295" s="3">
        <f xml:space="preserve">  'Wholesale other'!V$514</f>
        <v>-179.04168127843315</v>
      </c>
      <c r="W295" s="3">
        <f xml:space="preserve">  'Wholesale other'!W$514</f>
        <v>-179.04168127843315</v>
      </c>
      <c r="X295" s="3">
        <f xml:space="preserve">  'Wholesale other'!X$514</f>
        <v>-179.04168127843315</v>
      </c>
    </row>
    <row r="296" spans="1:24" outlineLevel="2">
      <c r="A296" s="11"/>
      <c r="B296" s="11"/>
      <c r="C296" s="22"/>
      <c r="D296" s="21"/>
      <c r="E296" s="3" t="str">
        <f xml:space="preserve">  'Wholesale other'!E$515</f>
        <v xml:space="preserve">Retained cash balance - control - nominal (ADDN2) </v>
      </c>
      <c r="F296" s="3">
        <f xml:space="preserve">  'Wholesale other'!F$515</f>
        <v>0</v>
      </c>
      <c r="G296" s="3" t="str">
        <f xml:space="preserve">  'Wholesale other'!G$515</f>
        <v>£m</v>
      </c>
      <c r="H296" s="3">
        <f xml:space="preserve">  'Wholesale other'!H$515</f>
        <v>0</v>
      </c>
      <c r="I296" s="3">
        <f xml:space="preserve">  'Wholesale other'!I$515</f>
        <v>0</v>
      </c>
      <c r="J296" s="3">
        <f xml:space="preserve">  'Wholesale other'!J$515</f>
        <v>0</v>
      </c>
      <c r="K296" s="3">
        <f xml:space="preserve">  'Wholesale other'!K$515</f>
        <v>0</v>
      </c>
      <c r="L296" s="3">
        <f xml:space="preserve">  'Wholesale other'!L$515</f>
        <v>0</v>
      </c>
      <c r="M296" s="3">
        <f xml:space="preserve">  'Wholesale other'!M$515</f>
        <v>0</v>
      </c>
      <c r="N296" s="3">
        <f xml:space="preserve">  'Wholesale other'!N$515</f>
        <v>0</v>
      </c>
      <c r="O296" s="3">
        <f xml:space="preserve">  'Wholesale other'!O$515</f>
        <v>0</v>
      </c>
      <c r="P296" s="3">
        <f xml:space="preserve">  'Wholesale other'!P$515</f>
        <v>0</v>
      </c>
      <c r="Q296" s="3">
        <f xml:space="preserve">  'Wholesale other'!Q$515</f>
        <v>0</v>
      </c>
      <c r="R296" s="3">
        <f xml:space="preserve">  'Wholesale other'!R$515</f>
        <v>0</v>
      </c>
      <c r="S296" s="3">
        <f xml:space="preserve">  'Wholesale other'!S$515</f>
        <v>0</v>
      </c>
      <c r="T296" s="3">
        <f xml:space="preserve">  'Wholesale other'!T$515</f>
        <v>0</v>
      </c>
      <c r="U296" s="3">
        <f xml:space="preserve">  'Wholesale other'!U$515</f>
        <v>0</v>
      </c>
      <c r="V296" s="3">
        <f xml:space="preserve">  'Wholesale other'!V$515</f>
        <v>0</v>
      </c>
      <c r="W296" s="3">
        <f xml:space="preserve">  'Wholesale other'!W$515</f>
        <v>0</v>
      </c>
      <c r="X296" s="3">
        <f xml:space="preserve">  'Wholesale other'!X$515</f>
        <v>0</v>
      </c>
    </row>
    <row r="297" spans="1:24" outlineLevel="2">
      <c r="A297" s="11"/>
      <c r="B297" s="11"/>
      <c r="C297" s="22"/>
      <c r="D297" s="21"/>
      <c r="E297" s="4" t="str">
        <f xml:space="preserve">  Time!E$113</f>
        <v>Forecast period flag</v>
      </c>
      <c r="F297" s="4">
        <f xml:space="preserve">  Time!F$113</f>
        <v>0</v>
      </c>
      <c r="G297" s="4" t="str">
        <f xml:space="preserve">  Time!G$113</f>
        <v>flag</v>
      </c>
      <c r="H297" s="4">
        <f xml:space="preserve">  Time!H$113</f>
        <v>5</v>
      </c>
      <c r="I297" s="4">
        <f xml:space="preserve">  Time!I$113</f>
        <v>0</v>
      </c>
      <c r="J297" s="4">
        <f xml:space="preserve">  Time!J$113</f>
        <v>0</v>
      </c>
      <c r="K297" s="4">
        <f xml:space="preserve">  Time!K$113</f>
        <v>0</v>
      </c>
      <c r="L297" s="4">
        <f xml:space="preserve">  Time!L$113</f>
        <v>0</v>
      </c>
      <c r="M297" s="4">
        <f xml:space="preserve">  Time!M$113</f>
        <v>0</v>
      </c>
      <c r="N297" s="4">
        <f xml:space="preserve">  Time!N$113</f>
        <v>1</v>
      </c>
      <c r="O297" s="4">
        <f xml:space="preserve">  Time!O$113</f>
        <v>1</v>
      </c>
      <c r="P297" s="4">
        <f xml:space="preserve">  Time!P$113</f>
        <v>1</v>
      </c>
      <c r="Q297" s="4">
        <f xml:space="preserve">  Time!Q$113</f>
        <v>1</v>
      </c>
      <c r="R297" s="4">
        <f xml:space="preserve">  Time!R$113</f>
        <v>1</v>
      </c>
      <c r="S297" s="4">
        <f xml:space="preserve">  Time!S$113</f>
        <v>0</v>
      </c>
      <c r="T297" s="4">
        <f xml:space="preserve">  Time!T$113</f>
        <v>0</v>
      </c>
      <c r="U297" s="4">
        <f xml:space="preserve">  Time!U$113</f>
        <v>0</v>
      </c>
      <c r="V297" s="4">
        <f xml:space="preserve">  Time!V$113</f>
        <v>0</v>
      </c>
      <c r="W297" s="4">
        <f xml:space="preserve">  Time!W$113</f>
        <v>0</v>
      </c>
      <c r="X297" s="4">
        <f xml:space="preserve">  Time!X$113</f>
        <v>0</v>
      </c>
    </row>
    <row r="298" spans="1:24" outlineLevel="2">
      <c r="E298" s="69" t="s">
        <v>13233</v>
      </c>
      <c r="G298" s="69" t="s">
        <v>8101</v>
      </c>
      <c r="H298" s="14">
        <f t="shared" ref="H298:H303" si="133" xml:space="preserve"> SUM( J298:X298 )</f>
        <v>0</v>
      </c>
      <c r="J298" s="14">
        <f t="shared" ref="J298:X303" si="134" xml:space="preserve">  J$297 * IF( ABS( J285 - J291 ) &gt; $F$284, 1, 0 )</f>
        <v>0</v>
      </c>
      <c r="K298" s="14">
        <f t="shared" si="134"/>
        <v>0</v>
      </c>
      <c r="L298" s="14">
        <f t="shared" si="134"/>
        <v>0</v>
      </c>
      <c r="M298" s="14">
        <f t="shared" si="134"/>
        <v>0</v>
      </c>
      <c r="N298" s="14">
        <f t="shared" si="134"/>
        <v>0</v>
      </c>
      <c r="O298" s="14">
        <f t="shared" si="134"/>
        <v>0</v>
      </c>
      <c r="P298" s="14">
        <f t="shared" si="134"/>
        <v>0</v>
      </c>
      <c r="Q298" s="14">
        <f t="shared" si="134"/>
        <v>0</v>
      </c>
      <c r="R298" s="14">
        <f t="shared" si="134"/>
        <v>0</v>
      </c>
      <c r="S298" s="14">
        <f t="shared" si="134"/>
        <v>0</v>
      </c>
      <c r="T298" s="14">
        <f t="shared" si="134"/>
        <v>0</v>
      </c>
      <c r="U298" s="14">
        <f t="shared" si="134"/>
        <v>0</v>
      </c>
      <c r="V298" s="14">
        <f t="shared" si="134"/>
        <v>0</v>
      </c>
      <c r="W298" s="14">
        <f t="shared" si="134"/>
        <v>0</v>
      </c>
      <c r="X298" s="14">
        <f t="shared" si="134"/>
        <v>0</v>
      </c>
    </row>
    <row r="299" spans="1:24" outlineLevel="2">
      <c r="E299" s="69" t="s">
        <v>13234</v>
      </c>
      <c r="G299" s="69" t="s">
        <v>8101</v>
      </c>
      <c r="H299" s="14">
        <f t="shared" si="133"/>
        <v>0</v>
      </c>
      <c r="J299" s="14">
        <f t="shared" si="134"/>
        <v>0</v>
      </c>
      <c r="K299" s="14">
        <f t="shared" si="134"/>
        <v>0</v>
      </c>
      <c r="L299" s="14">
        <f t="shared" si="134"/>
        <v>0</v>
      </c>
      <c r="M299" s="14">
        <f t="shared" si="134"/>
        <v>0</v>
      </c>
      <c r="N299" s="14">
        <f t="shared" si="134"/>
        <v>0</v>
      </c>
      <c r="O299" s="14">
        <f t="shared" si="134"/>
        <v>0</v>
      </c>
      <c r="P299" s="14">
        <f t="shared" si="134"/>
        <v>0</v>
      </c>
      <c r="Q299" s="14">
        <f t="shared" si="134"/>
        <v>0</v>
      </c>
      <c r="R299" s="14">
        <f t="shared" si="134"/>
        <v>0</v>
      </c>
      <c r="S299" s="14">
        <f t="shared" si="134"/>
        <v>0</v>
      </c>
      <c r="T299" s="14">
        <f t="shared" si="134"/>
        <v>0</v>
      </c>
      <c r="U299" s="14">
        <f t="shared" si="134"/>
        <v>0</v>
      </c>
      <c r="V299" s="14">
        <f t="shared" si="134"/>
        <v>0</v>
      </c>
      <c r="W299" s="14">
        <f t="shared" si="134"/>
        <v>0</v>
      </c>
      <c r="X299" s="14">
        <f t="shared" si="134"/>
        <v>0</v>
      </c>
    </row>
    <row r="300" spans="1:24" outlineLevel="2">
      <c r="E300" s="69" t="s">
        <v>13235</v>
      </c>
      <c r="G300" s="69" t="s">
        <v>8101</v>
      </c>
      <c r="H300" s="14">
        <f t="shared" si="133"/>
        <v>0</v>
      </c>
      <c r="J300" s="14">
        <f t="shared" si="134"/>
        <v>0</v>
      </c>
      <c r="K300" s="14">
        <f t="shared" si="134"/>
        <v>0</v>
      </c>
      <c r="L300" s="14">
        <f t="shared" si="134"/>
        <v>0</v>
      </c>
      <c r="M300" s="14">
        <f t="shared" si="134"/>
        <v>0</v>
      </c>
      <c r="N300" s="14">
        <f t="shared" si="134"/>
        <v>0</v>
      </c>
      <c r="O300" s="14">
        <f t="shared" si="134"/>
        <v>0</v>
      </c>
      <c r="P300" s="14">
        <f t="shared" si="134"/>
        <v>0</v>
      </c>
      <c r="Q300" s="14">
        <f t="shared" si="134"/>
        <v>0</v>
      </c>
      <c r="R300" s="14">
        <f t="shared" si="134"/>
        <v>0</v>
      </c>
      <c r="S300" s="14">
        <f t="shared" si="134"/>
        <v>0</v>
      </c>
      <c r="T300" s="14">
        <f t="shared" si="134"/>
        <v>0</v>
      </c>
      <c r="U300" s="14">
        <f t="shared" si="134"/>
        <v>0</v>
      </c>
      <c r="V300" s="14">
        <f t="shared" si="134"/>
        <v>0</v>
      </c>
      <c r="W300" s="14">
        <f t="shared" si="134"/>
        <v>0</v>
      </c>
      <c r="X300" s="14">
        <f t="shared" si="134"/>
        <v>0</v>
      </c>
    </row>
    <row r="301" spans="1:24" outlineLevel="2">
      <c r="E301" s="69" t="s">
        <v>13236</v>
      </c>
      <c r="G301" s="69" t="s">
        <v>8101</v>
      </c>
      <c r="H301" s="14">
        <f t="shared" si="133"/>
        <v>0</v>
      </c>
      <c r="J301" s="14">
        <f t="shared" si="134"/>
        <v>0</v>
      </c>
      <c r="K301" s="14">
        <f t="shared" si="134"/>
        <v>0</v>
      </c>
      <c r="L301" s="14">
        <f t="shared" si="134"/>
        <v>0</v>
      </c>
      <c r="M301" s="14">
        <f t="shared" si="134"/>
        <v>0</v>
      </c>
      <c r="N301" s="14">
        <f t="shared" si="134"/>
        <v>0</v>
      </c>
      <c r="O301" s="14">
        <f t="shared" si="134"/>
        <v>0</v>
      </c>
      <c r="P301" s="14">
        <f t="shared" si="134"/>
        <v>0</v>
      </c>
      <c r="Q301" s="14">
        <f t="shared" si="134"/>
        <v>0</v>
      </c>
      <c r="R301" s="14">
        <f t="shared" si="134"/>
        <v>0</v>
      </c>
      <c r="S301" s="14">
        <f t="shared" si="134"/>
        <v>0</v>
      </c>
      <c r="T301" s="14">
        <f t="shared" si="134"/>
        <v>0</v>
      </c>
      <c r="U301" s="14">
        <f t="shared" si="134"/>
        <v>0</v>
      </c>
      <c r="V301" s="14">
        <f t="shared" si="134"/>
        <v>0</v>
      </c>
      <c r="W301" s="14">
        <f t="shared" si="134"/>
        <v>0</v>
      </c>
      <c r="X301" s="14">
        <f t="shared" si="134"/>
        <v>0</v>
      </c>
    </row>
    <row r="302" spans="1:24" outlineLevel="2">
      <c r="E302" s="69" t="s">
        <v>13237</v>
      </c>
      <c r="G302" s="69" t="s">
        <v>8101</v>
      </c>
      <c r="H302" s="14">
        <f t="shared" si="133"/>
        <v>0</v>
      </c>
      <c r="J302" s="14">
        <f t="shared" si="134"/>
        <v>0</v>
      </c>
      <c r="K302" s="14">
        <f t="shared" si="134"/>
        <v>0</v>
      </c>
      <c r="L302" s="14">
        <f t="shared" si="134"/>
        <v>0</v>
      </c>
      <c r="M302" s="14">
        <f t="shared" si="134"/>
        <v>0</v>
      </c>
      <c r="N302" s="14">
        <f t="shared" si="134"/>
        <v>0</v>
      </c>
      <c r="O302" s="14">
        <f t="shared" si="134"/>
        <v>0</v>
      </c>
      <c r="P302" s="14">
        <f t="shared" si="134"/>
        <v>0</v>
      </c>
      <c r="Q302" s="14">
        <f t="shared" si="134"/>
        <v>0</v>
      </c>
      <c r="R302" s="14">
        <f t="shared" si="134"/>
        <v>0</v>
      </c>
      <c r="S302" s="14">
        <f t="shared" si="134"/>
        <v>0</v>
      </c>
      <c r="T302" s="14">
        <f t="shared" si="134"/>
        <v>0</v>
      </c>
      <c r="U302" s="14">
        <f t="shared" si="134"/>
        <v>0</v>
      </c>
      <c r="V302" s="14">
        <f t="shared" si="134"/>
        <v>0</v>
      </c>
      <c r="W302" s="14">
        <f t="shared" si="134"/>
        <v>0</v>
      </c>
      <c r="X302" s="14">
        <f t="shared" si="134"/>
        <v>0</v>
      </c>
    </row>
    <row r="303" spans="1:24" outlineLevel="2">
      <c r="E303" s="69" t="s">
        <v>13238</v>
      </c>
      <c r="G303" s="69" t="s">
        <v>8101</v>
      </c>
      <c r="H303" s="14">
        <f t="shared" si="133"/>
        <v>0</v>
      </c>
      <c r="J303" s="14">
        <f t="shared" si="134"/>
        <v>0</v>
      </c>
      <c r="K303" s="14">
        <f t="shared" si="134"/>
        <v>0</v>
      </c>
      <c r="L303" s="14">
        <f t="shared" si="134"/>
        <v>0</v>
      </c>
      <c r="M303" s="14">
        <f t="shared" si="134"/>
        <v>0</v>
      </c>
      <c r="N303" s="14">
        <f t="shared" si="134"/>
        <v>0</v>
      </c>
      <c r="O303" s="14">
        <f t="shared" si="134"/>
        <v>0</v>
      </c>
      <c r="P303" s="14">
        <f t="shared" si="134"/>
        <v>0</v>
      </c>
      <c r="Q303" s="14">
        <f t="shared" si="134"/>
        <v>0</v>
      </c>
      <c r="R303" s="14">
        <f t="shared" si="134"/>
        <v>0</v>
      </c>
      <c r="S303" s="14">
        <f t="shared" si="134"/>
        <v>0</v>
      </c>
      <c r="T303" s="14">
        <f t="shared" si="134"/>
        <v>0</v>
      </c>
      <c r="U303" s="14">
        <f t="shared" si="134"/>
        <v>0</v>
      </c>
      <c r="V303" s="14">
        <f t="shared" si="134"/>
        <v>0</v>
      </c>
      <c r="W303" s="14">
        <f t="shared" si="134"/>
        <v>0</v>
      </c>
      <c r="X303" s="14">
        <f t="shared" si="134"/>
        <v>0</v>
      </c>
    </row>
    <row r="304" spans="1:24" outlineLevel="2"/>
    <row r="305" spans="1:24" outlineLevel="2"/>
    <row r="306" spans="1:24" outlineLevel="2">
      <c r="B306" s="81" t="s">
        <v>13239</v>
      </c>
    </row>
    <row r="307" spans="1:24" outlineLevel="2">
      <c r="A307" s="11"/>
      <c r="B307" s="11"/>
      <c r="C307" s="22"/>
      <c r="D307" s="21"/>
      <c r="E307" s="82" t="str">
        <f xml:space="preserve">  InpS!E$3545</f>
        <v>CHK_TOL</v>
      </c>
      <c r="F307" s="82">
        <f xml:space="preserve">  InpS!F$3545</f>
        <v>1E-4</v>
      </c>
      <c r="G307" s="82" t="str">
        <f xml:space="preserve">  InpS!G$3545</f>
        <v>Tolerance</v>
      </c>
      <c r="M307" s="131"/>
    </row>
    <row r="308" spans="1:24" outlineLevel="2">
      <c r="A308" s="11"/>
      <c r="B308" s="11"/>
      <c r="C308" s="22"/>
      <c r="D308" s="21"/>
      <c r="E308" s="3" t="str">
        <f xml:space="preserve">  'Appointee FS calcs'!E$598</f>
        <v>Retained cash balance - Wholesale - check calc - nominal</v>
      </c>
      <c r="F308" s="3">
        <f xml:space="preserve">  'Appointee FS calcs'!F$598</f>
        <v>0</v>
      </c>
      <c r="G308" s="3" t="str">
        <f xml:space="preserve">  'Appointee FS calcs'!G$598</f>
        <v>£m</v>
      </c>
      <c r="H308" s="3">
        <f xml:space="preserve">  'Appointee FS calcs'!H$598</f>
        <v>0</v>
      </c>
      <c r="I308" s="3">
        <f xml:space="preserve">  'Appointee FS calcs'!I$598</f>
        <v>0</v>
      </c>
      <c r="J308" s="3">
        <f xml:space="preserve">  'Appointee FS calcs'!J$598</f>
        <v>0</v>
      </c>
      <c r="K308" s="3">
        <f xml:space="preserve">  'Appointee FS calcs'!K$598</f>
        <v>0</v>
      </c>
      <c r="L308" s="3">
        <f xml:space="preserve">  'Appointee FS calcs'!L$598</f>
        <v>0</v>
      </c>
      <c r="M308" s="3">
        <f xml:space="preserve">  'Appointee FS calcs'!M$598</f>
        <v>135.35300000000001</v>
      </c>
      <c r="N308" s="3">
        <f xml:space="preserve">  'Appointee FS calcs'!N$598</f>
        <v>-92.656554506801314</v>
      </c>
      <c r="O308" s="3">
        <f xml:space="preserve">  'Appointee FS calcs'!O$598</f>
        <v>-589.72573749850426</v>
      </c>
      <c r="P308" s="3">
        <f xml:space="preserve">  'Appointee FS calcs'!P$598</f>
        <v>-1196.0915651684093</v>
      </c>
      <c r="Q308" s="3">
        <f xml:space="preserve">  'Appointee FS calcs'!Q$598</f>
        <v>-1849.4828973835299</v>
      </c>
      <c r="R308" s="3">
        <f xml:space="preserve">  'Appointee FS calcs'!R$598</f>
        <v>-2288.1699098988934</v>
      </c>
      <c r="S308" s="3">
        <f xml:space="preserve">  'Appointee FS calcs'!S$598</f>
        <v>-2666.1462191108385</v>
      </c>
      <c r="T308" s="3">
        <f xml:space="preserve">  'Appointee FS calcs'!T$598</f>
        <v>-2381.6227863571894</v>
      </c>
      <c r="U308" s="3">
        <f xml:space="preserve">  'Appointee FS calcs'!U$598</f>
        <v>-2064.1327490352792</v>
      </c>
      <c r="V308" s="3">
        <f xml:space="preserve">  'Appointee FS calcs'!V$598</f>
        <v>-1643.8297364043749</v>
      </c>
      <c r="W308" s="3">
        <f xml:space="preserve">  'Appointee FS calcs'!W$598</f>
        <v>-1195.9384128663671</v>
      </c>
      <c r="X308" s="3">
        <f xml:space="preserve">  'Appointee FS calcs'!X$598</f>
        <v>-1195.9384128663671</v>
      </c>
    </row>
    <row r="309" spans="1:24" outlineLevel="2">
      <c r="A309" s="11"/>
      <c r="B309" s="11"/>
      <c r="C309" s="22"/>
      <c r="D309" s="21"/>
      <c r="E309" s="3" t="str">
        <f xml:space="preserve">  'Wholesale debt'!E$673</f>
        <v>Retained cash balance - Wholesale - nominal</v>
      </c>
      <c r="F309" s="3">
        <f xml:space="preserve">  'Wholesale debt'!F$673</f>
        <v>0</v>
      </c>
      <c r="G309" s="3" t="str">
        <f xml:space="preserve">  'Wholesale debt'!G$673</f>
        <v>£m</v>
      </c>
      <c r="H309" s="3">
        <f xml:space="preserve">  'Wholesale debt'!H$673</f>
        <v>0</v>
      </c>
      <c r="I309" s="3">
        <f xml:space="preserve">  'Wholesale debt'!I$673</f>
        <v>0</v>
      </c>
      <c r="J309" s="3">
        <f xml:space="preserve">  'Wholesale debt'!J$673</f>
        <v>0</v>
      </c>
      <c r="K309" s="3">
        <f xml:space="preserve">  'Wholesale debt'!K$673</f>
        <v>0</v>
      </c>
      <c r="L309" s="3">
        <f xml:space="preserve">  'Wholesale debt'!L$673</f>
        <v>0</v>
      </c>
      <c r="M309" s="3">
        <f xml:space="preserve">  'Wholesale debt'!M$673</f>
        <v>135.35300000000001</v>
      </c>
      <c r="N309" s="3">
        <f xml:space="preserve">  'Wholesale debt'!N$673</f>
        <v>-92.656554506801228</v>
      </c>
      <c r="O309" s="3">
        <f xml:space="preserve">  'Wholesale debt'!O$673</f>
        <v>-589.72573749850426</v>
      </c>
      <c r="P309" s="3">
        <f xml:space="preserve">  'Wholesale debt'!P$673</f>
        <v>-1196.0915651684095</v>
      </c>
      <c r="Q309" s="3">
        <f xml:space="preserve">  'Wholesale debt'!Q$673</f>
        <v>-1849.4828973835306</v>
      </c>
      <c r="R309" s="3">
        <f xml:space="preserve">  'Wholesale debt'!R$673</f>
        <v>-2288.1699098988943</v>
      </c>
      <c r="S309" s="3">
        <f xml:space="preserve">  'Wholesale debt'!S$673</f>
        <v>-2666.1462191108394</v>
      </c>
      <c r="T309" s="3">
        <f xml:space="preserve">  'Wholesale debt'!T$673</f>
        <v>-2381.6227863571903</v>
      </c>
      <c r="U309" s="3">
        <f xml:space="preserve">  'Wholesale debt'!U$673</f>
        <v>-2064.1327490352801</v>
      </c>
      <c r="V309" s="3">
        <f xml:space="preserve">  'Wholesale debt'!V$673</f>
        <v>-1643.8297364043758</v>
      </c>
      <c r="W309" s="3">
        <f xml:space="preserve">  'Wholesale debt'!W$673</f>
        <v>-1195.938412866368</v>
      </c>
      <c r="X309" s="3">
        <f xml:space="preserve">  'Wholesale debt'!X$673</f>
        <v>-1195.938412866368</v>
      </c>
    </row>
    <row r="310" spans="1:24" outlineLevel="2">
      <c r="A310" s="11"/>
      <c r="B310" s="11"/>
      <c r="C310" s="22"/>
      <c r="D310" s="21"/>
      <c r="E310" s="4" t="str">
        <f xml:space="preserve">  Time!E$113</f>
        <v>Forecast period flag</v>
      </c>
      <c r="F310" s="4">
        <f xml:space="preserve">  Time!F$113</f>
        <v>0</v>
      </c>
      <c r="G310" s="4" t="str">
        <f xml:space="preserve">  Time!G$113</f>
        <v>flag</v>
      </c>
      <c r="H310" s="4">
        <f xml:space="preserve">  Time!H$113</f>
        <v>5</v>
      </c>
      <c r="I310" s="4">
        <f xml:space="preserve">  Time!I$113</f>
        <v>0</v>
      </c>
      <c r="J310" s="4">
        <f xml:space="preserve">  Time!J$113</f>
        <v>0</v>
      </c>
      <c r="K310" s="4">
        <f xml:space="preserve">  Time!K$113</f>
        <v>0</v>
      </c>
      <c r="L310" s="4">
        <f xml:space="preserve">  Time!L$113</f>
        <v>0</v>
      </c>
      <c r="M310" s="4">
        <f xml:space="preserve">  Time!M$113</f>
        <v>0</v>
      </c>
      <c r="N310" s="4">
        <f xml:space="preserve">  Time!N$113</f>
        <v>1</v>
      </c>
      <c r="O310" s="4">
        <f xml:space="preserve">  Time!O$113</f>
        <v>1</v>
      </c>
      <c r="P310" s="4">
        <f xml:space="preserve">  Time!P$113</f>
        <v>1</v>
      </c>
      <c r="Q310" s="4">
        <f xml:space="preserve">  Time!Q$113</f>
        <v>1</v>
      </c>
      <c r="R310" s="4">
        <f xml:space="preserve">  Time!R$113</f>
        <v>1</v>
      </c>
      <c r="S310" s="4">
        <f xml:space="preserve">  Time!S$113</f>
        <v>0</v>
      </c>
      <c r="T310" s="4">
        <f xml:space="preserve">  Time!T$113</f>
        <v>0</v>
      </c>
      <c r="U310" s="4">
        <f xml:space="preserve">  Time!U$113</f>
        <v>0</v>
      </c>
      <c r="V310" s="4">
        <f xml:space="preserve">  Time!V$113</f>
        <v>0</v>
      </c>
      <c r="W310" s="4">
        <f xml:space="preserve">  Time!W$113</f>
        <v>0</v>
      </c>
      <c r="X310" s="4">
        <f xml:space="preserve">  Time!X$113</f>
        <v>0</v>
      </c>
    </row>
    <row r="311" spans="1:24" outlineLevel="2">
      <c r="E311" s="69" t="s">
        <v>13239</v>
      </c>
      <c r="G311" s="69" t="s">
        <v>8101</v>
      </c>
      <c r="H311" s="14">
        <f xml:space="preserve"> SUM( J311:X311 )</f>
        <v>0</v>
      </c>
      <c r="J311" s="14">
        <f t="shared" ref="J311:X311" si="135" xml:space="preserve">  J310 * IF( ABS( J308 - J309 ) &gt; $F307, 1, 0 )</f>
        <v>0</v>
      </c>
      <c r="K311" s="14">
        <f t="shared" si="135"/>
        <v>0</v>
      </c>
      <c r="L311" s="14">
        <f t="shared" si="135"/>
        <v>0</v>
      </c>
      <c r="M311" s="14">
        <f t="shared" si="135"/>
        <v>0</v>
      </c>
      <c r="N311" s="14">
        <f t="shared" si="135"/>
        <v>0</v>
      </c>
      <c r="O311" s="14">
        <f t="shared" si="135"/>
        <v>0</v>
      </c>
      <c r="P311" s="14">
        <f t="shared" si="135"/>
        <v>0</v>
      </c>
      <c r="Q311" s="14">
        <f t="shared" si="135"/>
        <v>0</v>
      </c>
      <c r="R311" s="14">
        <f t="shared" si="135"/>
        <v>0</v>
      </c>
      <c r="S311" s="14">
        <f t="shared" si="135"/>
        <v>0</v>
      </c>
      <c r="T311" s="14">
        <f t="shared" si="135"/>
        <v>0</v>
      </c>
      <c r="U311" s="14">
        <f t="shared" si="135"/>
        <v>0</v>
      </c>
      <c r="V311" s="14">
        <f t="shared" si="135"/>
        <v>0</v>
      </c>
      <c r="W311" s="14">
        <f t="shared" si="135"/>
        <v>0</v>
      </c>
      <c r="X311" s="14">
        <f t="shared" si="135"/>
        <v>0</v>
      </c>
    </row>
    <row r="312" spans="1:24" outlineLevel="2"/>
    <row r="313" spans="1:24" outlineLevel="2"/>
    <row r="314" spans="1:24" outlineLevel="2">
      <c r="B314" s="81" t="s">
        <v>13240</v>
      </c>
    </row>
    <row r="315" spans="1:24" outlineLevel="2">
      <c r="A315" s="11"/>
      <c r="B315" s="11"/>
      <c r="C315" s="22"/>
      <c r="D315" s="21"/>
      <c r="E315" s="82" t="str">
        <f xml:space="preserve">  InpS!E$3545</f>
        <v>CHK_TOL</v>
      </c>
      <c r="F315" s="82">
        <f xml:space="preserve">  InpS!F$3545</f>
        <v>1E-4</v>
      </c>
      <c r="G315" s="82" t="str">
        <f xml:space="preserve">  InpS!G$3545</f>
        <v>Tolerance</v>
      </c>
      <c r="M315" s="131"/>
    </row>
    <row r="316" spans="1:24" outlineLevel="2">
      <c r="A316" s="11"/>
      <c r="B316" s="11"/>
      <c r="C316" s="22"/>
      <c r="D316" s="21"/>
      <c r="E316" s="3" t="str">
        <f xml:space="preserve">  'Appointee FS calcs'!E$605</f>
        <v>Retained cash balance - Residential - check calc - nominal</v>
      </c>
      <c r="F316" s="3">
        <f xml:space="preserve">  'Appointee FS calcs'!F$605</f>
        <v>0</v>
      </c>
      <c r="G316" s="3" t="str">
        <f xml:space="preserve">  'Appointee FS calcs'!G$605</f>
        <v>£m</v>
      </c>
      <c r="H316" s="3">
        <f xml:space="preserve">  'Appointee FS calcs'!H$605</f>
        <v>0</v>
      </c>
      <c r="I316" s="3">
        <f xml:space="preserve">  'Appointee FS calcs'!I$605</f>
        <v>0</v>
      </c>
      <c r="J316" s="3">
        <f xml:space="preserve">  'Appointee FS calcs'!J$605</f>
        <v>0</v>
      </c>
      <c r="K316" s="3">
        <f xml:space="preserve">  'Appointee FS calcs'!K$605</f>
        <v>0</v>
      </c>
      <c r="L316" s="3">
        <f xml:space="preserve">  'Appointee FS calcs'!L$605</f>
        <v>0</v>
      </c>
      <c r="M316" s="3">
        <f xml:space="preserve">  'Appointee FS calcs'!M$605</f>
        <v>0</v>
      </c>
      <c r="N316" s="3">
        <f xml:space="preserve">  'Appointee FS calcs'!N$605</f>
        <v>-26.484020297183026</v>
      </c>
      <c r="O316" s="3">
        <f xml:space="preserve">  'Appointee FS calcs'!O$605</f>
        <v>-39.262589980765718</v>
      </c>
      <c r="P316" s="3">
        <f xml:space="preserve">  'Appointee FS calcs'!P$605</f>
        <v>-55.210641611752663</v>
      </c>
      <c r="Q316" s="3">
        <f xml:space="preserve">  'Appointee FS calcs'!Q$605</f>
        <v>-70.677055473704954</v>
      </c>
      <c r="R316" s="3">
        <f xml:space="preserve">  'Appointee FS calcs'!R$605</f>
        <v>-85.724771273123579</v>
      </c>
      <c r="S316" s="3">
        <f xml:space="preserve">  'Appointee FS calcs'!S$605</f>
        <v>233.26046002535361</v>
      </c>
      <c r="T316" s="3">
        <f xml:space="preserve">  'Appointee FS calcs'!T$605</f>
        <v>244.89624815600288</v>
      </c>
      <c r="U316" s="3">
        <f xml:space="preserve">  'Appointee FS calcs'!U$605</f>
        <v>257.11407337408036</v>
      </c>
      <c r="V316" s="3">
        <f xml:space="preserve">  'Appointee FS calcs'!V$605</f>
        <v>269.94250928359486</v>
      </c>
      <c r="W316" s="3">
        <f xml:space="preserve">  'Appointee FS calcs'!W$605</f>
        <v>283.4116797299838</v>
      </c>
      <c r="X316" s="3">
        <f xml:space="preserve">  'Appointee FS calcs'!X$605</f>
        <v>286.12059409965917</v>
      </c>
    </row>
    <row r="317" spans="1:24" outlineLevel="2">
      <c r="A317" s="11"/>
      <c r="B317" s="11"/>
      <c r="C317" s="22"/>
      <c r="D317" s="21"/>
      <c r="E317" s="3" t="str">
        <f xml:space="preserve">  'Retail Residential'!E$74</f>
        <v>Retained cash balance - Residential - nominal</v>
      </c>
      <c r="F317" s="3">
        <f xml:space="preserve">  'Retail Residential'!F$74</f>
        <v>0</v>
      </c>
      <c r="G317" s="3" t="str">
        <f xml:space="preserve">  'Retail Residential'!G$74</f>
        <v>£m</v>
      </c>
      <c r="H317" s="3">
        <f xml:space="preserve">  'Retail Residential'!H$74</f>
        <v>0</v>
      </c>
      <c r="I317" s="3">
        <f xml:space="preserve">  'Retail Residential'!I$74</f>
        <v>0</v>
      </c>
      <c r="J317" s="3">
        <f xml:space="preserve">  'Retail Residential'!J$74</f>
        <v>0</v>
      </c>
      <c r="K317" s="3">
        <f xml:space="preserve">  'Retail Residential'!K$74</f>
        <v>0</v>
      </c>
      <c r="L317" s="3">
        <f xml:space="preserve">  'Retail Residential'!L$74</f>
        <v>0</v>
      </c>
      <c r="M317" s="3">
        <f xml:space="preserve">  'Retail Residential'!M$74</f>
        <v>0</v>
      </c>
      <c r="N317" s="3">
        <f xml:space="preserve">  'Retail Residential'!N$74</f>
        <v>-26.484020297183026</v>
      </c>
      <c r="O317" s="3">
        <f xml:space="preserve">  'Retail Residential'!O$74</f>
        <v>-39.262589980765718</v>
      </c>
      <c r="P317" s="3">
        <f xml:space="preserve">  'Retail Residential'!P$74</f>
        <v>-55.210641611752663</v>
      </c>
      <c r="Q317" s="3">
        <f xml:space="preserve">  'Retail Residential'!Q$74</f>
        <v>-70.677055473704954</v>
      </c>
      <c r="R317" s="3">
        <f xml:space="preserve">  'Retail Residential'!R$74</f>
        <v>-85.724771273123579</v>
      </c>
      <c r="S317" s="3">
        <f xml:space="preserve">  'Retail Residential'!S$74</f>
        <v>233.26046002535364</v>
      </c>
      <c r="T317" s="3">
        <f xml:space="preserve">  'Retail Residential'!T$74</f>
        <v>244.89624815600291</v>
      </c>
      <c r="U317" s="3">
        <f xml:space="preserve">  'Retail Residential'!U$74</f>
        <v>257.11407337408042</v>
      </c>
      <c r="V317" s="3">
        <f xml:space="preserve">  'Retail Residential'!V$74</f>
        <v>269.94250928359497</v>
      </c>
      <c r="W317" s="3">
        <f xml:space="preserve">  'Retail Residential'!W$74</f>
        <v>283.41167972998392</v>
      </c>
      <c r="X317" s="3">
        <f xml:space="preserve">  'Retail Residential'!X$74</f>
        <v>286.12059409965929</v>
      </c>
    </row>
    <row r="318" spans="1:24" outlineLevel="2">
      <c r="A318" s="11"/>
      <c r="B318" s="11"/>
      <c r="C318" s="22"/>
      <c r="D318" s="21"/>
      <c r="E318" s="4" t="str">
        <f xml:space="preserve">  Time!E$113</f>
        <v>Forecast period flag</v>
      </c>
      <c r="F318" s="4">
        <f xml:space="preserve">  Time!F$113</f>
        <v>0</v>
      </c>
      <c r="G318" s="4" t="str">
        <f xml:space="preserve">  Time!G$113</f>
        <v>flag</v>
      </c>
      <c r="H318" s="4">
        <f xml:space="preserve">  Time!H$113</f>
        <v>5</v>
      </c>
      <c r="I318" s="4">
        <f xml:space="preserve">  Time!I$113</f>
        <v>0</v>
      </c>
      <c r="J318" s="4">
        <f xml:space="preserve">  Time!J$113</f>
        <v>0</v>
      </c>
      <c r="K318" s="4">
        <f xml:space="preserve">  Time!K$113</f>
        <v>0</v>
      </c>
      <c r="L318" s="4">
        <f xml:space="preserve">  Time!L$113</f>
        <v>0</v>
      </c>
      <c r="M318" s="4">
        <f xml:space="preserve">  Time!M$113</f>
        <v>0</v>
      </c>
      <c r="N318" s="4">
        <f xml:space="preserve">  Time!N$113</f>
        <v>1</v>
      </c>
      <c r="O318" s="4">
        <f xml:space="preserve">  Time!O$113</f>
        <v>1</v>
      </c>
      <c r="P318" s="4">
        <f xml:space="preserve">  Time!P$113</f>
        <v>1</v>
      </c>
      <c r="Q318" s="4">
        <f xml:space="preserve">  Time!Q$113</f>
        <v>1</v>
      </c>
      <c r="R318" s="4">
        <f xml:space="preserve">  Time!R$113</f>
        <v>1</v>
      </c>
      <c r="S318" s="4">
        <f xml:space="preserve">  Time!S$113</f>
        <v>0</v>
      </c>
      <c r="T318" s="4">
        <f xml:space="preserve">  Time!T$113</f>
        <v>0</v>
      </c>
      <c r="U318" s="4">
        <f xml:space="preserve">  Time!U$113</f>
        <v>0</v>
      </c>
      <c r="V318" s="4">
        <f xml:space="preserve">  Time!V$113</f>
        <v>0</v>
      </c>
      <c r="W318" s="4">
        <f xml:space="preserve">  Time!W$113</f>
        <v>0</v>
      </c>
      <c r="X318" s="4">
        <f xml:space="preserve">  Time!X$113</f>
        <v>0</v>
      </c>
    </row>
    <row r="319" spans="1:24" outlineLevel="2">
      <c r="E319" s="69" t="s">
        <v>13240</v>
      </c>
      <c r="G319" s="69" t="s">
        <v>8101</v>
      </c>
      <c r="H319" s="14">
        <f xml:space="preserve"> SUM( J319:X319 )</f>
        <v>0</v>
      </c>
      <c r="J319" s="14">
        <f t="shared" ref="J319:X319" si="136" xml:space="preserve">  J318 * IF( ABS( J316 - J317 ) &gt; $F315, 1, 0 )</f>
        <v>0</v>
      </c>
      <c r="K319" s="14">
        <f t="shared" si="136"/>
        <v>0</v>
      </c>
      <c r="L319" s="14">
        <f t="shared" si="136"/>
        <v>0</v>
      </c>
      <c r="M319" s="14">
        <f t="shared" si="136"/>
        <v>0</v>
      </c>
      <c r="N319" s="14">
        <f t="shared" si="136"/>
        <v>0</v>
      </c>
      <c r="O319" s="14">
        <f t="shared" si="136"/>
        <v>0</v>
      </c>
      <c r="P319" s="14">
        <f t="shared" si="136"/>
        <v>0</v>
      </c>
      <c r="Q319" s="14">
        <f t="shared" si="136"/>
        <v>0</v>
      </c>
      <c r="R319" s="14">
        <f t="shared" si="136"/>
        <v>0</v>
      </c>
      <c r="S319" s="14">
        <f t="shared" si="136"/>
        <v>0</v>
      </c>
      <c r="T319" s="14">
        <f t="shared" si="136"/>
        <v>0</v>
      </c>
      <c r="U319" s="14">
        <f t="shared" si="136"/>
        <v>0</v>
      </c>
      <c r="V319" s="14">
        <f t="shared" si="136"/>
        <v>0</v>
      </c>
      <c r="W319" s="14">
        <f t="shared" si="136"/>
        <v>0</v>
      </c>
      <c r="X319" s="14">
        <f t="shared" si="136"/>
        <v>0</v>
      </c>
    </row>
    <row r="320" spans="1:24" outlineLevel="2"/>
    <row r="321" spans="1:24" outlineLevel="2"/>
    <row r="322" spans="1:24" outlineLevel="2">
      <c r="B322" s="81" t="s">
        <v>13241</v>
      </c>
    </row>
    <row r="323" spans="1:24" outlineLevel="2">
      <c r="A323" s="11"/>
      <c r="B323" s="11"/>
      <c r="C323" s="22"/>
      <c r="D323" s="21"/>
      <c r="E323" s="82" t="str">
        <f xml:space="preserve">  InpS!E$3545</f>
        <v>CHK_TOL</v>
      </c>
      <c r="F323" s="82">
        <f xml:space="preserve">  InpS!F$3545</f>
        <v>1E-4</v>
      </c>
      <c r="G323" s="82" t="str">
        <f xml:space="preserve">  InpS!G$3545</f>
        <v>Tolerance</v>
      </c>
      <c r="M323" s="131"/>
    </row>
    <row r="324" spans="1:24" outlineLevel="2">
      <c r="A324" s="11"/>
      <c r="B324" s="11"/>
      <c r="C324" s="22"/>
      <c r="D324" s="21"/>
      <c r="E324" s="3" t="str">
        <f xml:space="preserve">  'Appointee FS calcs'!E$612</f>
        <v>Retained cash balance - Business - check calc - nominal</v>
      </c>
      <c r="F324" s="3">
        <f xml:space="preserve">  'Appointee FS calcs'!F$612</f>
        <v>0</v>
      </c>
      <c r="G324" s="3" t="str">
        <f xml:space="preserve">  'Appointee FS calcs'!G$612</f>
        <v>£m</v>
      </c>
      <c r="H324" s="3">
        <f xml:space="preserve">  'Appointee FS calcs'!H$612</f>
        <v>0</v>
      </c>
      <c r="I324" s="3">
        <f xml:space="preserve">  'Appointee FS calcs'!I$612</f>
        <v>0</v>
      </c>
      <c r="J324" s="3">
        <f xml:space="preserve">  'Appointee FS calcs'!J$612</f>
        <v>0</v>
      </c>
      <c r="K324" s="3">
        <f xml:space="preserve">  'Appointee FS calcs'!K$612</f>
        <v>0</v>
      </c>
      <c r="L324" s="3">
        <f xml:space="preserve">  'Appointee FS calcs'!L$612</f>
        <v>0</v>
      </c>
      <c r="M324" s="3">
        <f xml:space="preserve">  'Appointee FS calcs'!M$612</f>
        <v>0</v>
      </c>
      <c r="N324" s="3">
        <f xml:space="preserve">  'Appointee FS calcs'!N$612</f>
        <v>0</v>
      </c>
      <c r="O324" s="3">
        <f xml:space="preserve">  'Appointee FS calcs'!O$612</f>
        <v>0</v>
      </c>
      <c r="P324" s="3">
        <f xml:space="preserve">  'Appointee FS calcs'!P$612</f>
        <v>0</v>
      </c>
      <c r="Q324" s="3">
        <f xml:space="preserve">  'Appointee FS calcs'!Q$612</f>
        <v>0</v>
      </c>
      <c r="R324" s="3">
        <f xml:space="preserve">  'Appointee FS calcs'!R$612</f>
        <v>0</v>
      </c>
      <c r="S324" s="3">
        <f xml:space="preserve">  'Appointee FS calcs'!S$612</f>
        <v>0</v>
      </c>
      <c r="T324" s="3">
        <f xml:space="preserve">  'Appointee FS calcs'!T$612</f>
        <v>0</v>
      </c>
      <c r="U324" s="3">
        <f xml:space="preserve">  'Appointee FS calcs'!U$612</f>
        <v>0</v>
      </c>
      <c r="V324" s="3">
        <f xml:space="preserve">  'Appointee FS calcs'!V$612</f>
        <v>0</v>
      </c>
      <c r="W324" s="3">
        <f xml:space="preserve">  'Appointee FS calcs'!W$612</f>
        <v>0</v>
      </c>
      <c r="X324" s="3">
        <f xml:space="preserve">  'Appointee FS calcs'!X$612</f>
        <v>0</v>
      </c>
    </row>
    <row r="325" spans="1:24" outlineLevel="2">
      <c r="A325" s="11"/>
      <c r="B325" s="11"/>
      <c r="C325" s="22"/>
      <c r="D325" s="21"/>
      <c r="E325" s="3" t="str">
        <f xml:space="preserve">  'Retail Business'!E$817</f>
        <v>Retained cash balance - Business - nominal</v>
      </c>
      <c r="F325" s="3">
        <f xml:space="preserve">  'Retail Business'!F$817</f>
        <v>0</v>
      </c>
      <c r="G325" s="3" t="str">
        <f xml:space="preserve">  'Retail Business'!G$817</f>
        <v>£m</v>
      </c>
      <c r="H325" s="3">
        <f xml:space="preserve">  'Retail Business'!H$817</f>
        <v>0</v>
      </c>
      <c r="I325" s="3">
        <f xml:space="preserve">  'Retail Business'!I$817</f>
        <v>0</v>
      </c>
      <c r="J325" s="3">
        <f xml:space="preserve">  'Retail Business'!J$817</f>
        <v>0</v>
      </c>
      <c r="K325" s="3">
        <f xml:space="preserve">  'Retail Business'!K$817</f>
        <v>0</v>
      </c>
      <c r="L325" s="3">
        <f xml:space="preserve">  'Retail Business'!L$817</f>
        <v>0</v>
      </c>
      <c r="M325" s="3">
        <f xml:space="preserve">  'Retail Business'!M$817</f>
        <v>0</v>
      </c>
      <c r="N325" s="3">
        <f xml:space="preserve">  'Retail Business'!N$817</f>
        <v>0</v>
      </c>
      <c r="O325" s="3">
        <f xml:space="preserve">  'Retail Business'!O$817</f>
        <v>0</v>
      </c>
      <c r="P325" s="3">
        <f xml:space="preserve">  'Retail Business'!P$817</f>
        <v>0</v>
      </c>
      <c r="Q325" s="3">
        <f xml:space="preserve">  'Retail Business'!Q$817</f>
        <v>0</v>
      </c>
      <c r="R325" s="3">
        <f xml:space="preserve">  'Retail Business'!R$817</f>
        <v>0</v>
      </c>
      <c r="S325" s="3">
        <f xml:space="preserve">  'Retail Business'!S$817</f>
        <v>0</v>
      </c>
      <c r="T325" s="3">
        <f xml:space="preserve">  'Retail Business'!T$817</f>
        <v>0</v>
      </c>
      <c r="U325" s="3">
        <f xml:space="preserve">  'Retail Business'!U$817</f>
        <v>0</v>
      </c>
      <c r="V325" s="3">
        <f xml:space="preserve">  'Retail Business'!V$817</f>
        <v>0</v>
      </c>
      <c r="W325" s="3">
        <f xml:space="preserve">  'Retail Business'!W$817</f>
        <v>0</v>
      </c>
      <c r="X325" s="3">
        <f xml:space="preserve">  'Retail Business'!X$817</f>
        <v>0</v>
      </c>
    </row>
    <row r="326" spans="1:24" outlineLevel="2">
      <c r="A326" s="11"/>
      <c r="B326" s="11"/>
      <c r="C326" s="22"/>
      <c r="D326" s="21"/>
      <c r="E326" s="4" t="str">
        <f xml:space="preserve">  Time!E$113</f>
        <v>Forecast period flag</v>
      </c>
      <c r="F326" s="4">
        <f xml:space="preserve">  Time!F$113</f>
        <v>0</v>
      </c>
      <c r="G326" s="4" t="str">
        <f xml:space="preserve">  Time!G$113</f>
        <v>flag</v>
      </c>
      <c r="H326" s="4">
        <f xml:space="preserve">  Time!H$113</f>
        <v>5</v>
      </c>
      <c r="I326" s="4">
        <f xml:space="preserve">  Time!I$113</f>
        <v>0</v>
      </c>
      <c r="J326" s="4">
        <f xml:space="preserve">  Time!J$113</f>
        <v>0</v>
      </c>
      <c r="K326" s="4">
        <f xml:space="preserve">  Time!K$113</f>
        <v>0</v>
      </c>
      <c r="L326" s="4">
        <f xml:space="preserve">  Time!L$113</f>
        <v>0</v>
      </c>
      <c r="M326" s="4">
        <f xml:space="preserve">  Time!M$113</f>
        <v>0</v>
      </c>
      <c r="N326" s="4">
        <f xml:space="preserve">  Time!N$113</f>
        <v>1</v>
      </c>
      <c r="O326" s="4">
        <f xml:space="preserve">  Time!O$113</f>
        <v>1</v>
      </c>
      <c r="P326" s="4">
        <f xml:space="preserve">  Time!P$113</f>
        <v>1</v>
      </c>
      <c r="Q326" s="4">
        <f xml:space="preserve">  Time!Q$113</f>
        <v>1</v>
      </c>
      <c r="R326" s="4">
        <f xml:space="preserve">  Time!R$113</f>
        <v>1</v>
      </c>
      <c r="S326" s="4">
        <f xml:space="preserve">  Time!S$113</f>
        <v>0</v>
      </c>
      <c r="T326" s="4">
        <f xml:space="preserve">  Time!T$113</f>
        <v>0</v>
      </c>
      <c r="U326" s="4">
        <f xml:space="preserve">  Time!U$113</f>
        <v>0</v>
      </c>
      <c r="V326" s="4">
        <f xml:space="preserve">  Time!V$113</f>
        <v>0</v>
      </c>
      <c r="W326" s="4">
        <f xml:space="preserve">  Time!W$113</f>
        <v>0</v>
      </c>
      <c r="X326" s="4">
        <f xml:space="preserve">  Time!X$113</f>
        <v>0</v>
      </c>
    </row>
    <row r="327" spans="1:24" outlineLevel="2">
      <c r="E327" s="69" t="s">
        <v>13241</v>
      </c>
      <c r="G327" s="69" t="s">
        <v>8101</v>
      </c>
      <c r="H327" s="14">
        <f xml:space="preserve"> SUM( J327:X327 )</f>
        <v>0</v>
      </c>
      <c r="J327" s="14">
        <f t="shared" ref="J327:X327" si="137" xml:space="preserve">  J326 * IF( ABS( J324 - J325 ) &gt; $F323, 1, 0 )</f>
        <v>0</v>
      </c>
      <c r="K327" s="14">
        <f t="shared" si="137"/>
        <v>0</v>
      </c>
      <c r="L327" s="14">
        <f t="shared" si="137"/>
        <v>0</v>
      </c>
      <c r="M327" s="14">
        <f t="shared" si="137"/>
        <v>0</v>
      </c>
      <c r="N327" s="14">
        <f t="shared" si="137"/>
        <v>0</v>
      </c>
      <c r="O327" s="14">
        <f t="shared" si="137"/>
        <v>0</v>
      </c>
      <c r="P327" s="14">
        <f t="shared" si="137"/>
        <v>0</v>
      </c>
      <c r="Q327" s="14">
        <f t="shared" si="137"/>
        <v>0</v>
      </c>
      <c r="R327" s="14">
        <f t="shared" si="137"/>
        <v>0</v>
      </c>
      <c r="S327" s="14">
        <f t="shared" si="137"/>
        <v>0</v>
      </c>
      <c r="T327" s="14">
        <f t="shared" si="137"/>
        <v>0</v>
      </c>
      <c r="U327" s="14">
        <f t="shared" si="137"/>
        <v>0</v>
      </c>
      <c r="V327" s="14">
        <f t="shared" si="137"/>
        <v>0</v>
      </c>
      <c r="W327" s="14">
        <f t="shared" si="137"/>
        <v>0</v>
      </c>
      <c r="X327" s="14">
        <f t="shared" si="137"/>
        <v>0</v>
      </c>
    </row>
    <row r="328" spans="1:24" outlineLevel="2"/>
    <row r="329" spans="1:24" outlineLevel="2"/>
    <row r="330" spans="1:24" outlineLevel="2">
      <c r="B330" s="81" t="s">
        <v>13242</v>
      </c>
    </row>
    <row r="331" spans="1:24" outlineLevel="2">
      <c r="A331" s="11"/>
      <c r="B331" s="11"/>
      <c r="C331" s="22"/>
      <c r="D331" s="21"/>
      <c r="E331" s="82" t="str">
        <f xml:space="preserve">  InpS!E$3545</f>
        <v>CHK_TOL</v>
      </c>
      <c r="F331" s="82">
        <f xml:space="preserve">  InpS!F$3545</f>
        <v>1E-4</v>
      </c>
      <c r="G331" s="82" t="str">
        <f xml:space="preserve">  InpS!G$3545</f>
        <v>Tolerance</v>
      </c>
      <c r="M331" s="131"/>
    </row>
    <row r="332" spans="1:24" outlineLevel="2">
      <c r="A332" s="11"/>
      <c r="B332" s="11"/>
      <c r="C332" s="22"/>
      <c r="D332" s="21"/>
      <c r="E332" s="3" t="str">
        <f xml:space="preserve">  'Appointee FS calcs'!E$625</f>
        <v>Retained cash balance - Retail - check calc - nominal</v>
      </c>
      <c r="F332" s="3">
        <f xml:space="preserve">  'Appointee FS calcs'!F$625</f>
        <v>0</v>
      </c>
      <c r="G332" s="3" t="str">
        <f xml:space="preserve">  'Appointee FS calcs'!G$625</f>
        <v>£m</v>
      </c>
      <c r="H332" s="3">
        <f xml:space="preserve">  'Appointee FS calcs'!H$625</f>
        <v>0</v>
      </c>
      <c r="I332" s="3">
        <f xml:space="preserve">  'Appointee FS calcs'!I$625</f>
        <v>0</v>
      </c>
      <c r="J332" s="3">
        <f xml:space="preserve">  'Appointee FS calcs'!J$625</f>
        <v>0</v>
      </c>
      <c r="K332" s="3">
        <f xml:space="preserve">  'Appointee FS calcs'!K$625</f>
        <v>0</v>
      </c>
      <c r="L332" s="3">
        <f xml:space="preserve">  'Appointee FS calcs'!L$625</f>
        <v>0</v>
      </c>
      <c r="M332" s="3">
        <f xml:space="preserve">  'Appointee FS calcs'!M$625</f>
        <v>0</v>
      </c>
      <c r="N332" s="3">
        <f xml:space="preserve">  'Appointee FS calcs'!N$625</f>
        <v>-26.484020297183044</v>
      </c>
      <c r="O332" s="3">
        <f xml:space="preserve">  'Appointee FS calcs'!O$625</f>
        <v>-39.262589980765782</v>
      </c>
      <c r="P332" s="3">
        <f xml:space="preserve">  'Appointee FS calcs'!P$625</f>
        <v>-55.210641611752969</v>
      </c>
      <c r="Q332" s="3">
        <f xml:space="preserve">  'Appointee FS calcs'!Q$625</f>
        <v>-70.677055473705565</v>
      </c>
      <c r="R332" s="3">
        <f xml:space="preserve">  'Appointee FS calcs'!R$625</f>
        <v>-85.72477127312446</v>
      </c>
      <c r="S332" s="3">
        <f xml:space="preserve">  'Appointee FS calcs'!S$625</f>
        <v>233.2604600253527</v>
      </c>
      <c r="T332" s="3">
        <f xml:space="preserve">  'Appointee FS calcs'!T$625</f>
        <v>244.89624815600197</v>
      </c>
      <c r="U332" s="3">
        <f xml:space="preserve">  'Appointee FS calcs'!U$625</f>
        <v>257.11407337407945</v>
      </c>
      <c r="V332" s="3">
        <f xml:space="preserve">  'Appointee FS calcs'!V$625</f>
        <v>269.94250928359395</v>
      </c>
      <c r="W332" s="3">
        <f xml:space="preserve">  'Appointee FS calcs'!W$625</f>
        <v>283.41167972998289</v>
      </c>
      <c r="X332" s="3">
        <f xml:space="preserve">  'Appointee FS calcs'!X$625</f>
        <v>286.12059409965826</v>
      </c>
    </row>
    <row r="333" spans="1:24" outlineLevel="2">
      <c r="A333" s="11"/>
      <c r="B333" s="11"/>
      <c r="C333" s="22"/>
      <c r="D333" s="21"/>
      <c r="E333" s="3" t="str">
        <f xml:space="preserve">  'Retail FS calcs'!E$136</f>
        <v>Total Retail retained cash balance - Nominal</v>
      </c>
      <c r="F333" s="3">
        <f xml:space="preserve">  'Retail FS calcs'!F$136</f>
        <v>0</v>
      </c>
      <c r="G333" s="3" t="str">
        <f xml:space="preserve">  'Retail FS calcs'!G$136</f>
        <v>£m</v>
      </c>
      <c r="H333" s="3">
        <f xml:space="preserve">  'Retail FS calcs'!H$136</f>
        <v>0</v>
      </c>
      <c r="I333" s="3">
        <f xml:space="preserve">  'Retail FS calcs'!I$136</f>
        <v>0</v>
      </c>
      <c r="J333" s="3">
        <f xml:space="preserve">  'Retail FS calcs'!J$136</f>
        <v>0</v>
      </c>
      <c r="K333" s="3">
        <f xml:space="preserve">  'Retail FS calcs'!K$136</f>
        <v>0</v>
      </c>
      <c r="L333" s="3">
        <f xml:space="preserve">  'Retail FS calcs'!L$136</f>
        <v>0</v>
      </c>
      <c r="M333" s="3">
        <f xml:space="preserve">  'Retail FS calcs'!M$136</f>
        <v>0</v>
      </c>
      <c r="N333" s="3">
        <f xml:space="preserve">  'Retail FS calcs'!N$136</f>
        <v>-26.484020297183026</v>
      </c>
      <c r="O333" s="3">
        <f xml:space="preserve">  'Retail FS calcs'!O$136</f>
        <v>-39.262589980765718</v>
      </c>
      <c r="P333" s="3">
        <f xml:space="preserve">  'Retail FS calcs'!P$136</f>
        <v>-55.210641611752663</v>
      </c>
      <c r="Q333" s="3">
        <f xml:space="preserve">  'Retail FS calcs'!Q$136</f>
        <v>-70.677055473704954</v>
      </c>
      <c r="R333" s="3">
        <f xml:space="preserve">  'Retail FS calcs'!R$136</f>
        <v>-85.724771273123579</v>
      </c>
      <c r="S333" s="3">
        <f xml:space="preserve">  'Retail FS calcs'!S$136</f>
        <v>233.26046002535364</v>
      </c>
      <c r="T333" s="3">
        <f xml:space="preserve">  'Retail FS calcs'!T$136</f>
        <v>244.89624815600291</v>
      </c>
      <c r="U333" s="3">
        <f xml:space="preserve">  'Retail FS calcs'!U$136</f>
        <v>257.11407337408042</v>
      </c>
      <c r="V333" s="3">
        <f xml:space="preserve">  'Retail FS calcs'!V$136</f>
        <v>269.94250928359497</v>
      </c>
      <c r="W333" s="3">
        <f xml:space="preserve">  'Retail FS calcs'!W$136</f>
        <v>283.41167972998392</v>
      </c>
      <c r="X333" s="3">
        <f xml:space="preserve">  'Retail FS calcs'!X$136</f>
        <v>286.12059409965929</v>
      </c>
    </row>
    <row r="334" spans="1:24" outlineLevel="2">
      <c r="A334" s="11"/>
      <c r="B334" s="11"/>
      <c r="C334" s="22"/>
      <c r="D334" s="21"/>
      <c r="E334" s="4" t="str">
        <f xml:space="preserve">  Time!E$113</f>
        <v>Forecast period flag</v>
      </c>
      <c r="F334" s="4">
        <f xml:space="preserve">  Time!F$113</f>
        <v>0</v>
      </c>
      <c r="G334" s="4" t="str">
        <f xml:space="preserve">  Time!G$113</f>
        <v>flag</v>
      </c>
      <c r="H334" s="4">
        <f xml:space="preserve">  Time!H$113</f>
        <v>5</v>
      </c>
      <c r="I334" s="4">
        <f xml:space="preserve">  Time!I$113</f>
        <v>0</v>
      </c>
      <c r="J334" s="4">
        <f xml:space="preserve">  Time!J$113</f>
        <v>0</v>
      </c>
      <c r="K334" s="4">
        <f xml:space="preserve">  Time!K$113</f>
        <v>0</v>
      </c>
      <c r="L334" s="4">
        <f xml:space="preserve">  Time!L$113</f>
        <v>0</v>
      </c>
      <c r="M334" s="4">
        <f xml:space="preserve">  Time!M$113</f>
        <v>0</v>
      </c>
      <c r="N334" s="4">
        <f xml:space="preserve">  Time!N$113</f>
        <v>1</v>
      </c>
      <c r="O334" s="4">
        <f xml:space="preserve">  Time!O$113</f>
        <v>1</v>
      </c>
      <c r="P334" s="4">
        <f xml:space="preserve">  Time!P$113</f>
        <v>1</v>
      </c>
      <c r="Q334" s="4">
        <f xml:space="preserve">  Time!Q$113</f>
        <v>1</v>
      </c>
      <c r="R334" s="4">
        <f xml:space="preserve">  Time!R$113</f>
        <v>1</v>
      </c>
      <c r="S334" s="4">
        <f xml:space="preserve">  Time!S$113</f>
        <v>0</v>
      </c>
      <c r="T334" s="4">
        <f xml:space="preserve">  Time!T$113</f>
        <v>0</v>
      </c>
      <c r="U334" s="4">
        <f xml:space="preserve">  Time!U$113</f>
        <v>0</v>
      </c>
      <c r="V334" s="4">
        <f xml:space="preserve">  Time!V$113</f>
        <v>0</v>
      </c>
      <c r="W334" s="4">
        <f xml:space="preserve">  Time!W$113</f>
        <v>0</v>
      </c>
      <c r="X334" s="4">
        <f xml:space="preserve">  Time!X$113</f>
        <v>0</v>
      </c>
    </row>
    <row r="335" spans="1:24" outlineLevel="2">
      <c r="E335" s="69" t="s">
        <v>13242</v>
      </c>
      <c r="G335" s="69" t="s">
        <v>8101</v>
      </c>
      <c r="H335" s="14">
        <f xml:space="preserve"> SUM( J335:X335 )</f>
        <v>0</v>
      </c>
      <c r="J335" s="14">
        <f t="shared" ref="J335:X335" si="138" xml:space="preserve">  J334 * IF( ABS( J332 - J333 ) &gt; $F331, 1, 0 )</f>
        <v>0</v>
      </c>
      <c r="K335" s="14">
        <f t="shared" si="138"/>
        <v>0</v>
      </c>
      <c r="L335" s="14">
        <f t="shared" si="138"/>
        <v>0</v>
      </c>
      <c r="M335" s="14">
        <f t="shared" si="138"/>
        <v>0</v>
      </c>
      <c r="N335" s="14">
        <f t="shared" si="138"/>
        <v>0</v>
      </c>
      <c r="O335" s="14">
        <f t="shared" si="138"/>
        <v>0</v>
      </c>
      <c r="P335" s="14">
        <f t="shared" si="138"/>
        <v>0</v>
      </c>
      <c r="Q335" s="14">
        <f t="shared" si="138"/>
        <v>0</v>
      </c>
      <c r="R335" s="14">
        <f t="shared" si="138"/>
        <v>0</v>
      </c>
      <c r="S335" s="14">
        <f t="shared" si="138"/>
        <v>0</v>
      </c>
      <c r="T335" s="14">
        <f t="shared" si="138"/>
        <v>0</v>
      </c>
      <c r="U335" s="14">
        <f t="shared" si="138"/>
        <v>0</v>
      </c>
      <c r="V335" s="14">
        <f t="shared" si="138"/>
        <v>0</v>
      </c>
      <c r="W335" s="14">
        <f t="shared" si="138"/>
        <v>0</v>
      </c>
      <c r="X335" s="14">
        <f t="shared" si="138"/>
        <v>0</v>
      </c>
    </row>
    <row r="336" spans="1:24" outlineLevel="2"/>
    <row r="337" spans="1:24" outlineLevel="2"/>
    <row r="338" spans="1:24" outlineLevel="2">
      <c r="B338" s="81" t="s">
        <v>13243</v>
      </c>
    </row>
    <row r="339" spans="1:24" outlineLevel="2">
      <c r="A339" s="11"/>
      <c r="B339" s="11"/>
      <c r="C339" s="22"/>
      <c r="D339" s="21"/>
      <c r="E339" s="82" t="str">
        <f xml:space="preserve">  InpS!E$3545</f>
        <v>CHK_TOL</v>
      </c>
      <c r="F339" s="82">
        <f xml:space="preserve">  InpS!F$3545</f>
        <v>1E-4</v>
      </c>
      <c r="G339" s="82" t="str">
        <f xml:space="preserve">  InpS!G$3545</f>
        <v>Tolerance</v>
      </c>
      <c r="M339" s="131"/>
    </row>
    <row r="340" spans="1:24" outlineLevel="2">
      <c r="A340" s="11"/>
      <c r="B340" s="11"/>
      <c r="C340" s="22"/>
      <c r="D340" s="21"/>
      <c r="E340" s="3" t="str">
        <f xml:space="preserve">  'Appointee FS calcs'!E$632</f>
        <v>Retained cash balance - Appointee - check calc - nominal</v>
      </c>
      <c r="F340" s="3">
        <f xml:space="preserve">  'Appointee FS calcs'!F$632</f>
        <v>0</v>
      </c>
      <c r="G340" s="3" t="str">
        <f xml:space="preserve">  'Appointee FS calcs'!G$632</f>
        <v>£m</v>
      </c>
      <c r="H340" s="3">
        <f xml:space="preserve">  'Appointee FS calcs'!H$632</f>
        <v>0</v>
      </c>
      <c r="I340" s="3">
        <f xml:space="preserve">  'Appointee FS calcs'!I$632</f>
        <v>0</v>
      </c>
      <c r="J340" s="3">
        <f xml:space="preserve">  'Appointee FS calcs'!J$632</f>
        <v>0</v>
      </c>
      <c r="K340" s="3">
        <f xml:space="preserve">  'Appointee FS calcs'!K$632</f>
        <v>0</v>
      </c>
      <c r="L340" s="3">
        <f xml:space="preserve">  'Appointee FS calcs'!L$632</f>
        <v>0</v>
      </c>
      <c r="M340" s="3">
        <f xml:space="preserve">  'Appointee FS calcs'!M$632</f>
        <v>135.35300000000001</v>
      </c>
      <c r="N340" s="3">
        <f xml:space="preserve">  'Appointee FS calcs'!N$632</f>
        <v>-119.14057480398438</v>
      </c>
      <c r="O340" s="3">
        <f xml:space="preserve">  'Appointee FS calcs'!O$632</f>
        <v>-628.98832747926963</v>
      </c>
      <c r="P340" s="3">
        <f xml:space="preserve">  'Appointee FS calcs'!P$632</f>
        <v>-1251.3022067801614</v>
      </c>
      <c r="Q340" s="3">
        <f xml:space="preserve">  'Appointee FS calcs'!Q$632</f>
        <v>-1920.1599528572347</v>
      </c>
      <c r="R340" s="3">
        <f xml:space="preserve">  'Appointee FS calcs'!R$632</f>
        <v>-2373.894681172017</v>
      </c>
      <c r="S340" s="3">
        <f xml:space="preserve">  'Appointee FS calcs'!S$632</f>
        <v>-2452.3003099370026</v>
      </c>
      <c r="T340" s="3">
        <f xml:space="preserve">  'Appointee FS calcs'!T$632</f>
        <v>-2193.9612337192325</v>
      </c>
      <c r="U340" s="3">
        <f xml:space="preserve">  'Appointee FS calcs'!U$632</f>
        <v>-1902.4016489145843</v>
      </c>
      <c r="V340" s="3">
        <f xml:space="preserve">  'Appointee FS calcs'!V$632</f>
        <v>-1507.7713019201963</v>
      </c>
      <c r="W340" s="3">
        <f xml:space="preserve">  'Appointee FS calcs'!W$632</f>
        <v>-1085.3065926347356</v>
      </c>
      <c r="X340" s="3">
        <f xml:space="preserve">  'Appointee FS calcs'!X$632</f>
        <v>-1085.3065926347356</v>
      </c>
    </row>
    <row r="341" spans="1:24" outlineLevel="2">
      <c r="A341" s="11"/>
      <c r="B341" s="11"/>
      <c r="C341" s="22"/>
      <c r="D341" s="21"/>
      <c r="E341" s="3" t="str">
        <f xml:space="preserve">  'Appointee FS calcs'!E$564</f>
        <v>Retained cash balance - Appointee - nominal</v>
      </c>
      <c r="F341" s="3">
        <f xml:space="preserve">  'Appointee FS calcs'!F$564</f>
        <v>0</v>
      </c>
      <c r="G341" s="3" t="str">
        <f xml:space="preserve">  'Appointee FS calcs'!G$564</f>
        <v>£m</v>
      </c>
      <c r="H341" s="3">
        <f xml:space="preserve">  'Appointee FS calcs'!H$564</f>
        <v>0</v>
      </c>
      <c r="I341" s="3">
        <f xml:space="preserve">  'Appointee FS calcs'!I$564</f>
        <v>0</v>
      </c>
      <c r="J341" s="3">
        <f xml:space="preserve">  'Appointee FS calcs'!J$564</f>
        <v>0</v>
      </c>
      <c r="K341" s="3">
        <f xml:space="preserve">  'Appointee FS calcs'!K$564</f>
        <v>0</v>
      </c>
      <c r="L341" s="3">
        <f xml:space="preserve">  'Appointee FS calcs'!L$564</f>
        <v>0</v>
      </c>
      <c r="M341" s="3">
        <f xml:space="preserve">  'Appointee FS calcs'!M$564</f>
        <v>135.35300000000001</v>
      </c>
      <c r="N341" s="3">
        <f xml:space="preserve">  'Appointee FS calcs'!N$564</f>
        <v>-119.14057480398444</v>
      </c>
      <c r="O341" s="3">
        <f xml:space="preserve">  'Appointee FS calcs'!O$564</f>
        <v>-628.98832747926974</v>
      </c>
      <c r="P341" s="3">
        <f xml:space="preserve">  'Appointee FS calcs'!P$564</f>
        <v>-1251.3022067801614</v>
      </c>
      <c r="Q341" s="3">
        <f xml:space="preserve">  'Appointee FS calcs'!Q$564</f>
        <v>-1920.1599528572347</v>
      </c>
      <c r="R341" s="3">
        <f xml:space="preserve">  'Appointee FS calcs'!R$564</f>
        <v>-2373.894681172017</v>
      </c>
      <c r="S341" s="3">
        <f xml:space="preserve">  'Appointee FS calcs'!S$564</f>
        <v>-2452.3003099370026</v>
      </c>
      <c r="T341" s="3">
        <f xml:space="preserve">  'Appointee FS calcs'!T$564</f>
        <v>-2193.9612337192325</v>
      </c>
      <c r="U341" s="3">
        <f xml:space="preserve">  'Appointee FS calcs'!U$564</f>
        <v>-1902.401648914584</v>
      </c>
      <c r="V341" s="3">
        <f xml:space="preserve">  'Appointee FS calcs'!V$564</f>
        <v>-1507.771301920196</v>
      </c>
      <c r="W341" s="3">
        <f xml:space="preserve">  'Appointee FS calcs'!W$564</f>
        <v>-1085.3065926347354</v>
      </c>
      <c r="X341" s="3">
        <f xml:space="preserve">  'Appointee FS calcs'!X$564</f>
        <v>-1085.3065926347354</v>
      </c>
    </row>
    <row r="342" spans="1:24" outlineLevel="2">
      <c r="A342" s="11"/>
      <c r="B342" s="11"/>
      <c r="C342" s="22"/>
      <c r="D342" s="21"/>
      <c r="E342" s="4" t="str">
        <f xml:space="preserve">  Time!E$113</f>
        <v>Forecast period flag</v>
      </c>
      <c r="F342" s="4">
        <f xml:space="preserve">  Time!F$113</f>
        <v>0</v>
      </c>
      <c r="G342" s="4" t="str">
        <f xml:space="preserve">  Time!G$113</f>
        <v>flag</v>
      </c>
      <c r="H342" s="4">
        <f xml:space="preserve">  Time!H$113</f>
        <v>5</v>
      </c>
      <c r="I342" s="4">
        <f xml:space="preserve">  Time!I$113</f>
        <v>0</v>
      </c>
      <c r="J342" s="4">
        <f xml:space="preserve">  Time!J$113</f>
        <v>0</v>
      </c>
      <c r="K342" s="4">
        <f xml:space="preserve">  Time!K$113</f>
        <v>0</v>
      </c>
      <c r="L342" s="4">
        <f xml:space="preserve">  Time!L$113</f>
        <v>0</v>
      </c>
      <c r="M342" s="4">
        <f xml:space="preserve">  Time!M$113</f>
        <v>0</v>
      </c>
      <c r="N342" s="4">
        <f xml:space="preserve">  Time!N$113</f>
        <v>1</v>
      </c>
      <c r="O342" s="4">
        <f xml:space="preserve">  Time!O$113</f>
        <v>1</v>
      </c>
      <c r="P342" s="4">
        <f xml:space="preserve">  Time!P$113</f>
        <v>1</v>
      </c>
      <c r="Q342" s="4">
        <f xml:space="preserve">  Time!Q$113</f>
        <v>1</v>
      </c>
      <c r="R342" s="4">
        <f xml:space="preserve">  Time!R$113</f>
        <v>1</v>
      </c>
      <c r="S342" s="4">
        <f xml:space="preserve">  Time!S$113</f>
        <v>0</v>
      </c>
      <c r="T342" s="4">
        <f xml:space="preserve">  Time!T$113</f>
        <v>0</v>
      </c>
      <c r="U342" s="4">
        <f xml:space="preserve">  Time!U$113</f>
        <v>0</v>
      </c>
      <c r="V342" s="4">
        <f xml:space="preserve">  Time!V$113</f>
        <v>0</v>
      </c>
      <c r="W342" s="4">
        <f xml:space="preserve">  Time!W$113</f>
        <v>0</v>
      </c>
      <c r="X342" s="4">
        <f xml:space="preserve">  Time!X$113</f>
        <v>0</v>
      </c>
    </row>
    <row r="343" spans="1:24" outlineLevel="2">
      <c r="E343" s="69" t="s">
        <v>13243</v>
      </c>
      <c r="G343" s="69" t="s">
        <v>8101</v>
      </c>
      <c r="H343" s="14">
        <f xml:space="preserve"> SUM( J343:X343 )</f>
        <v>0</v>
      </c>
      <c r="J343" s="14">
        <f t="shared" ref="J343:X343" si="139" xml:space="preserve">  J342 * IF( ABS( J340 - J341 ) &gt; $F339, 1, 0 )</f>
        <v>0</v>
      </c>
      <c r="K343" s="14">
        <f t="shared" si="139"/>
        <v>0</v>
      </c>
      <c r="L343" s="14">
        <f t="shared" si="139"/>
        <v>0</v>
      </c>
      <c r="M343" s="14">
        <f t="shared" si="139"/>
        <v>0</v>
      </c>
      <c r="N343" s="14">
        <f t="shared" si="139"/>
        <v>0</v>
      </c>
      <c r="O343" s="14">
        <f t="shared" si="139"/>
        <v>0</v>
      </c>
      <c r="P343" s="14">
        <f t="shared" si="139"/>
        <v>0</v>
      </c>
      <c r="Q343" s="14">
        <f t="shared" si="139"/>
        <v>0</v>
      </c>
      <c r="R343" s="14">
        <f t="shared" si="139"/>
        <v>0</v>
      </c>
      <c r="S343" s="14">
        <f t="shared" si="139"/>
        <v>0</v>
      </c>
      <c r="T343" s="14">
        <f t="shared" si="139"/>
        <v>0</v>
      </c>
      <c r="U343" s="14">
        <f t="shared" si="139"/>
        <v>0</v>
      </c>
      <c r="V343" s="14">
        <f t="shared" si="139"/>
        <v>0</v>
      </c>
      <c r="W343" s="14">
        <f t="shared" si="139"/>
        <v>0</v>
      </c>
      <c r="X343" s="14">
        <f t="shared" si="139"/>
        <v>0</v>
      </c>
    </row>
    <row r="344" spans="1:24" outlineLevel="2"/>
    <row r="345" spans="1:24" outlineLevel="2"/>
    <row r="346" spans="1:24" outlineLevel="2"/>
    <row r="347" spans="1:24" outlineLevel="2">
      <c r="A347" s="81" t="s">
        <v>148</v>
      </c>
    </row>
    <row r="348" spans="1:24" outlineLevel="2">
      <c r="B348" s="81" t="s">
        <v>13244</v>
      </c>
    </row>
    <row r="349" spans="1:24" outlineLevel="2">
      <c r="A349" s="11"/>
      <c r="B349" s="11"/>
      <c r="C349" s="22"/>
      <c r="D349" s="21"/>
      <c r="E349" s="82" t="str">
        <f xml:space="preserve">  InpS!E$3545</f>
        <v>CHK_TOL</v>
      </c>
      <c r="F349" s="82">
        <f xml:space="preserve">  InpS!F$3545</f>
        <v>1E-4</v>
      </c>
      <c r="G349" s="82" t="str">
        <f xml:space="preserve">  InpS!G$3545</f>
        <v>Tolerance</v>
      </c>
      <c r="M349" s="131"/>
    </row>
    <row r="350" spans="1:24" outlineLevel="2">
      <c r="A350" s="11"/>
      <c r="B350" s="11"/>
      <c r="C350" s="22"/>
      <c r="D350" s="21"/>
      <c r="E350" s="3" t="str">
        <f xml:space="preserve">  'Wholesale other'!E$375</f>
        <v xml:space="preserve">Net assets - control - nominal (WR) </v>
      </c>
      <c r="F350" s="3">
        <f xml:space="preserve">  'Wholesale other'!F$375</f>
        <v>0</v>
      </c>
      <c r="G350" s="3" t="str">
        <f xml:space="preserve">  'Wholesale other'!G$375</f>
        <v>£m</v>
      </c>
      <c r="H350" s="3">
        <f xml:space="preserve">  'Wholesale other'!H$375</f>
        <v>0</v>
      </c>
      <c r="I350" s="3">
        <f xml:space="preserve">  'Wholesale other'!I$375</f>
        <v>0</v>
      </c>
      <c r="J350" s="3">
        <f xml:space="preserve">  'Wholesale other'!J$375</f>
        <v>0</v>
      </c>
      <c r="K350" s="3">
        <f xml:space="preserve">  'Wholesale other'!K$375</f>
        <v>0</v>
      </c>
      <c r="L350" s="3">
        <f xml:space="preserve">  'Wholesale other'!L$375</f>
        <v>0</v>
      </c>
      <c r="M350" s="3">
        <f xml:space="preserve">  'Wholesale other'!M$375</f>
        <v>120.46559291904357</v>
      </c>
      <c r="N350" s="3">
        <f xml:space="preserve">  'Wholesale other'!N$375</f>
        <v>124.11916162918257</v>
      </c>
      <c r="O350" s="3">
        <f xml:space="preserve">  'Wholesale other'!O$375</f>
        <v>126.64128388924561</v>
      </c>
      <c r="P350" s="3">
        <f xml:space="preserve">  'Wholesale other'!P$375</f>
        <v>135.34848144719098</v>
      </c>
      <c r="Q350" s="3">
        <f xml:space="preserve">  'Wholesale other'!Q$375</f>
        <v>147.13473129012837</v>
      </c>
      <c r="R350" s="3">
        <f xml:space="preserve">  'Wholesale other'!R$375</f>
        <v>160.30070747920979</v>
      </c>
      <c r="S350" s="3">
        <f xml:space="preserve">  'Wholesale other'!S$375</f>
        <v>163.20599318067562</v>
      </c>
      <c r="T350" s="3">
        <f xml:space="preserve">  'Wholesale other'!T$375</f>
        <v>167.55691552395038</v>
      </c>
      <c r="U350" s="3">
        <f xml:space="preserve">  'Wholesale other'!U$375</f>
        <v>172.55784586620157</v>
      </c>
      <c r="V350" s="3">
        <f xml:space="preserve">  'Wholesale other'!V$375</f>
        <v>179.93492303027773</v>
      </c>
      <c r="W350" s="3">
        <f xml:space="preserve">  'Wholesale other'!W$375</f>
        <v>187.80354574143712</v>
      </c>
      <c r="X350" s="3">
        <f xml:space="preserve">  'Wholesale other'!X$375</f>
        <v>187.31554574143712</v>
      </c>
    </row>
    <row r="351" spans="1:24" outlineLevel="2">
      <c r="A351" s="11"/>
      <c r="B351" s="11"/>
      <c r="C351" s="22"/>
      <c r="D351" s="21"/>
      <c r="E351" s="3" t="str">
        <f xml:space="preserve">  'Wholesale other'!E$376</f>
        <v xml:space="preserve">Net assets - control - nominal (WN) </v>
      </c>
      <c r="F351" s="3">
        <f xml:space="preserve">  'Wholesale other'!F$376</f>
        <v>0</v>
      </c>
      <c r="G351" s="3" t="str">
        <f xml:space="preserve">  'Wholesale other'!G$376</f>
        <v>£m</v>
      </c>
      <c r="H351" s="3">
        <f xml:space="preserve">  'Wholesale other'!H$376</f>
        <v>0</v>
      </c>
      <c r="I351" s="3">
        <f xml:space="preserve">  'Wholesale other'!I$376</f>
        <v>0</v>
      </c>
      <c r="J351" s="3">
        <f xml:space="preserve">  'Wholesale other'!J$376</f>
        <v>0</v>
      </c>
      <c r="K351" s="3">
        <f xml:space="preserve">  'Wholesale other'!K$376</f>
        <v>0</v>
      </c>
      <c r="L351" s="3">
        <f xml:space="preserve">  'Wholesale other'!L$376</f>
        <v>0</v>
      </c>
      <c r="M351" s="3">
        <f xml:space="preserve">  'Wholesale other'!M$376</f>
        <v>2360.4646667063384</v>
      </c>
      <c r="N351" s="3">
        <f xml:space="preserve">  'Wholesale other'!N$376</f>
        <v>2415.5727159866797</v>
      </c>
      <c r="O351" s="3">
        <f xml:space="preserve">  'Wholesale other'!O$376</f>
        <v>2463.7103734529969</v>
      </c>
      <c r="P351" s="3">
        <f xml:space="preserve">  'Wholesale other'!P$376</f>
        <v>2575.2910254073331</v>
      </c>
      <c r="Q351" s="3">
        <f xml:space="preserve">  'Wholesale other'!Q$376</f>
        <v>2711.8451543969545</v>
      </c>
      <c r="R351" s="3">
        <f xml:space="preserve">  'Wholesale other'!R$376</f>
        <v>2850.551507749823</v>
      </c>
      <c r="S351" s="3">
        <f xml:space="preserve">  'Wholesale other'!S$376</f>
        <v>2911.308360237173</v>
      </c>
      <c r="T351" s="3">
        <f xml:space="preserve">  'Wholesale other'!T$376</f>
        <v>2996.2011442190242</v>
      </c>
      <c r="U351" s="3">
        <f xml:space="preserve">  'Wholesale other'!U$376</f>
        <v>3092.1973965908387</v>
      </c>
      <c r="V351" s="3">
        <f xml:space="preserve">  'Wholesale other'!V$376</f>
        <v>3226.8057031385897</v>
      </c>
      <c r="W351" s="3">
        <f xml:space="preserve">  'Wholesale other'!W$376</f>
        <v>3369.9460424398094</v>
      </c>
      <c r="X351" s="3">
        <f xml:space="preserve">  'Wholesale other'!X$376</f>
        <v>3362.0500424398087</v>
      </c>
    </row>
    <row r="352" spans="1:24" outlineLevel="2">
      <c r="A352" s="11"/>
      <c r="B352" s="11"/>
      <c r="C352" s="22"/>
      <c r="D352" s="21"/>
      <c r="E352" s="3" t="str">
        <f xml:space="preserve">  'Wholesale other'!E$377</f>
        <v xml:space="preserve">Net assets - control - nominal (WWN) </v>
      </c>
      <c r="F352" s="3">
        <f xml:space="preserve">  'Wholesale other'!F$377</f>
        <v>0</v>
      </c>
      <c r="G352" s="3" t="str">
        <f xml:space="preserve">  'Wholesale other'!G$377</f>
        <v>£m</v>
      </c>
      <c r="H352" s="3">
        <f xml:space="preserve">  'Wholesale other'!H$377</f>
        <v>0</v>
      </c>
      <c r="I352" s="3">
        <f xml:space="preserve">  'Wholesale other'!I$377</f>
        <v>0</v>
      </c>
      <c r="J352" s="3">
        <f xml:space="preserve">  'Wholesale other'!J$377</f>
        <v>0</v>
      </c>
      <c r="K352" s="3">
        <f xml:space="preserve">  'Wholesale other'!K$377</f>
        <v>0</v>
      </c>
      <c r="L352" s="3">
        <f xml:space="preserve">  'Wholesale other'!L$377</f>
        <v>0</v>
      </c>
      <c r="M352" s="3">
        <f xml:space="preserve">  'Wholesale other'!M$377</f>
        <v>1292.7426446527438</v>
      </c>
      <c r="N352" s="3">
        <f xml:space="preserve">  'Wholesale other'!N$377</f>
        <v>1406.8895234263846</v>
      </c>
      <c r="O352" s="3">
        <f xml:space="preserve">  'Wholesale other'!O$377</f>
        <v>1486.47707019678</v>
      </c>
      <c r="P352" s="3">
        <f xml:space="preserve">  'Wholesale other'!P$377</f>
        <v>1656.9972917483115</v>
      </c>
      <c r="Q352" s="3">
        <f xml:space="preserve">  'Wholesale other'!Q$377</f>
        <v>1856.8405797431544</v>
      </c>
      <c r="R352" s="3">
        <f xml:space="preserve">  'Wholesale other'!R$377</f>
        <v>2124.7673976697515</v>
      </c>
      <c r="S352" s="3">
        <f xml:space="preserve">  'Wholesale other'!S$377</f>
        <v>2195.1813381255506</v>
      </c>
      <c r="T352" s="3">
        <f xml:space="preserve">  'Wholesale other'!T$377</f>
        <v>2298.328654200905</v>
      </c>
      <c r="U352" s="3">
        <f xml:space="preserve">  'Wholesale other'!U$377</f>
        <v>2416.0633652284323</v>
      </c>
      <c r="V352" s="3">
        <f xml:space="preserve">  'Wholesale other'!V$377</f>
        <v>2586.7893013507837</v>
      </c>
      <c r="W352" s="3">
        <f xml:space="preserve">  'Wholesale other'!W$377</f>
        <v>2768.5265389860492</v>
      </c>
      <c r="X352" s="3">
        <f xml:space="preserve">  'Wholesale other'!X$377</f>
        <v>2757.0425389860488</v>
      </c>
    </row>
    <row r="353" spans="1:24" outlineLevel="2">
      <c r="A353" s="11"/>
      <c r="B353" s="11"/>
      <c r="C353" s="22"/>
      <c r="D353" s="21"/>
      <c r="E353" s="3" t="str">
        <f xml:space="preserve">  'Wholesale other'!E$378</f>
        <v xml:space="preserve">Net assets - control - nominal (BR) </v>
      </c>
      <c r="F353" s="3">
        <f xml:space="preserve">  'Wholesale other'!F$378</f>
        <v>0</v>
      </c>
      <c r="G353" s="3" t="str">
        <f xml:space="preserve">  'Wholesale other'!G$378</f>
        <v>£m</v>
      </c>
      <c r="H353" s="3">
        <f xml:space="preserve">  'Wholesale other'!H$378</f>
        <v>0</v>
      </c>
      <c r="I353" s="3">
        <f xml:space="preserve">  'Wholesale other'!I$378</f>
        <v>0</v>
      </c>
      <c r="J353" s="3">
        <f xml:space="preserve">  'Wholesale other'!J$378</f>
        <v>0</v>
      </c>
      <c r="K353" s="3">
        <f xml:space="preserve">  'Wholesale other'!K$378</f>
        <v>0</v>
      </c>
      <c r="L353" s="3">
        <f xml:space="preserve">  'Wholesale other'!L$378</f>
        <v>0</v>
      </c>
      <c r="M353" s="3">
        <f xml:space="preserve">  'Wholesale other'!M$378</f>
        <v>2.6821373380942788</v>
      </c>
      <c r="N353" s="3">
        <f xml:space="preserve">  'Wholesale other'!N$378</f>
        <v>10.827566091136184</v>
      </c>
      <c r="O353" s="3">
        <f xml:space="preserve">  'Wholesale other'!O$378</f>
        <v>12.818907708142447</v>
      </c>
      <c r="P353" s="3">
        <f xml:space="preserve">  'Wholesale other'!P$378</f>
        <v>23.660356481458251</v>
      </c>
      <c r="Q353" s="3">
        <f xml:space="preserve">  'Wholesale other'!Q$378</f>
        <v>40.826105235212196</v>
      </c>
      <c r="R353" s="3">
        <f xml:space="preserve">  'Wholesale other'!R$378</f>
        <v>61.945533887423522</v>
      </c>
      <c r="S353" s="3">
        <f xml:space="preserve">  'Wholesale other'!S$378</f>
        <v>65.462104516650612</v>
      </c>
      <c r="T353" s="3">
        <f xml:space="preserve">  'Wholesale other'!T$378</f>
        <v>70.817905641671445</v>
      </c>
      <c r="U353" s="3">
        <f xml:space="preserve">  'Wholesale other'!U$378</f>
        <v>77.048306978513239</v>
      </c>
      <c r="V353" s="3">
        <f xml:space="preserve">  'Wholesale other'!V$378</f>
        <v>86.653114769049509</v>
      </c>
      <c r="W353" s="3">
        <f xml:space="preserve">  'Wholesale other'!W$378</f>
        <v>96.908450377714232</v>
      </c>
      <c r="X353" s="3">
        <f xml:space="preserve">  'Wholesale other'!X$378</f>
        <v>96.170450377714232</v>
      </c>
    </row>
    <row r="354" spans="1:24" outlineLevel="2">
      <c r="A354" s="11"/>
      <c r="B354" s="11"/>
      <c r="C354" s="22"/>
      <c r="D354" s="21"/>
      <c r="E354" s="3" t="str">
        <f xml:space="preserve">  'Wholesale other'!E$379</f>
        <v xml:space="preserve">Net assets - control - nominal (ADDN1) </v>
      </c>
      <c r="F354" s="3">
        <f xml:space="preserve">  'Wholesale other'!F$379</f>
        <v>0</v>
      </c>
      <c r="G354" s="3" t="str">
        <f xml:space="preserve">  'Wholesale other'!G$379</f>
        <v>£m</v>
      </c>
      <c r="H354" s="3">
        <f xml:space="preserve">  'Wholesale other'!H$379</f>
        <v>0</v>
      </c>
      <c r="I354" s="3">
        <f xml:space="preserve">  'Wholesale other'!I$379</f>
        <v>0</v>
      </c>
      <c r="J354" s="3">
        <f xml:space="preserve">  'Wholesale other'!J$379</f>
        <v>0</v>
      </c>
      <c r="K354" s="3">
        <f xml:space="preserve">  'Wholesale other'!K$379</f>
        <v>0</v>
      </c>
      <c r="L354" s="3">
        <f xml:space="preserve">  'Wholesale other'!L$379</f>
        <v>0</v>
      </c>
      <c r="M354" s="3">
        <f xml:space="preserve">  'Wholesale other'!M$379</f>
        <v>0</v>
      </c>
      <c r="N354" s="3">
        <f xml:space="preserve">  'Wholesale other'!N$379</f>
        <v>0.79356844630918744</v>
      </c>
      <c r="O354" s="3">
        <f xml:space="preserve">  'Wholesale other'!O$379</f>
        <v>3.5729037162191766</v>
      </c>
      <c r="P354" s="3">
        <f xml:space="preserve">  'Wholesale other'!P$379</f>
        <v>9.6175256707800649</v>
      </c>
      <c r="Q354" s="3">
        <f xml:space="preserve">  'Wholesale other'!Q$379</f>
        <v>18.349202514189649</v>
      </c>
      <c r="R354" s="3">
        <f xml:space="preserve">  'Wholesale other'!R$379</f>
        <v>27.365143603209273</v>
      </c>
      <c r="S354" s="3">
        <f xml:space="preserve">  'Wholesale other'!S$379</f>
        <v>26.51606839699042</v>
      </c>
      <c r="T354" s="3">
        <f xml:space="preserve">  'Wholesale other'!T$379</f>
        <v>25.311802367452927</v>
      </c>
      <c r="U354" s="3">
        <f xml:space="preserve">  'Wholesale other'!U$379</f>
        <v>24.073708640456516</v>
      </c>
      <c r="V354" s="3">
        <f xml:space="preserve">  'Wholesale other'!V$379</f>
        <v>22.818701064730632</v>
      </c>
      <c r="W354" s="3">
        <f xml:space="preserve">  'Wholesale other'!W$379</f>
        <v>21.529865791545831</v>
      </c>
      <c r="X354" s="3">
        <f xml:space="preserve">  'Wholesale other'!X$379</f>
        <v>21.529865791545831</v>
      </c>
    </row>
    <row r="355" spans="1:24" outlineLevel="2">
      <c r="A355" s="11"/>
      <c r="B355" s="11"/>
      <c r="C355" s="22"/>
      <c r="D355" s="21"/>
      <c r="E355" s="3" t="str">
        <f xml:space="preserve">  'Wholesale other'!E$380</f>
        <v xml:space="preserve">Net assets - control - nominal (ADDN2) </v>
      </c>
      <c r="F355" s="3">
        <f xml:space="preserve">  'Wholesale other'!F$380</f>
        <v>0</v>
      </c>
      <c r="G355" s="3" t="str">
        <f xml:space="preserve">  'Wholesale other'!G$380</f>
        <v>£m</v>
      </c>
      <c r="H355" s="3">
        <f xml:space="preserve">  'Wholesale other'!H$380</f>
        <v>0</v>
      </c>
      <c r="I355" s="3">
        <f xml:space="preserve">  'Wholesale other'!I$380</f>
        <v>0</v>
      </c>
      <c r="J355" s="3">
        <f xml:space="preserve">  'Wholesale other'!J$380</f>
        <v>0</v>
      </c>
      <c r="K355" s="3">
        <f xml:space="preserve">  'Wholesale other'!K$380</f>
        <v>0</v>
      </c>
      <c r="L355" s="3">
        <f xml:space="preserve">  'Wholesale other'!L$380</f>
        <v>0</v>
      </c>
      <c r="M355" s="3">
        <f xml:space="preserve">  'Wholesale other'!M$380</f>
        <v>0</v>
      </c>
      <c r="N355" s="3">
        <f xml:space="preserve">  'Wholesale other'!N$380</f>
        <v>0</v>
      </c>
      <c r="O355" s="3">
        <f xml:space="preserve">  'Wholesale other'!O$380</f>
        <v>0</v>
      </c>
      <c r="P355" s="3">
        <f xml:space="preserve">  'Wholesale other'!P$380</f>
        <v>0</v>
      </c>
      <c r="Q355" s="3">
        <f xml:space="preserve">  'Wholesale other'!Q$380</f>
        <v>0</v>
      </c>
      <c r="R355" s="3">
        <f xml:space="preserve">  'Wholesale other'!R$380</f>
        <v>0</v>
      </c>
      <c r="S355" s="3">
        <f xml:space="preserve">  'Wholesale other'!S$380</f>
        <v>0</v>
      </c>
      <c r="T355" s="3">
        <f xml:space="preserve">  'Wholesale other'!T$380</f>
        <v>0</v>
      </c>
      <c r="U355" s="3">
        <f xml:space="preserve">  'Wholesale other'!U$380</f>
        <v>0</v>
      </c>
      <c r="V355" s="3">
        <f xml:space="preserve">  'Wholesale other'!V$380</f>
        <v>0</v>
      </c>
      <c r="W355" s="3">
        <f xml:space="preserve">  'Wholesale other'!W$380</f>
        <v>0</v>
      </c>
      <c r="X355" s="3">
        <f xml:space="preserve">  'Wholesale other'!X$380</f>
        <v>0</v>
      </c>
    </row>
    <row r="356" spans="1:24" outlineLevel="2">
      <c r="A356" s="11"/>
      <c r="B356" s="11"/>
      <c r="C356" s="22"/>
      <c r="D356" s="21"/>
      <c r="E356" s="3" t="str">
        <f xml:space="preserve">  'Wholesale Control (WR)'!E$84</f>
        <v>Total equity - control - nominal (WR)</v>
      </c>
      <c r="F356" s="3">
        <f xml:space="preserve">  'Wholesale Control (WR)'!F$84</f>
        <v>0</v>
      </c>
      <c r="G356" s="3" t="str">
        <f xml:space="preserve">  'Wholesale Control (WR)'!G$84</f>
        <v>£m</v>
      </c>
      <c r="H356" s="3">
        <f xml:space="preserve">  'Wholesale Control (WR)'!H$84</f>
        <v>0</v>
      </c>
      <c r="I356" s="3">
        <f xml:space="preserve">  'Wholesale Control (WR)'!I$84</f>
        <v>0</v>
      </c>
      <c r="J356" s="3">
        <f xml:space="preserve">  'Wholesale Control (WR)'!J$84</f>
        <v>0</v>
      </c>
      <c r="K356" s="3">
        <f xml:space="preserve">  'Wholesale Control (WR)'!K$84</f>
        <v>0</v>
      </c>
      <c r="L356" s="3">
        <f xml:space="preserve">  'Wholesale Control (WR)'!L$84</f>
        <v>0</v>
      </c>
      <c r="M356" s="3">
        <f xml:space="preserve">  'Wholesale Control (WR)'!M$84</f>
        <v>120.46559291904362</v>
      </c>
      <c r="N356" s="3">
        <f xml:space="preserve">  'Wholesale Control (WR)'!N$84</f>
        <v>124.11916162918257</v>
      </c>
      <c r="O356" s="3">
        <f xml:space="preserve">  'Wholesale Control (WR)'!O$84</f>
        <v>126.64128388924566</v>
      </c>
      <c r="P356" s="3">
        <f xml:space="preserve">  'Wholesale Control (WR)'!P$84</f>
        <v>135.34848144719098</v>
      </c>
      <c r="Q356" s="3">
        <f xml:space="preserve">  'Wholesale Control (WR)'!Q$84</f>
        <v>147.13473129012834</v>
      </c>
      <c r="R356" s="3">
        <f xml:space="preserve">  'Wholesale Control (WR)'!R$84</f>
        <v>160.30070747920979</v>
      </c>
      <c r="S356" s="3">
        <f xml:space="preserve">  'Wholesale Control (WR)'!S$84</f>
        <v>163.20599318067559</v>
      </c>
      <c r="T356" s="3">
        <f xml:space="preserve">  'Wholesale Control (WR)'!T$84</f>
        <v>167.55691552395038</v>
      </c>
      <c r="U356" s="3">
        <f xml:space="preserve">  'Wholesale Control (WR)'!U$84</f>
        <v>172.5578458662016</v>
      </c>
      <c r="V356" s="3">
        <f xml:space="preserve">  'Wholesale Control (WR)'!V$84</f>
        <v>179.9349230302777</v>
      </c>
      <c r="W356" s="3">
        <f xml:space="preserve">  'Wholesale Control (WR)'!W$84</f>
        <v>187.80354574143706</v>
      </c>
      <c r="X356" s="3">
        <f xml:space="preserve">  'Wholesale Control (WR)'!X$84</f>
        <v>187.80354574143706</v>
      </c>
    </row>
    <row r="357" spans="1:24" outlineLevel="2">
      <c r="A357" s="11"/>
      <c r="B357" s="11"/>
      <c r="C357" s="22"/>
      <c r="D357" s="21"/>
      <c r="E357" s="3" t="str">
        <f xml:space="preserve">  'Wholesale Control (WN)'!E$84</f>
        <v>Total equity - control - nominal (WN)</v>
      </c>
      <c r="F357" s="3">
        <f xml:space="preserve">  'Wholesale Control (WN)'!F$84</f>
        <v>0</v>
      </c>
      <c r="G357" s="3" t="str">
        <f xml:space="preserve">  'Wholesale Control (WN)'!G$84</f>
        <v>£m</v>
      </c>
      <c r="H357" s="3">
        <f xml:space="preserve">  'Wholesale Control (WN)'!H$84</f>
        <v>0</v>
      </c>
      <c r="I357" s="3">
        <f xml:space="preserve">  'Wholesale Control (WN)'!I$84</f>
        <v>0</v>
      </c>
      <c r="J357" s="3">
        <f xml:space="preserve">  'Wholesale Control (WN)'!J$84</f>
        <v>0</v>
      </c>
      <c r="K357" s="3">
        <f xml:space="preserve">  'Wholesale Control (WN)'!K$84</f>
        <v>0</v>
      </c>
      <c r="L357" s="3">
        <f xml:space="preserve">  'Wholesale Control (WN)'!L$84</f>
        <v>0</v>
      </c>
      <c r="M357" s="3">
        <f xml:space="preserve">  'Wholesale Control (WN)'!M$84</f>
        <v>2360.4646667063389</v>
      </c>
      <c r="N357" s="3">
        <f xml:space="preserve">  'Wholesale Control (WN)'!N$84</f>
        <v>2415.5727159866801</v>
      </c>
      <c r="O357" s="3">
        <f xml:space="preserve">  'Wholesale Control (WN)'!O$84</f>
        <v>2463.7103734529983</v>
      </c>
      <c r="P357" s="3">
        <f xml:space="preserve">  'Wholesale Control (WN)'!P$84</f>
        <v>2575.291025407334</v>
      </c>
      <c r="Q357" s="3">
        <f xml:space="preserve">  'Wholesale Control (WN)'!Q$84</f>
        <v>2711.8451543969545</v>
      </c>
      <c r="R357" s="3">
        <f xml:space="preserve">  'Wholesale Control (WN)'!R$84</f>
        <v>2850.5515077498249</v>
      </c>
      <c r="S357" s="3">
        <f xml:space="preserve">  'Wholesale Control (WN)'!S$84</f>
        <v>2911.3083602371753</v>
      </c>
      <c r="T357" s="3">
        <f xml:space="preserve">  'Wholesale Control (WN)'!T$84</f>
        <v>2996.2011442190255</v>
      </c>
      <c r="U357" s="3">
        <f xml:space="preserve">  'Wholesale Control (WN)'!U$84</f>
        <v>3092.197396590841</v>
      </c>
      <c r="V357" s="3">
        <f xml:space="preserve">  'Wholesale Control (WN)'!V$84</f>
        <v>3226.8057031385924</v>
      </c>
      <c r="W357" s="3">
        <f xml:space="preserve">  'Wholesale Control (WN)'!W$84</f>
        <v>3369.9460424398112</v>
      </c>
      <c r="X357" s="3">
        <f xml:space="preserve">  'Wholesale Control (WN)'!X$84</f>
        <v>3369.9460424398112</v>
      </c>
    </row>
    <row r="358" spans="1:24" outlineLevel="2">
      <c r="A358" s="11"/>
      <c r="B358" s="11"/>
      <c r="C358" s="22"/>
      <c r="D358" s="21"/>
      <c r="E358" s="3" t="str">
        <f xml:space="preserve">  'Wholesale Control (WWN)'!E$84</f>
        <v>Total equity - control - nominal (WWN)</v>
      </c>
      <c r="F358" s="3">
        <f xml:space="preserve">  'Wholesale Control (WWN)'!F$84</f>
        <v>0</v>
      </c>
      <c r="G358" s="3" t="str">
        <f xml:space="preserve">  'Wholesale Control (WWN)'!G$84</f>
        <v>£m</v>
      </c>
      <c r="H358" s="3">
        <f xml:space="preserve">  'Wholesale Control (WWN)'!H$84</f>
        <v>0</v>
      </c>
      <c r="I358" s="3">
        <f xml:space="preserve">  'Wholesale Control (WWN)'!I$84</f>
        <v>0</v>
      </c>
      <c r="J358" s="3">
        <f xml:space="preserve">  'Wholesale Control (WWN)'!J$84</f>
        <v>0</v>
      </c>
      <c r="K358" s="3">
        <f xml:space="preserve">  'Wholesale Control (WWN)'!K$84</f>
        <v>0</v>
      </c>
      <c r="L358" s="3">
        <f xml:space="preserve">  'Wholesale Control (WWN)'!L$84</f>
        <v>0</v>
      </c>
      <c r="M358" s="3">
        <f xml:space="preserve">  'Wholesale Control (WWN)'!M$84</f>
        <v>1292.7426446527456</v>
      </c>
      <c r="N358" s="3">
        <f xml:space="preserve">  'Wholesale Control (WWN)'!N$84</f>
        <v>1406.8895234263869</v>
      </c>
      <c r="O358" s="3">
        <f xml:space="preserve">  'Wholesale Control (WWN)'!O$84</f>
        <v>1486.4770701967827</v>
      </c>
      <c r="P358" s="3">
        <f xml:space="preserve">  'Wholesale Control (WWN)'!P$84</f>
        <v>1656.9972917483146</v>
      </c>
      <c r="Q358" s="3">
        <f xml:space="preserve">  'Wholesale Control (WWN)'!Q$84</f>
        <v>1856.8405797431558</v>
      </c>
      <c r="R358" s="3">
        <f xml:space="preserve">  'Wholesale Control (WWN)'!R$84</f>
        <v>2124.7673976697552</v>
      </c>
      <c r="S358" s="3">
        <f xml:space="preserve">  'Wholesale Control (WWN)'!S$84</f>
        <v>2195.1813381255542</v>
      </c>
      <c r="T358" s="3">
        <f xml:space="preserve">  'Wholesale Control (WWN)'!T$84</f>
        <v>2298.3286542009087</v>
      </c>
      <c r="U358" s="3">
        <f xml:space="preserve">  'Wholesale Control (WWN)'!U$84</f>
        <v>2416.0633652284364</v>
      </c>
      <c r="V358" s="3">
        <f xml:space="preserve">  'Wholesale Control (WWN)'!V$84</f>
        <v>2586.7893013507874</v>
      </c>
      <c r="W358" s="3">
        <f xml:space="preserve">  'Wholesale Control (WWN)'!W$84</f>
        <v>2768.5265389860524</v>
      </c>
      <c r="X358" s="3">
        <f xml:space="preserve">  'Wholesale Control (WWN)'!X$84</f>
        <v>2768.5265389860524</v>
      </c>
    </row>
    <row r="359" spans="1:24" outlineLevel="2">
      <c r="A359" s="11"/>
      <c r="B359" s="11"/>
      <c r="C359" s="22"/>
      <c r="D359" s="21"/>
      <c r="E359" s="3" t="str">
        <f xml:space="preserve">  'Wholesale Control (BR)'!E$84</f>
        <v>Total equity - control - nominal (BR)</v>
      </c>
      <c r="F359" s="3">
        <f xml:space="preserve">  'Wholesale Control (BR)'!F$84</f>
        <v>0</v>
      </c>
      <c r="G359" s="3" t="str">
        <f xml:space="preserve">  'Wholesale Control (BR)'!G$84</f>
        <v>£m</v>
      </c>
      <c r="H359" s="3">
        <f xml:space="preserve">  'Wholesale Control (BR)'!H$84</f>
        <v>0</v>
      </c>
      <c r="I359" s="3">
        <f xml:space="preserve">  'Wholesale Control (BR)'!I$84</f>
        <v>0</v>
      </c>
      <c r="J359" s="3">
        <f xml:space="preserve">  'Wholesale Control (BR)'!J$84</f>
        <v>0</v>
      </c>
      <c r="K359" s="3">
        <f xml:space="preserve">  'Wholesale Control (BR)'!K$84</f>
        <v>0</v>
      </c>
      <c r="L359" s="3">
        <f xml:space="preserve">  'Wholesale Control (BR)'!L$84</f>
        <v>0</v>
      </c>
      <c r="M359" s="3">
        <f xml:space="preserve">  'Wholesale Control (BR)'!M$84</f>
        <v>2.6821373380943356</v>
      </c>
      <c r="N359" s="3">
        <f xml:space="preserve">  'Wholesale Control (BR)'!N$84</f>
        <v>10.827566091136241</v>
      </c>
      <c r="O359" s="3">
        <f xml:space="preserve">  'Wholesale Control (BR)'!O$84</f>
        <v>12.81890770814244</v>
      </c>
      <c r="P359" s="3">
        <f xml:space="preserve">  'Wholesale Control (BR)'!P$84</f>
        <v>23.660356481458173</v>
      </c>
      <c r="Q359" s="3">
        <f xml:space="preserve">  'Wholesale Control (BR)'!Q$84</f>
        <v>40.826105235212154</v>
      </c>
      <c r="R359" s="3">
        <f xml:space="preserve">  'Wholesale Control (BR)'!R$84</f>
        <v>61.945533887423565</v>
      </c>
      <c r="S359" s="3">
        <f xml:space="preserve">  'Wholesale Control (BR)'!S$84</f>
        <v>65.462104516650669</v>
      </c>
      <c r="T359" s="3">
        <f xml:space="preserve">  'Wholesale Control (BR)'!T$84</f>
        <v>70.817905641671416</v>
      </c>
      <c r="U359" s="3">
        <f xml:space="preserve">  'Wholesale Control (BR)'!U$84</f>
        <v>77.048306978513267</v>
      </c>
      <c r="V359" s="3">
        <f xml:space="preserve">  'Wholesale Control (BR)'!V$84</f>
        <v>86.653114769049523</v>
      </c>
      <c r="W359" s="3">
        <f xml:space="preserve">  'Wholesale Control (BR)'!W$84</f>
        <v>96.908450377714288</v>
      </c>
      <c r="X359" s="3">
        <f xml:space="preserve">  'Wholesale Control (BR)'!X$84</f>
        <v>96.908450377714288</v>
      </c>
    </row>
    <row r="360" spans="1:24" outlineLevel="2">
      <c r="A360" s="11"/>
      <c r="B360" s="11"/>
      <c r="C360" s="22"/>
      <c r="D360" s="21"/>
      <c r="E360" s="3" t="str">
        <f xml:space="preserve">  'Wholesale Control (ADDN1)'!E$84</f>
        <v>Total equity - control - nominal (ADDN1)</v>
      </c>
      <c r="F360" s="3">
        <f xml:space="preserve">  'Wholesale Control (ADDN1)'!F$84</f>
        <v>0</v>
      </c>
      <c r="G360" s="3" t="str">
        <f xml:space="preserve">  'Wholesale Control (ADDN1)'!G$84</f>
        <v>£m</v>
      </c>
      <c r="H360" s="3">
        <f xml:space="preserve">  'Wholesale Control (ADDN1)'!H$84</f>
        <v>0</v>
      </c>
      <c r="I360" s="3">
        <f xml:space="preserve">  'Wholesale Control (ADDN1)'!I$84</f>
        <v>0</v>
      </c>
      <c r="J360" s="3">
        <f xml:space="preserve">  'Wholesale Control (ADDN1)'!J$84</f>
        <v>0</v>
      </c>
      <c r="K360" s="3">
        <f xml:space="preserve">  'Wholesale Control (ADDN1)'!K$84</f>
        <v>0</v>
      </c>
      <c r="L360" s="3">
        <f xml:space="preserve">  'Wholesale Control (ADDN1)'!L$84</f>
        <v>0</v>
      </c>
      <c r="M360" s="3">
        <f xml:space="preserve">  'Wholesale Control (ADDN1)'!M$84</f>
        <v>0</v>
      </c>
      <c r="N360" s="3">
        <f xml:space="preserve">  'Wholesale Control (ADDN1)'!N$84</f>
        <v>0.79356844630918832</v>
      </c>
      <c r="O360" s="3">
        <f xml:space="preserve">  'Wholesale Control (ADDN1)'!O$84</f>
        <v>3.5729037162191686</v>
      </c>
      <c r="P360" s="3">
        <f xml:space="preserve">  'Wholesale Control (ADDN1)'!P$84</f>
        <v>9.6175256707800596</v>
      </c>
      <c r="Q360" s="3">
        <f xml:space="preserve">  'Wholesale Control (ADDN1)'!Q$84</f>
        <v>18.349202514189646</v>
      </c>
      <c r="R360" s="3">
        <f xml:space="preserve">  'Wholesale Control (ADDN1)'!R$84</f>
        <v>27.365143603209269</v>
      </c>
      <c r="S360" s="3">
        <f xml:space="preserve">  'Wholesale Control (ADDN1)'!S$84</f>
        <v>26.51606839699042</v>
      </c>
      <c r="T360" s="3">
        <f xml:space="preserve">  'Wholesale Control (ADDN1)'!T$84</f>
        <v>25.311802367452927</v>
      </c>
      <c r="U360" s="3">
        <f xml:space="preserve">  'Wholesale Control (ADDN1)'!U$84</f>
        <v>24.073708640456516</v>
      </c>
      <c r="V360" s="3">
        <f xml:space="preserve">  'Wholesale Control (ADDN1)'!V$84</f>
        <v>22.818701064730632</v>
      </c>
      <c r="W360" s="3">
        <f xml:space="preserve">  'Wholesale Control (ADDN1)'!W$84</f>
        <v>21.529865791545831</v>
      </c>
      <c r="X360" s="3">
        <f xml:space="preserve">  'Wholesale Control (ADDN1)'!X$84</f>
        <v>21.529865791545831</v>
      </c>
    </row>
    <row r="361" spans="1:24" outlineLevel="2">
      <c r="A361" s="11"/>
      <c r="B361" s="11"/>
      <c r="C361" s="22"/>
      <c r="D361" s="21"/>
      <c r="E361" s="3" t="str">
        <f xml:space="preserve">  'Wholesale Control (ADDN2)'!E$84</f>
        <v>Total equity - control - nominal (ADDN2)</v>
      </c>
      <c r="F361" s="3">
        <f xml:space="preserve">  'Wholesale Control (ADDN2)'!F$84</f>
        <v>0</v>
      </c>
      <c r="G361" s="3" t="str">
        <f xml:space="preserve">  'Wholesale Control (ADDN2)'!G$84</f>
        <v>£m</v>
      </c>
      <c r="H361" s="3">
        <f xml:space="preserve">  'Wholesale Control (ADDN2)'!H$84</f>
        <v>0</v>
      </c>
      <c r="I361" s="3">
        <f xml:space="preserve">  'Wholesale Control (ADDN2)'!I$84</f>
        <v>0</v>
      </c>
      <c r="J361" s="3">
        <f xml:space="preserve">  'Wholesale Control (ADDN2)'!J$84</f>
        <v>0</v>
      </c>
      <c r="K361" s="3">
        <f xml:space="preserve">  'Wholesale Control (ADDN2)'!K$84</f>
        <v>0</v>
      </c>
      <c r="L361" s="3">
        <f xml:space="preserve">  'Wholesale Control (ADDN2)'!L$84</f>
        <v>0</v>
      </c>
      <c r="M361" s="3">
        <f xml:space="preserve">  'Wholesale Control (ADDN2)'!M$84</f>
        <v>0</v>
      </c>
      <c r="N361" s="3">
        <f xml:space="preserve">  'Wholesale Control (ADDN2)'!N$84</f>
        <v>0</v>
      </c>
      <c r="O361" s="3">
        <f xml:space="preserve">  'Wholesale Control (ADDN2)'!O$84</f>
        <v>0</v>
      </c>
      <c r="P361" s="3">
        <f xml:space="preserve">  'Wholesale Control (ADDN2)'!P$84</f>
        <v>0</v>
      </c>
      <c r="Q361" s="3">
        <f xml:space="preserve">  'Wholesale Control (ADDN2)'!Q$84</f>
        <v>0</v>
      </c>
      <c r="R361" s="3">
        <f xml:space="preserve">  'Wholesale Control (ADDN2)'!R$84</f>
        <v>0</v>
      </c>
      <c r="S361" s="3">
        <f xml:space="preserve">  'Wholesale Control (ADDN2)'!S$84</f>
        <v>0</v>
      </c>
      <c r="T361" s="3">
        <f xml:space="preserve">  'Wholesale Control (ADDN2)'!T$84</f>
        <v>0</v>
      </c>
      <c r="U361" s="3">
        <f xml:space="preserve">  'Wholesale Control (ADDN2)'!U$84</f>
        <v>0</v>
      </c>
      <c r="V361" s="3">
        <f xml:space="preserve">  'Wholesale Control (ADDN2)'!V$84</f>
        <v>0</v>
      </c>
      <c r="W361" s="3">
        <f xml:space="preserve">  'Wholesale Control (ADDN2)'!W$84</f>
        <v>0</v>
      </c>
      <c r="X361" s="3">
        <f xml:space="preserve">  'Wholesale Control (ADDN2)'!X$84</f>
        <v>0</v>
      </c>
    </row>
    <row r="362" spans="1:24" outlineLevel="2">
      <c r="A362" s="11"/>
      <c r="B362" s="11"/>
      <c r="C362" s="22"/>
      <c r="D362" s="21"/>
      <c r="E362" s="4" t="str">
        <f xml:space="preserve">  Time!E$113</f>
        <v>Forecast period flag</v>
      </c>
      <c r="F362" s="4">
        <f xml:space="preserve">  Time!F$113</f>
        <v>0</v>
      </c>
      <c r="G362" s="4" t="str">
        <f xml:space="preserve">  Time!G$113</f>
        <v>flag</v>
      </c>
      <c r="H362" s="4">
        <f xml:space="preserve">  Time!H$113</f>
        <v>5</v>
      </c>
      <c r="I362" s="4">
        <f xml:space="preserve">  Time!I$113</f>
        <v>0</v>
      </c>
      <c r="J362" s="4">
        <f xml:space="preserve">  Time!J$113</f>
        <v>0</v>
      </c>
      <c r="K362" s="4">
        <f xml:space="preserve">  Time!K$113</f>
        <v>0</v>
      </c>
      <c r="L362" s="4">
        <f xml:space="preserve">  Time!L$113</f>
        <v>0</v>
      </c>
      <c r="M362" s="4">
        <f xml:space="preserve">  Time!M$113</f>
        <v>0</v>
      </c>
      <c r="N362" s="4">
        <f xml:space="preserve">  Time!N$113</f>
        <v>1</v>
      </c>
      <c r="O362" s="4">
        <f xml:space="preserve">  Time!O$113</f>
        <v>1</v>
      </c>
      <c r="P362" s="4">
        <f xml:space="preserve">  Time!P$113</f>
        <v>1</v>
      </c>
      <c r="Q362" s="4">
        <f xml:space="preserve">  Time!Q$113</f>
        <v>1</v>
      </c>
      <c r="R362" s="4">
        <f xml:space="preserve">  Time!R$113</f>
        <v>1</v>
      </c>
      <c r="S362" s="4">
        <f xml:space="preserve">  Time!S$113</f>
        <v>0</v>
      </c>
      <c r="T362" s="4">
        <f xml:space="preserve">  Time!T$113</f>
        <v>0</v>
      </c>
      <c r="U362" s="4">
        <f xml:space="preserve">  Time!U$113</f>
        <v>0</v>
      </c>
      <c r="V362" s="4">
        <f xml:space="preserve">  Time!V$113</f>
        <v>0</v>
      </c>
      <c r="W362" s="4">
        <f xml:space="preserve">  Time!W$113</f>
        <v>0</v>
      </c>
      <c r="X362" s="4">
        <f xml:space="preserve">  Time!X$113</f>
        <v>0</v>
      </c>
    </row>
    <row r="363" spans="1:24" outlineLevel="2">
      <c r="E363" s="69" t="s">
        <v>13245</v>
      </c>
      <c r="G363" s="69" t="s">
        <v>8101</v>
      </c>
      <c r="H363" s="14">
        <f t="shared" ref="H363:H368" si="140" xml:space="preserve"> SUM( J363:X363 )</f>
        <v>0</v>
      </c>
      <c r="J363" s="14">
        <f t="shared" ref="J363:X368" si="141" xml:space="preserve">  J$362 * IF( ABS( J350 - J356 ) &gt; $F$349, 1, 0 )</f>
        <v>0</v>
      </c>
      <c r="K363" s="14">
        <f t="shared" si="141"/>
        <v>0</v>
      </c>
      <c r="L363" s="14">
        <f t="shared" si="141"/>
        <v>0</v>
      </c>
      <c r="M363" s="14">
        <f t="shared" si="141"/>
        <v>0</v>
      </c>
      <c r="N363" s="14">
        <f t="shared" si="141"/>
        <v>0</v>
      </c>
      <c r="O363" s="14">
        <f t="shared" si="141"/>
        <v>0</v>
      </c>
      <c r="P363" s="14">
        <f t="shared" si="141"/>
        <v>0</v>
      </c>
      <c r="Q363" s="14">
        <f t="shared" si="141"/>
        <v>0</v>
      </c>
      <c r="R363" s="14">
        <f t="shared" si="141"/>
        <v>0</v>
      </c>
      <c r="S363" s="14">
        <f t="shared" si="141"/>
        <v>0</v>
      </c>
      <c r="T363" s="14">
        <f t="shared" si="141"/>
        <v>0</v>
      </c>
      <c r="U363" s="14">
        <f t="shared" si="141"/>
        <v>0</v>
      </c>
      <c r="V363" s="14">
        <f t="shared" si="141"/>
        <v>0</v>
      </c>
      <c r="W363" s="14">
        <f t="shared" si="141"/>
        <v>0</v>
      </c>
      <c r="X363" s="14">
        <f t="shared" si="141"/>
        <v>0</v>
      </c>
    </row>
    <row r="364" spans="1:24" outlineLevel="2">
      <c r="E364" s="69" t="s">
        <v>13246</v>
      </c>
      <c r="G364" s="69" t="s">
        <v>8101</v>
      </c>
      <c r="H364" s="14">
        <f t="shared" si="140"/>
        <v>0</v>
      </c>
      <c r="J364" s="14">
        <f t="shared" si="141"/>
        <v>0</v>
      </c>
      <c r="K364" s="14">
        <f t="shared" si="141"/>
        <v>0</v>
      </c>
      <c r="L364" s="14">
        <f t="shared" si="141"/>
        <v>0</v>
      </c>
      <c r="M364" s="14">
        <f t="shared" si="141"/>
        <v>0</v>
      </c>
      <c r="N364" s="14">
        <f t="shared" si="141"/>
        <v>0</v>
      </c>
      <c r="O364" s="14">
        <f t="shared" si="141"/>
        <v>0</v>
      </c>
      <c r="P364" s="14">
        <f t="shared" si="141"/>
        <v>0</v>
      </c>
      <c r="Q364" s="14">
        <f t="shared" si="141"/>
        <v>0</v>
      </c>
      <c r="R364" s="14">
        <f t="shared" si="141"/>
        <v>0</v>
      </c>
      <c r="S364" s="14">
        <f t="shared" si="141"/>
        <v>0</v>
      </c>
      <c r="T364" s="14">
        <f t="shared" si="141"/>
        <v>0</v>
      </c>
      <c r="U364" s="14">
        <f t="shared" si="141"/>
        <v>0</v>
      </c>
      <c r="V364" s="14">
        <f t="shared" si="141"/>
        <v>0</v>
      </c>
      <c r="W364" s="14">
        <f t="shared" si="141"/>
        <v>0</v>
      </c>
      <c r="X364" s="14">
        <f t="shared" si="141"/>
        <v>0</v>
      </c>
    </row>
    <row r="365" spans="1:24" outlineLevel="2">
      <c r="E365" s="69" t="s">
        <v>13247</v>
      </c>
      <c r="G365" s="69" t="s">
        <v>8101</v>
      </c>
      <c r="H365" s="14">
        <f t="shared" si="140"/>
        <v>0</v>
      </c>
      <c r="J365" s="14">
        <f t="shared" si="141"/>
        <v>0</v>
      </c>
      <c r="K365" s="14">
        <f t="shared" si="141"/>
        <v>0</v>
      </c>
      <c r="L365" s="14">
        <f t="shared" si="141"/>
        <v>0</v>
      </c>
      <c r="M365" s="14">
        <f t="shared" si="141"/>
        <v>0</v>
      </c>
      <c r="N365" s="14">
        <f t="shared" si="141"/>
        <v>0</v>
      </c>
      <c r="O365" s="14">
        <f t="shared" si="141"/>
        <v>0</v>
      </c>
      <c r="P365" s="14">
        <f t="shared" si="141"/>
        <v>0</v>
      </c>
      <c r="Q365" s="14">
        <f t="shared" si="141"/>
        <v>0</v>
      </c>
      <c r="R365" s="14">
        <f t="shared" si="141"/>
        <v>0</v>
      </c>
      <c r="S365" s="14">
        <f t="shared" si="141"/>
        <v>0</v>
      </c>
      <c r="T365" s="14">
        <f t="shared" si="141"/>
        <v>0</v>
      </c>
      <c r="U365" s="14">
        <f t="shared" si="141"/>
        <v>0</v>
      </c>
      <c r="V365" s="14">
        <f t="shared" si="141"/>
        <v>0</v>
      </c>
      <c r="W365" s="14">
        <f t="shared" si="141"/>
        <v>0</v>
      </c>
      <c r="X365" s="14">
        <f t="shared" si="141"/>
        <v>0</v>
      </c>
    </row>
    <row r="366" spans="1:24" outlineLevel="2">
      <c r="E366" s="69" t="s">
        <v>13248</v>
      </c>
      <c r="G366" s="69" t="s">
        <v>8101</v>
      </c>
      <c r="H366" s="14">
        <f t="shared" si="140"/>
        <v>0</v>
      </c>
      <c r="J366" s="14">
        <f t="shared" si="141"/>
        <v>0</v>
      </c>
      <c r="K366" s="14">
        <f t="shared" si="141"/>
        <v>0</v>
      </c>
      <c r="L366" s="14">
        <f t="shared" si="141"/>
        <v>0</v>
      </c>
      <c r="M366" s="14">
        <f t="shared" si="141"/>
        <v>0</v>
      </c>
      <c r="N366" s="14">
        <f t="shared" si="141"/>
        <v>0</v>
      </c>
      <c r="O366" s="14">
        <f t="shared" si="141"/>
        <v>0</v>
      </c>
      <c r="P366" s="14">
        <f t="shared" si="141"/>
        <v>0</v>
      </c>
      <c r="Q366" s="14">
        <f t="shared" si="141"/>
        <v>0</v>
      </c>
      <c r="R366" s="14">
        <f t="shared" si="141"/>
        <v>0</v>
      </c>
      <c r="S366" s="14">
        <f t="shared" si="141"/>
        <v>0</v>
      </c>
      <c r="T366" s="14">
        <f t="shared" si="141"/>
        <v>0</v>
      </c>
      <c r="U366" s="14">
        <f t="shared" si="141"/>
        <v>0</v>
      </c>
      <c r="V366" s="14">
        <f t="shared" si="141"/>
        <v>0</v>
      </c>
      <c r="W366" s="14">
        <f t="shared" si="141"/>
        <v>0</v>
      </c>
      <c r="X366" s="14">
        <f t="shared" si="141"/>
        <v>0</v>
      </c>
    </row>
    <row r="367" spans="1:24" outlineLevel="2">
      <c r="E367" s="69" t="s">
        <v>13249</v>
      </c>
      <c r="G367" s="69" t="s">
        <v>8101</v>
      </c>
      <c r="H367" s="14">
        <f t="shared" si="140"/>
        <v>0</v>
      </c>
      <c r="J367" s="14">
        <f t="shared" si="141"/>
        <v>0</v>
      </c>
      <c r="K367" s="14">
        <f t="shared" si="141"/>
        <v>0</v>
      </c>
      <c r="L367" s="14">
        <f t="shared" si="141"/>
        <v>0</v>
      </c>
      <c r="M367" s="14">
        <f t="shared" si="141"/>
        <v>0</v>
      </c>
      <c r="N367" s="14">
        <f t="shared" si="141"/>
        <v>0</v>
      </c>
      <c r="O367" s="14">
        <f t="shared" si="141"/>
        <v>0</v>
      </c>
      <c r="P367" s="14">
        <f t="shared" si="141"/>
        <v>0</v>
      </c>
      <c r="Q367" s="14">
        <f t="shared" si="141"/>
        <v>0</v>
      </c>
      <c r="R367" s="14">
        <f t="shared" si="141"/>
        <v>0</v>
      </c>
      <c r="S367" s="14">
        <f t="shared" si="141"/>
        <v>0</v>
      </c>
      <c r="T367" s="14">
        <f t="shared" si="141"/>
        <v>0</v>
      </c>
      <c r="U367" s="14">
        <f t="shared" si="141"/>
        <v>0</v>
      </c>
      <c r="V367" s="14">
        <f t="shared" si="141"/>
        <v>0</v>
      </c>
      <c r="W367" s="14">
        <f t="shared" si="141"/>
        <v>0</v>
      </c>
      <c r="X367" s="14">
        <f t="shared" si="141"/>
        <v>0</v>
      </c>
    </row>
    <row r="368" spans="1:24" outlineLevel="2">
      <c r="E368" s="69" t="s">
        <v>13250</v>
      </c>
      <c r="G368" s="69" t="s">
        <v>8101</v>
      </c>
      <c r="H368" s="14">
        <f t="shared" si="140"/>
        <v>0</v>
      </c>
      <c r="J368" s="14">
        <f t="shared" si="141"/>
        <v>0</v>
      </c>
      <c r="K368" s="14">
        <f t="shared" si="141"/>
        <v>0</v>
      </c>
      <c r="L368" s="14">
        <f t="shared" si="141"/>
        <v>0</v>
      </c>
      <c r="M368" s="14">
        <f t="shared" si="141"/>
        <v>0</v>
      </c>
      <c r="N368" s="14">
        <f t="shared" si="141"/>
        <v>0</v>
      </c>
      <c r="O368" s="14">
        <f t="shared" si="141"/>
        <v>0</v>
      </c>
      <c r="P368" s="14">
        <f t="shared" si="141"/>
        <v>0</v>
      </c>
      <c r="Q368" s="14">
        <f t="shared" si="141"/>
        <v>0</v>
      </c>
      <c r="R368" s="14">
        <f t="shared" si="141"/>
        <v>0</v>
      </c>
      <c r="S368" s="14">
        <f t="shared" si="141"/>
        <v>0</v>
      </c>
      <c r="T368" s="14">
        <f t="shared" si="141"/>
        <v>0</v>
      </c>
      <c r="U368" s="14">
        <f t="shared" si="141"/>
        <v>0</v>
      </c>
      <c r="V368" s="14">
        <f t="shared" si="141"/>
        <v>0</v>
      </c>
      <c r="W368" s="14">
        <f t="shared" si="141"/>
        <v>0</v>
      </c>
      <c r="X368" s="14">
        <f t="shared" si="141"/>
        <v>0</v>
      </c>
    </row>
    <row r="369" spans="1:24" outlineLevel="2"/>
    <row r="370" spans="1:24" outlineLevel="2"/>
    <row r="371" spans="1:24" outlineLevel="2">
      <c r="B371" s="81" t="s">
        <v>13251</v>
      </c>
    </row>
    <row r="372" spans="1:24" outlineLevel="2">
      <c r="A372" s="11"/>
      <c r="B372" s="11"/>
      <c r="C372" s="22"/>
      <c r="D372" s="21"/>
      <c r="E372" s="3" t="str">
        <f xml:space="preserve">  'Wholesale Control (WR)'!E$60</f>
        <v>Total non-current assets - control - nominal (WR)</v>
      </c>
      <c r="F372" s="3">
        <f xml:space="preserve">  'Wholesale Control (WR)'!F$60</f>
        <v>0</v>
      </c>
      <c r="G372" s="3" t="str">
        <f xml:space="preserve">  'Wholesale Control (WR)'!G$60</f>
        <v>£m</v>
      </c>
      <c r="H372" s="3">
        <f xml:space="preserve">  'Wholesale Control (WR)'!H$60</f>
        <v>0</v>
      </c>
      <c r="I372" s="3">
        <f xml:space="preserve">  'Wholesale Control (WR)'!I$60</f>
        <v>0</v>
      </c>
      <c r="J372" s="3">
        <f xml:space="preserve">  'Wholesale Control (WR)'!J$60</f>
        <v>0</v>
      </c>
      <c r="K372" s="3">
        <f xml:space="preserve">  'Wholesale Control (WR)'!K$60</f>
        <v>0</v>
      </c>
      <c r="L372" s="3">
        <f xml:space="preserve">  'Wholesale Control (WR)'!L$60</f>
        <v>0</v>
      </c>
      <c r="M372" s="3">
        <f xml:space="preserve">  'Wholesale Control (WR)'!M$60</f>
        <v>313.20526251966845</v>
      </c>
      <c r="N372" s="3">
        <f xml:space="preserve">  'Wholesale Control (WR)'!N$60</f>
        <v>342.95323363623152</v>
      </c>
      <c r="O372" s="3">
        <f xml:space="preserve">  'Wholesale Control (WR)'!O$60</f>
        <v>384.85693303739191</v>
      </c>
      <c r="P372" s="3">
        <f xml:space="preserve">  'Wholesale Control (WR)'!P$60</f>
        <v>423.0113806429685</v>
      </c>
      <c r="Q372" s="3">
        <f xml:space="preserve">  'Wholesale Control (WR)'!Q$60</f>
        <v>447.08448281033401</v>
      </c>
      <c r="R372" s="3">
        <f xml:space="preserve">  'Wholesale Control (WR)'!R$60</f>
        <v>453.26973463167673</v>
      </c>
      <c r="S372" s="3">
        <f xml:space="preserve">  'Wholesale Control (WR)'!S$60</f>
        <v>453.26973463167673</v>
      </c>
      <c r="T372" s="3">
        <f xml:space="preserve">  'Wholesale Control (WR)'!T$60</f>
        <v>453.26973463167673</v>
      </c>
      <c r="U372" s="3">
        <f xml:space="preserve">  'Wholesale Control (WR)'!U$60</f>
        <v>453.26973463167673</v>
      </c>
      <c r="V372" s="3">
        <f xml:space="preserve">  'Wholesale Control (WR)'!V$60</f>
        <v>453.26973463167673</v>
      </c>
      <c r="W372" s="3">
        <f xml:space="preserve">  'Wholesale Control (WR)'!W$60</f>
        <v>453.26973463167673</v>
      </c>
      <c r="X372" s="3">
        <f xml:space="preserve">  'Wholesale Control (WR)'!X$60</f>
        <v>453.26973463167673</v>
      </c>
    </row>
    <row r="373" spans="1:24" outlineLevel="2">
      <c r="A373" s="11"/>
      <c r="B373" s="11"/>
      <c r="C373" s="22"/>
      <c r="D373" s="21"/>
      <c r="E373" s="3" t="str">
        <f xml:space="preserve">  'Wholesale Control (WN)'!E$60</f>
        <v>Total non-current assets - control - nominal (WN)</v>
      </c>
      <c r="F373" s="3">
        <f xml:space="preserve">  'Wholesale Control (WN)'!F$60</f>
        <v>0</v>
      </c>
      <c r="G373" s="3" t="str">
        <f xml:space="preserve">  'Wholesale Control (WN)'!G$60</f>
        <v>£m</v>
      </c>
      <c r="H373" s="3">
        <f xml:space="preserve">  'Wholesale Control (WN)'!H$60</f>
        <v>0</v>
      </c>
      <c r="I373" s="3">
        <f xml:space="preserve">  'Wholesale Control (WN)'!I$60</f>
        <v>0</v>
      </c>
      <c r="J373" s="3">
        <f xml:space="preserve">  'Wholesale Control (WN)'!J$60</f>
        <v>0</v>
      </c>
      <c r="K373" s="3">
        <f xml:space="preserve">  'Wholesale Control (WN)'!K$60</f>
        <v>0</v>
      </c>
      <c r="L373" s="3">
        <f xml:space="preserve">  'Wholesale Control (WN)'!L$60</f>
        <v>0</v>
      </c>
      <c r="M373" s="3">
        <f xml:space="preserve">  'Wholesale Control (WN)'!M$60</f>
        <v>5486.506395287317</v>
      </c>
      <c r="N373" s="3">
        <f xml:space="preserve">  'Wholesale Control (WN)'!N$60</f>
        <v>5627.5161370630522</v>
      </c>
      <c r="O373" s="3">
        <f xml:space="preserve">  'Wholesale Control (WN)'!O$60</f>
        <v>5887.1763264285346</v>
      </c>
      <c r="P373" s="3">
        <f xml:space="preserve">  'Wholesale Control (WN)'!P$60</f>
        <v>6247.0340149475123</v>
      </c>
      <c r="Q373" s="3">
        <f xml:space="preserve">  'Wholesale Control (WN)'!Q$60</f>
        <v>6666.8586790071968</v>
      </c>
      <c r="R373" s="3">
        <f xml:space="preserve">  'Wholesale Control (WN)'!R$60</f>
        <v>7130.3805915667144</v>
      </c>
      <c r="S373" s="3">
        <f xml:space="preserve">  'Wholesale Control (WN)'!S$60</f>
        <v>7130.3805915667144</v>
      </c>
      <c r="T373" s="3">
        <f xml:space="preserve">  'Wholesale Control (WN)'!T$60</f>
        <v>7130.3805915667144</v>
      </c>
      <c r="U373" s="3">
        <f xml:space="preserve">  'Wholesale Control (WN)'!U$60</f>
        <v>7130.3805915667144</v>
      </c>
      <c r="V373" s="3">
        <f xml:space="preserve">  'Wholesale Control (WN)'!V$60</f>
        <v>7130.3805915667144</v>
      </c>
      <c r="W373" s="3">
        <f xml:space="preserve">  'Wholesale Control (WN)'!W$60</f>
        <v>7130.3805915667144</v>
      </c>
      <c r="X373" s="3">
        <f xml:space="preserve">  'Wholesale Control (WN)'!X$60</f>
        <v>7130.3805915667144</v>
      </c>
    </row>
    <row r="374" spans="1:24" outlineLevel="2">
      <c r="A374" s="11"/>
      <c r="B374" s="11"/>
      <c r="C374" s="22"/>
      <c r="D374" s="21"/>
      <c r="E374" s="3" t="str">
        <f xml:space="preserve">  'Wholesale Control (WWN)'!E$60</f>
        <v>Total non-current assets - control - nominal (WWN)</v>
      </c>
      <c r="F374" s="3">
        <f xml:space="preserve">  'Wholesale Control (WWN)'!F$60</f>
        <v>0</v>
      </c>
      <c r="G374" s="3" t="str">
        <f xml:space="preserve">  'Wholesale Control (WWN)'!G$60</f>
        <v>£m</v>
      </c>
      <c r="H374" s="3">
        <f xml:space="preserve">  'Wholesale Control (WWN)'!H$60</f>
        <v>0</v>
      </c>
      <c r="I374" s="3">
        <f xml:space="preserve">  'Wholesale Control (WWN)'!I$60</f>
        <v>0</v>
      </c>
      <c r="J374" s="3">
        <f xml:space="preserve">  'Wholesale Control (WWN)'!J$60</f>
        <v>0</v>
      </c>
      <c r="K374" s="3">
        <f xml:space="preserve">  'Wholesale Control (WWN)'!K$60</f>
        <v>0</v>
      </c>
      <c r="L374" s="3">
        <f xml:space="preserve">  'Wholesale Control (WWN)'!L$60</f>
        <v>0</v>
      </c>
      <c r="M374" s="3">
        <f xml:space="preserve">  'Wholesale Control (WWN)'!M$60</f>
        <v>5867.2958797290939</v>
      </c>
      <c r="N374" s="3">
        <f xml:space="preserve">  'Wholesale Control (WWN)'!N$60</f>
        <v>6203.6857809148996</v>
      </c>
      <c r="O374" s="3">
        <f xml:space="preserve">  'Wholesale Control (WWN)'!O$60</f>
        <v>6820.4963587796919</v>
      </c>
      <c r="P374" s="3">
        <f xml:space="preserve">  'Wholesale Control (WWN)'!P$60</f>
        <v>7541.3778156964681</v>
      </c>
      <c r="Q374" s="3">
        <f xml:space="preserve">  'Wholesale Control (WWN)'!Q$60</f>
        <v>8345.7666006816871</v>
      </c>
      <c r="R374" s="3">
        <f xml:space="preserve">  'Wholesale Control (WWN)'!R$60</f>
        <v>8804.2724806494552</v>
      </c>
      <c r="S374" s="3">
        <f xml:space="preserve">  'Wholesale Control (WWN)'!S$60</f>
        <v>8804.2724806494552</v>
      </c>
      <c r="T374" s="3">
        <f xml:space="preserve">  'Wholesale Control (WWN)'!T$60</f>
        <v>8804.2724806494552</v>
      </c>
      <c r="U374" s="3">
        <f xml:space="preserve">  'Wholesale Control (WWN)'!U$60</f>
        <v>8804.2724806494552</v>
      </c>
      <c r="V374" s="3">
        <f xml:space="preserve">  'Wholesale Control (WWN)'!V$60</f>
        <v>8804.2724806494552</v>
      </c>
      <c r="W374" s="3">
        <f xml:space="preserve">  'Wholesale Control (WWN)'!W$60</f>
        <v>8804.2724806494552</v>
      </c>
      <c r="X374" s="3">
        <f xml:space="preserve">  'Wholesale Control (WWN)'!X$60</f>
        <v>8804.2724806494552</v>
      </c>
    </row>
    <row r="375" spans="1:24" outlineLevel="2">
      <c r="A375" s="11"/>
      <c r="B375" s="11"/>
      <c r="C375" s="22"/>
      <c r="D375" s="21"/>
      <c r="E375" s="3" t="str">
        <f xml:space="preserve">  'Wholesale Control (BR)'!E$60</f>
        <v>Total non-current assets - control - nominal (BR)</v>
      </c>
      <c r="F375" s="3">
        <f xml:space="preserve">  'Wholesale Control (BR)'!F$60</f>
        <v>0</v>
      </c>
      <c r="G375" s="3" t="str">
        <f xml:space="preserve">  'Wholesale Control (BR)'!G$60</f>
        <v>£m</v>
      </c>
      <c r="H375" s="3">
        <f xml:space="preserve">  'Wholesale Control (BR)'!H$60</f>
        <v>0</v>
      </c>
      <c r="I375" s="3">
        <f xml:space="preserve">  'Wholesale Control (BR)'!I$60</f>
        <v>0</v>
      </c>
      <c r="J375" s="3">
        <f xml:space="preserve">  'Wholesale Control (BR)'!J$60</f>
        <v>0</v>
      </c>
      <c r="K375" s="3">
        <f xml:space="preserve">  'Wholesale Control (BR)'!K$60</f>
        <v>0</v>
      </c>
      <c r="L375" s="3">
        <f xml:space="preserve">  'Wholesale Control (BR)'!L$60</f>
        <v>0</v>
      </c>
      <c r="M375" s="3">
        <f xml:space="preserve">  'Wholesale Control (BR)'!M$60</f>
        <v>296.64890178031425</v>
      </c>
      <c r="N375" s="3">
        <f xml:space="preserve">  'Wholesale Control (BR)'!N$60</f>
        <v>325.30069129604436</v>
      </c>
      <c r="O375" s="3">
        <f xml:space="preserve">  'Wholesale Control (BR)'!O$60</f>
        <v>400.85868855811077</v>
      </c>
      <c r="P375" s="3">
        <f xml:space="preserve">  'Wholesale Control (BR)'!P$60</f>
        <v>484.43609078938351</v>
      </c>
      <c r="Q375" s="3">
        <f xml:space="preserve">  'Wholesale Control (BR)'!Q$60</f>
        <v>556.44467376589057</v>
      </c>
      <c r="R375" s="3">
        <f xml:space="preserve">  'Wholesale Control (BR)'!R$60</f>
        <v>593.58309959308644</v>
      </c>
      <c r="S375" s="3">
        <f xml:space="preserve">  'Wholesale Control (BR)'!S$60</f>
        <v>593.58309959308644</v>
      </c>
      <c r="T375" s="3">
        <f xml:space="preserve">  'Wholesale Control (BR)'!T$60</f>
        <v>593.58309959308644</v>
      </c>
      <c r="U375" s="3">
        <f xml:space="preserve">  'Wholesale Control (BR)'!U$60</f>
        <v>593.58309959308644</v>
      </c>
      <c r="V375" s="3">
        <f xml:space="preserve">  'Wholesale Control (BR)'!V$60</f>
        <v>593.58309959308644</v>
      </c>
      <c r="W375" s="3">
        <f xml:space="preserve">  'Wholesale Control (BR)'!W$60</f>
        <v>593.58309959308644</v>
      </c>
      <c r="X375" s="3">
        <f xml:space="preserve">  'Wholesale Control (BR)'!X$60</f>
        <v>593.58309959308644</v>
      </c>
    </row>
    <row r="376" spans="1:24" outlineLevel="2">
      <c r="A376" s="11"/>
      <c r="B376" s="11"/>
      <c r="C376" s="22"/>
      <c r="D376" s="21"/>
      <c r="E376" s="3" t="str">
        <f xml:space="preserve">  'Wholesale Control (ADDN1)'!E$60</f>
        <v>Total non-current assets - control - nominal (ADDN1)</v>
      </c>
      <c r="F376" s="3">
        <f xml:space="preserve">  'Wholesale Control (ADDN1)'!F$60</f>
        <v>0</v>
      </c>
      <c r="G376" s="3" t="str">
        <f xml:space="preserve">  'Wholesale Control (ADDN1)'!G$60</f>
        <v>£m</v>
      </c>
      <c r="H376" s="3">
        <f xml:space="preserve">  'Wholesale Control (ADDN1)'!H$60</f>
        <v>0</v>
      </c>
      <c r="I376" s="3">
        <f xml:space="preserve">  'Wholesale Control (ADDN1)'!I$60</f>
        <v>0</v>
      </c>
      <c r="J376" s="3">
        <f xml:space="preserve">  'Wholesale Control (ADDN1)'!J$60</f>
        <v>0</v>
      </c>
      <c r="K376" s="3">
        <f xml:space="preserve">  'Wholesale Control (ADDN1)'!K$60</f>
        <v>0</v>
      </c>
      <c r="L376" s="3">
        <f xml:space="preserve">  'Wholesale Control (ADDN1)'!L$60</f>
        <v>0</v>
      </c>
      <c r="M376" s="3">
        <f xml:space="preserve">  'Wholesale Control (ADDN1)'!M$60</f>
        <v>0</v>
      </c>
      <c r="N376" s="3">
        <f xml:space="preserve">  'Wholesale Control (ADDN1)'!N$60</f>
        <v>46.280723670843223</v>
      </c>
      <c r="O376" s="3">
        <f xml:space="preserve">  'Wholesale Control (ADDN1)'!O$60</f>
        <v>106.14872096173387</v>
      </c>
      <c r="P376" s="3">
        <f xml:space="preserve">  'Wholesale Control (ADDN1)'!P$60</f>
        <v>169.85445364036579</v>
      </c>
      <c r="Q376" s="3">
        <f xml:space="preserve">  'Wholesale Control (ADDN1)'!Q$60</f>
        <v>206.99270220115145</v>
      </c>
      <c r="R376" s="3">
        <f xml:space="preserve">  'Wholesale Control (ADDN1)'!R$60</f>
        <v>209.07224788350837</v>
      </c>
      <c r="S376" s="3">
        <f xml:space="preserve">  'Wholesale Control (ADDN1)'!S$60</f>
        <v>209.07224788350837</v>
      </c>
      <c r="T376" s="3">
        <f xml:space="preserve">  'Wholesale Control (ADDN1)'!T$60</f>
        <v>209.07224788350837</v>
      </c>
      <c r="U376" s="3">
        <f xml:space="preserve">  'Wholesale Control (ADDN1)'!U$60</f>
        <v>209.07224788350837</v>
      </c>
      <c r="V376" s="3">
        <f xml:space="preserve">  'Wholesale Control (ADDN1)'!V$60</f>
        <v>209.07224788350837</v>
      </c>
      <c r="W376" s="3">
        <f xml:space="preserve">  'Wholesale Control (ADDN1)'!W$60</f>
        <v>209.07224788350837</v>
      </c>
      <c r="X376" s="3">
        <f xml:space="preserve">  'Wholesale Control (ADDN1)'!X$60</f>
        <v>209.07224788350837</v>
      </c>
    </row>
    <row r="377" spans="1:24" outlineLevel="2">
      <c r="A377" s="11"/>
      <c r="B377" s="11"/>
      <c r="C377" s="22"/>
      <c r="D377" s="21"/>
      <c r="E377" s="3" t="str">
        <f xml:space="preserve">  'Wholesale Control (ADDN2)'!E$60</f>
        <v>Total non-current assets - control - nominal (ADDN2)</v>
      </c>
      <c r="F377" s="3">
        <f xml:space="preserve">  'Wholesale Control (ADDN2)'!F$60</f>
        <v>0</v>
      </c>
      <c r="G377" s="3" t="str">
        <f xml:space="preserve">  'Wholesale Control (ADDN2)'!G$60</f>
        <v>£m</v>
      </c>
      <c r="H377" s="3">
        <f xml:space="preserve">  'Wholesale Control (ADDN2)'!H$60</f>
        <v>0</v>
      </c>
      <c r="I377" s="3">
        <f xml:space="preserve">  'Wholesale Control (ADDN2)'!I$60</f>
        <v>0</v>
      </c>
      <c r="J377" s="3">
        <f xml:space="preserve">  'Wholesale Control (ADDN2)'!J$60</f>
        <v>0</v>
      </c>
      <c r="K377" s="3">
        <f xml:space="preserve">  'Wholesale Control (ADDN2)'!K$60</f>
        <v>0</v>
      </c>
      <c r="L377" s="3">
        <f xml:space="preserve">  'Wholesale Control (ADDN2)'!L$60</f>
        <v>0</v>
      </c>
      <c r="M377" s="3">
        <f xml:space="preserve">  'Wholesale Control (ADDN2)'!M$60</f>
        <v>0</v>
      </c>
      <c r="N377" s="3">
        <f xml:space="preserve">  'Wholesale Control (ADDN2)'!N$60</f>
        <v>0</v>
      </c>
      <c r="O377" s="3">
        <f xml:space="preserve">  'Wholesale Control (ADDN2)'!O$60</f>
        <v>0</v>
      </c>
      <c r="P377" s="3">
        <f xml:space="preserve">  'Wholesale Control (ADDN2)'!P$60</f>
        <v>0</v>
      </c>
      <c r="Q377" s="3">
        <f xml:space="preserve">  'Wholesale Control (ADDN2)'!Q$60</f>
        <v>0</v>
      </c>
      <c r="R377" s="3">
        <f xml:space="preserve">  'Wholesale Control (ADDN2)'!R$60</f>
        <v>0</v>
      </c>
      <c r="S377" s="3">
        <f xml:space="preserve">  'Wholesale Control (ADDN2)'!S$60</f>
        <v>0</v>
      </c>
      <c r="T377" s="3">
        <f xml:space="preserve">  'Wholesale Control (ADDN2)'!T$60</f>
        <v>0</v>
      </c>
      <c r="U377" s="3">
        <f xml:space="preserve">  'Wholesale Control (ADDN2)'!U$60</f>
        <v>0</v>
      </c>
      <c r="V377" s="3">
        <f xml:space="preserve">  'Wholesale Control (ADDN2)'!V$60</f>
        <v>0</v>
      </c>
      <c r="W377" s="3">
        <f xml:space="preserve">  'Wholesale Control (ADDN2)'!W$60</f>
        <v>0</v>
      </c>
      <c r="X377" s="3">
        <f xml:space="preserve">  'Wholesale Control (ADDN2)'!X$60</f>
        <v>0</v>
      </c>
    </row>
    <row r="378" spans="1:24" outlineLevel="2">
      <c r="A378" s="11"/>
      <c r="B378" s="11"/>
      <c r="C378" s="22"/>
      <c r="D378" s="21"/>
      <c r="E378" s="4" t="str">
        <f xml:space="preserve">  Time!E$113</f>
        <v>Forecast period flag</v>
      </c>
      <c r="F378" s="4">
        <f xml:space="preserve">  Time!F$113</f>
        <v>0</v>
      </c>
      <c r="G378" s="4" t="str">
        <f xml:space="preserve">  Time!G$113</f>
        <v>flag</v>
      </c>
      <c r="H378" s="4">
        <f xml:space="preserve">  Time!H$113</f>
        <v>5</v>
      </c>
      <c r="I378" s="4">
        <f xml:space="preserve">  Time!I$113</f>
        <v>0</v>
      </c>
      <c r="J378" s="4">
        <f xml:space="preserve">  Time!J$113</f>
        <v>0</v>
      </c>
      <c r="K378" s="4">
        <f xml:space="preserve">  Time!K$113</f>
        <v>0</v>
      </c>
      <c r="L378" s="4">
        <f xml:space="preserve">  Time!L$113</f>
        <v>0</v>
      </c>
      <c r="M378" s="4">
        <f xml:space="preserve">  Time!M$113</f>
        <v>0</v>
      </c>
      <c r="N378" s="4">
        <f xml:space="preserve">  Time!N$113</f>
        <v>1</v>
      </c>
      <c r="O378" s="4">
        <f xml:space="preserve">  Time!O$113</f>
        <v>1</v>
      </c>
      <c r="P378" s="4">
        <f xml:space="preserve">  Time!P$113</f>
        <v>1</v>
      </c>
      <c r="Q378" s="4">
        <f xml:space="preserve">  Time!Q$113</f>
        <v>1</v>
      </c>
      <c r="R378" s="4">
        <f xml:space="preserve">  Time!R$113</f>
        <v>1</v>
      </c>
      <c r="S378" s="4">
        <f xml:space="preserve">  Time!S$113</f>
        <v>0</v>
      </c>
      <c r="T378" s="4">
        <f xml:space="preserve">  Time!T$113</f>
        <v>0</v>
      </c>
      <c r="U378" s="4">
        <f xml:space="preserve">  Time!U$113</f>
        <v>0</v>
      </c>
      <c r="V378" s="4">
        <f xml:space="preserve">  Time!V$113</f>
        <v>0</v>
      </c>
      <c r="W378" s="4">
        <f xml:space="preserve">  Time!W$113</f>
        <v>0</v>
      </c>
      <c r="X378" s="4">
        <f xml:space="preserve">  Time!X$113</f>
        <v>0</v>
      </c>
    </row>
    <row r="379" spans="1:24" outlineLevel="2">
      <c r="E379" s="69" t="s">
        <v>13252</v>
      </c>
      <c r="G379" s="69" t="s">
        <v>8101</v>
      </c>
      <c r="H379" s="14">
        <f t="shared" ref="H379:H384" si="142" xml:space="preserve"> SUM( J379:X379 )</f>
        <v>0</v>
      </c>
      <c r="J379" s="14">
        <f t="shared" ref="J379:X384" si="143" xml:space="preserve">  J$378 * IF( J372 &lt; 0, 1, 0 )</f>
        <v>0</v>
      </c>
      <c r="K379" s="14">
        <f t="shared" si="143"/>
        <v>0</v>
      </c>
      <c r="L379" s="14">
        <f t="shared" si="143"/>
        <v>0</v>
      </c>
      <c r="M379" s="14">
        <f t="shared" si="143"/>
        <v>0</v>
      </c>
      <c r="N379" s="14">
        <f t="shared" si="143"/>
        <v>0</v>
      </c>
      <c r="O379" s="14">
        <f t="shared" si="143"/>
        <v>0</v>
      </c>
      <c r="P379" s="14">
        <f t="shared" si="143"/>
        <v>0</v>
      </c>
      <c r="Q379" s="14">
        <f t="shared" si="143"/>
        <v>0</v>
      </c>
      <c r="R379" s="14">
        <f t="shared" si="143"/>
        <v>0</v>
      </c>
      <c r="S379" s="14">
        <f t="shared" si="143"/>
        <v>0</v>
      </c>
      <c r="T379" s="14">
        <f t="shared" si="143"/>
        <v>0</v>
      </c>
      <c r="U379" s="14">
        <f t="shared" si="143"/>
        <v>0</v>
      </c>
      <c r="V379" s="14">
        <f t="shared" si="143"/>
        <v>0</v>
      </c>
      <c r="W379" s="14">
        <f t="shared" si="143"/>
        <v>0</v>
      </c>
      <c r="X379" s="14">
        <f t="shared" si="143"/>
        <v>0</v>
      </c>
    </row>
    <row r="380" spans="1:24" outlineLevel="2">
      <c r="E380" s="69" t="s">
        <v>13253</v>
      </c>
      <c r="G380" s="69" t="s">
        <v>8101</v>
      </c>
      <c r="H380" s="14">
        <f t="shared" si="142"/>
        <v>0</v>
      </c>
      <c r="J380" s="14">
        <f t="shared" si="143"/>
        <v>0</v>
      </c>
      <c r="K380" s="14">
        <f t="shared" si="143"/>
        <v>0</v>
      </c>
      <c r="L380" s="14">
        <f t="shared" si="143"/>
        <v>0</v>
      </c>
      <c r="M380" s="14">
        <f t="shared" si="143"/>
        <v>0</v>
      </c>
      <c r="N380" s="14">
        <f t="shared" si="143"/>
        <v>0</v>
      </c>
      <c r="O380" s="14">
        <f t="shared" si="143"/>
        <v>0</v>
      </c>
      <c r="P380" s="14">
        <f t="shared" si="143"/>
        <v>0</v>
      </c>
      <c r="Q380" s="14">
        <f t="shared" si="143"/>
        <v>0</v>
      </c>
      <c r="R380" s="14">
        <f t="shared" si="143"/>
        <v>0</v>
      </c>
      <c r="S380" s="14">
        <f t="shared" si="143"/>
        <v>0</v>
      </c>
      <c r="T380" s="14">
        <f t="shared" si="143"/>
        <v>0</v>
      </c>
      <c r="U380" s="14">
        <f t="shared" si="143"/>
        <v>0</v>
      </c>
      <c r="V380" s="14">
        <f t="shared" si="143"/>
        <v>0</v>
      </c>
      <c r="W380" s="14">
        <f t="shared" si="143"/>
        <v>0</v>
      </c>
      <c r="X380" s="14">
        <f t="shared" si="143"/>
        <v>0</v>
      </c>
    </row>
    <row r="381" spans="1:24" outlineLevel="2">
      <c r="E381" s="69" t="s">
        <v>13254</v>
      </c>
      <c r="G381" s="69" t="s">
        <v>8101</v>
      </c>
      <c r="H381" s="14">
        <f t="shared" si="142"/>
        <v>0</v>
      </c>
      <c r="J381" s="14">
        <f t="shared" si="143"/>
        <v>0</v>
      </c>
      <c r="K381" s="14">
        <f t="shared" si="143"/>
        <v>0</v>
      </c>
      <c r="L381" s="14">
        <f t="shared" si="143"/>
        <v>0</v>
      </c>
      <c r="M381" s="14">
        <f t="shared" si="143"/>
        <v>0</v>
      </c>
      <c r="N381" s="14">
        <f t="shared" si="143"/>
        <v>0</v>
      </c>
      <c r="O381" s="14">
        <f t="shared" si="143"/>
        <v>0</v>
      </c>
      <c r="P381" s="14">
        <f t="shared" si="143"/>
        <v>0</v>
      </c>
      <c r="Q381" s="14">
        <f t="shared" si="143"/>
        <v>0</v>
      </c>
      <c r="R381" s="14">
        <f t="shared" si="143"/>
        <v>0</v>
      </c>
      <c r="S381" s="14">
        <f t="shared" si="143"/>
        <v>0</v>
      </c>
      <c r="T381" s="14">
        <f t="shared" si="143"/>
        <v>0</v>
      </c>
      <c r="U381" s="14">
        <f t="shared" si="143"/>
        <v>0</v>
      </c>
      <c r="V381" s="14">
        <f t="shared" si="143"/>
        <v>0</v>
      </c>
      <c r="W381" s="14">
        <f t="shared" si="143"/>
        <v>0</v>
      </c>
      <c r="X381" s="14">
        <f t="shared" si="143"/>
        <v>0</v>
      </c>
    </row>
    <row r="382" spans="1:24" outlineLevel="2">
      <c r="E382" s="69" t="s">
        <v>13255</v>
      </c>
      <c r="G382" s="69" t="s">
        <v>8101</v>
      </c>
      <c r="H382" s="14">
        <f t="shared" si="142"/>
        <v>0</v>
      </c>
      <c r="J382" s="14">
        <f t="shared" si="143"/>
        <v>0</v>
      </c>
      <c r="K382" s="14">
        <f t="shared" si="143"/>
        <v>0</v>
      </c>
      <c r="L382" s="14">
        <f t="shared" si="143"/>
        <v>0</v>
      </c>
      <c r="M382" s="14">
        <f t="shared" si="143"/>
        <v>0</v>
      </c>
      <c r="N382" s="14">
        <f t="shared" si="143"/>
        <v>0</v>
      </c>
      <c r="O382" s="14">
        <f t="shared" si="143"/>
        <v>0</v>
      </c>
      <c r="P382" s="14">
        <f t="shared" si="143"/>
        <v>0</v>
      </c>
      <c r="Q382" s="14">
        <f t="shared" si="143"/>
        <v>0</v>
      </c>
      <c r="R382" s="14">
        <f t="shared" si="143"/>
        <v>0</v>
      </c>
      <c r="S382" s="14">
        <f t="shared" si="143"/>
        <v>0</v>
      </c>
      <c r="T382" s="14">
        <f t="shared" si="143"/>
        <v>0</v>
      </c>
      <c r="U382" s="14">
        <f t="shared" si="143"/>
        <v>0</v>
      </c>
      <c r="V382" s="14">
        <f t="shared" si="143"/>
        <v>0</v>
      </c>
      <c r="W382" s="14">
        <f t="shared" si="143"/>
        <v>0</v>
      </c>
      <c r="X382" s="14">
        <f t="shared" si="143"/>
        <v>0</v>
      </c>
    </row>
    <row r="383" spans="1:24" outlineLevel="2">
      <c r="E383" s="69" t="s">
        <v>13256</v>
      </c>
      <c r="G383" s="69" t="s">
        <v>8101</v>
      </c>
      <c r="H383" s="14">
        <f t="shared" si="142"/>
        <v>0</v>
      </c>
      <c r="J383" s="14">
        <f t="shared" si="143"/>
        <v>0</v>
      </c>
      <c r="K383" s="14">
        <f t="shared" si="143"/>
        <v>0</v>
      </c>
      <c r="L383" s="14">
        <f t="shared" si="143"/>
        <v>0</v>
      </c>
      <c r="M383" s="14">
        <f t="shared" si="143"/>
        <v>0</v>
      </c>
      <c r="N383" s="14">
        <f t="shared" si="143"/>
        <v>0</v>
      </c>
      <c r="O383" s="14">
        <f t="shared" si="143"/>
        <v>0</v>
      </c>
      <c r="P383" s="14">
        <f t="shared" si="143"/>
        <v>0</v>
      </c>
      <c r="Q383" s="14">
        <f t="shared" si="143"/>
        <v>0</v>
      </c>
      <c r="R383" s="14">
        <f t="shared" si="143"/>
        <v>0</v>
      </c>
      <c r="S383" s="14">
        <f t="shared" si="143"/>
        <v>0</v>
      </c>
      <c r="T383" s="14">
        <f t="shared" si="143"/>
        <v>0</v>
      </c>
      <c r="U383" s="14">
        <f t="shared" si="143"/>
        <v>0</v>
      </c>
      <c r="V383" s="14">
        <f t="shared" si="143"/>
        <v>0</v>
      </c>
      <c r="W383" s="14">
        <f t="shared" si="143"/>
        <v>0</v>
      </c>
      <c r="X383" s="14">
        <f t="shared" si="143"/>
        <v>0</v>
      </c>
    </row>
    <row r="384" spans="1:24" outlineLevel="2">
      <c r="E384" s="69" t="s">
        <v>13257</v>
      </c>
      <c r="G384" s="69" t="s">
        <v>8101</v>
      </c>
      <c r="H384" s="14">
        <f t="shared" si="142"/>
        <v>0</v>
      </c>
      <c r="J384" s="14">
        <f t="shared" si="143"/>
        <v>0</v>
      </c>
      <c r="K384" s="14">
        <f t="shared" si="143"/>
        <v>0</v>
      </c>
      <c r="L384" s="14">
        <f t="shared" si="143"/>
        <v>0</v>
      </c>
      <c r="M384" s="14">
        <f t="shared" si="143"/>
        <v>0</v>
      </c>
      <c r="N384" s="14">
        <f t="shared" si="143"/>
        <v>0</v>
      </c>
      <c r="O384" s="14">
        <f t="shared" si="143"/>
        <v>0</v>
      </c>
      <c r="P384" s="14">
        <f t="shared" si="143"/>
        <v>0</v>
      </c>
      <c r="Q384" s="14">
        <f t="shared" si="143"/>
        <v>0</v>
      </c>
      <c r="R384" s="14">
        <f t="shared" si="143"/>
        <v>0</v>
      </c>
      <c r="S384" s="14">
        <f t="shared" si="143"/>
        <v>0</v>
      </c>
      <c r="T384" s="14">
        <f t="shared" si="143"/>
        <v>0</v>
      </c>
      <c r="U384" s="14">
        <f t="shared" si="143"/>
        <v>0</v>
      </c>
      <c r="V384" s="14">
        <f t="shared" si="143"/>
        <v>0</v>
      </c>
      <c r="W384" s="14">
        <f t="shared" si="143"/>
        <v>0</v>
      </c>
      <c r="X384" s="14">
        <f t="shared" si="143"/>
        <v>0</v>
      </c>
    </row>
    <row r="385" spans="1:24" outlineLevel="2"/>
    <row r="386" spans="1:24" outlineLevel="2"/>
    <row r="387" spans="1:24" outlineLevel="2">
      <c r="B387" s="81" t="s">
        <v>13258</v>
      </c>
    </row>
    <row r="388" spans="1:24" outlineLevel="2">
      <c r="A388" s="11"/>
      <c r="B388" s="11"/>
      <c r="C388" s="22"/>
      <c r="D388" s="21"/>
      <c r="E388" s="82" t="str">
        <f xml:space="preserve">  InpS!E$3545</f>
        <v>CHK_TOL</v>
      </c>
      <c r="F388" s="82">
        <f xml:space="preserve">  InpS!F$3545</f>
        <v>1E-4</v>
      </c>
      <c r="G388" s="82" t="str">
        <f xml:space="preserve">  InpS!G$3545</f>
        <v>Tolerance</v>
      </c>
      <c r="M388" s="131"/>
    </row>
    <row r="389" spans="1:24" outlineLevel="2">
      <c r="A389" s="11"/>
      <c r="B389" s="11"/>
      <c r="C389" s="22"/>
      <c r="D389" s="21"/>
      <c r="E389" s="3" t="str">
        <f xml:space="preserve">  'FinStat Wholesale'!E$77</f>
        <v>Net assets - Wholesale - nominal</v>
      </c>
      <c r="F389" s="3">
        <f xml:space="preserve">  'FinStat Wholesale'!F$77</f>
        <v>0</v>
      </c>
      <c r="G389" s="3" t="str">
        <f xml:space="preserve">  'FinStat Wholesale'!G$77</f>
        <v>£m</v>
      </c>
      <c r="H389" s="3">
        <f xml:space="preserve">  'FinStat Wholesale'!H$77</f>
        <v>0</v>
      </c>
      <c r="I389" s="3">
        <f xml:space="preserve">  'FinStat Wholesale'!I$77</f>
        <v>0</v>
      </c>
      <c r="J389" s="3">
        <f xml:space="preserve">  'FinStat Wholesale'!J$77</f>
        <v>0</v>
      </c>
      <c r="K389" s="3">
        <f xml:space="preserve">  'FinStat Wholesale'!K$77</f>
        <v>0</v>
      </c>
      <c r="L389" s="3">
        <f xml:space="preserve">  'FinStat Wholesale'!L$77</f>
        <v>0</v>
      </c>
      <c r="M389" s="3">
        <f xml:space="preserve">  'FinStat Wholesale'!M$77</f>
        <v>3776.3550416162193</v>
      </c>
      <c r="N389" s="3">
        <f xml:space="preserve">  'FinStat Wholesale'!N$77</f>
        <v>3958.2025355796932</v>
      </c>
      <c r="O389" s="3">
        <f xml:space="preserve">  'FinStat Wholesale'!O$77</f>
        <v>4093.2205389633818</v>
      </c>
      <c r="P389" s="3">
        <f xml:space="preserve">  'FinStat Wholesale'!P$77</f>
        <v>4400.9146807550733</v>
      </c>
      <c r="Q389" s="3">
        <f xml:space="preserve">  'FinStat Wholesale'!Q$77</f>
        <v>4774.9957731796367</v>
      </c>
      <c r="R389" s="3">
        <f xml:space="preserve">  'FinStat Wholesale'!R$77</f>
        <v>5224.9302903894131</v>
      </c>
      <c r="S389" s="3">
        <f xml:space="preserve">  'FinStat Wholesale'!S$77</f>
        <v>5361.673864457036</v>
      </c>
      <c r="T389" s="3">
        <f xml:space="preserve">  'FinStat Wholesale'!T$77</f>
        <v>5558.2164219530005</v>
      </c>
      <c r="U389" s="3">
        <f xml:space="preserve">  'FinStat Wholesale'!U$77</f>
        <v>5781.9406233044374</v>
      </c>
      <c r="V389" s="3">
        <f xml:space="preserve">  'FinStat Wholesale'!V$77</f>
        <v>6103.0017433534267</v>
      </c>
      <c r="W389" s="3">
        <f xml:space="preserve">  'FinStat Wholesale'!W$77</f>
        <v>6444.714443336552</v>
      </c>
      <c r="X389" s="3">
        <f xml:space="preserve">  'FinStat Wholesale'!X$77</f>
        <v>6424.1084433365522</v>
      </c>
    </row>
    <row r="390" spans="1:24" outlineLevel="2">
      <c r="A390" s="11"/>
      <c r="B390" s="11"/>
      <c r="C390" s="22"/>
      <c r="D390" s="21"/>
      <c r="E390" s="3" t="str">
        <f xml:space="preserve">  'FinStat Wholesale'!E$82</f>
        <v>Total equity - Wholesale - nominal</v>
      </c>
      <c r="F390" s="3">
        <f xml:space="preserve">  'FinStat Wholesale'!F$82</f>
        <v>0</v>
      </c>
      <c r="G390" s="3" t="str">
        <f xml:space="preserve">  'FinStat Wholesale'!G$82</f>
        <v>£m</v>
      </c>
      <c r="H390" s="3">
        <f xml:space="preserve">  'FinStat Wholesale'!H$82</f>
        <v>0</v>
      </c>
      <c r="I390" s="3">
        <f xml:space="preserve">  'FinStat Wholesale'!I$82</f>
        <v>0</v>
      </c>
      <c r="J390" s="3">
        <f xml:space="preserve">  'FinStat Wholesale'!J$82</f>
        <v>0</v>
      </c>
      <c r="K390" s="3">
        <f xml:space="preserve">  'FinStat Wholesale'!K$82</f>
        <v>0</v>
      </c>
      <c r="L390" s="3">
        <f xml:space="preserve">  'FinStat Wholesale'!L$82</f>
        <v>0</v>
      </c>
      <c r="M390" s="3">
        <f xml:space="preserve">  'FinStat Wholesale'!M$82</f>
        <v>3776.3550416162225</v>
      </c>
      <c r="N390" s="3">
        <f xml:space="preserve">  'FinStat Wholesale'!N$82</f>
        <v>3958.202535579695</v>
      </c>
      <c r="O390" s="3">
        <f xml:space="preserve">  'FinStat Wholesale'!O$82</f>
        <v>4093.2205389633882</v>
      </c>
      <c r="P390" s="3">
        <f xml:space="preserve">  'FinStat Wholesale'!P$82</f>
        <v>4400.9146807550778</v>
      </c>
      <c r="Q390" s="3">
        <f xml:space="preserve">  'FinStat Wholesale'!Q$82</f>
        <v>4774.9957731796403</v>
      </c>
      <c r="R390" s="3">
        <f xml:space="preserve">  'FinStat Wholesale'!R$82</f>
        <v>5224.9302903894222</v>
      </c>
      <c r="S390" s="3">
        <f xml:space="preserve">  'FinStat Wholesale'!S$82</f>
        <v>5361.6738644570469</v>
      </c>
      <c r="T390" s="3">
        <f xml:space="preserve">  'FinStat Wholesale'!T$82</f>
        <v>5558.2164219530086</v>
      </c>
      <c r="U390" s="3">
        <f xml:space="preserve">  'FinStat Wholesale'!U$82</f>
        <v>5781.9406233044483</v>
      </c>
      <c r="V390" s="3">
        <f xml:space="preserve">  'FinStat Wholesale'!V$82</f>
        <v>6103.0017433534376</v>
      </c>
      <c r="W390" s="3">
        <f xml:space="preserve">  'FinStat Wholesale'!W$82</f>
        <v>6444.7144433365611</v>
      </c>
      <c r="X390" s="3">
        <f xml:space="preserve">  'FinStat Wholesale'!X$82</f>
        <v>6444.7144433365611</v>
      </c>
    </row>
    <row r="391" spans="1:24" outlineLevel="2">
      <c r="A391" s="11"/>
      <c r="B391" s="11"/>
      <c r="C391" s="22"/>
      <c r="D391" s="21"/>
      <c r="E391" s="4" t="str">
        <f xml:space="preserve">  Time!E$113</f>
        <v>Forecast period flag</v>
      </c>
      <c r="F391" s="4">
        <f xml:space="preserve">  Time!F$113</f>
        <v>0</v>
      </c>
      <c r="G391" s="4" t="str">
        <f xml:space="preserve">  Time!G$113</f>
        <v>flag</v>
      </c>
      <c r="H391" s="4">
        <f xml:space="preserve">  Time!H$113</f>
        <v>5</v>
      </c>
      <c r="I391" s="4">
        <f xml:space="preserve">  Time!I$113</f>
        <v>0</v>
      </c>
      <c r="J391" s="4">
        <f xml:space="preserve">  Time!J$113</f>
        <v>0</v>
      </c>
      <c r="K391" s="4">
        <f xml:space="preserve">  Time!K$113</f>
        <v>0</v>
      </c>
      <c r="L391" s="4">
        <f xml:space="preserve">  Time!L$113</f>
        <v>0</v>
      </c>
      <c r="M391" s="4">
        <f xml:space="preserve">  Time!M$113</f>
        <v>0</v>
      </c>
      <c r="N391" s="4">
        <f xml:space="preserve">  Time!N$113</f>
        <v>1</v>
      </c>
      <c r="O391" s="4">
        <f xml:space="preserve">  Time!O$113</f>
        <v>1</v>
      </c>
      <c r="P391" s="4">
        <f xml:space="preserve">  Time!P$113</f>
        <v>1</v>
      </c>
      <c r="Q391" s="4">
        <f xml:space="preserve">  Time!Q$113</f>
        <v>1</v>
      </c>
      <c r="R391" s="4">
        <f xml:space="preserve">  Time!R$113</f>
        <v>1</v>
      </c>
      <c r="S391" s="4">
        <f xml:space="preserve">  Time!S$113</f>
        <v>0</v>
      </c>
      <c r="T391" s="4">
        <f xml:space="preserve">  Time!T$113</f>
        <v>0</v>
      </c>
      <c r="U391" s="4">
        <f xml:space="preserve">  Time!U$113</f>
        <v>0</v>
      </c>
      <c r="V391" s="4">
        <f xml:space="preserve">  Time!V$113</f>
        <v>0</v>
      </c>
      <c r="W391" s="4">
        <f xml:space="preserve">  Time!W$113</f>
        <v>0</v>
      </c>
      <c r="X391" s="4">
        <f xml:space="preserve">  Time!X$113</f>
        <v>0</v>
      </c>
    </row>
    <row r="392" spans="1:24" outlineLevel="2">
      <c r="E392" s="69" t="s">
        <v>13258</v>
      </c>
      <c r="G392" s="69" t="s">
        <v>8101</v>
      </c>
      <c r="H392" s="14">
        <f xml:space="preserve"> SUM( J392:X392 )</f>
        <v>0</v>
      </c>
      <c r="J392" s="14">
        <f t="shared" ref="J392:X392" si="144" xml:space="preserve">  J391 * IF( ABS( J389 - J390 ) &gt; $F388, 1, 0 )</f>
        <v>0</v>
      </c>
      <c r="K392" s="14">
        <f t="shared" si="144"/>
        <v>0</v>
      </c>
      <c r="L392" s="14">
        <f t="shared" si="144"/>
        <v>0</v>
      </c>
      <c r="M392" s="14">
        <f t="shared" si="144"/>
        <v>0</v>
      </c>
      <c r="N392" s="14">
        <f t="shared" si="144"/>
        <v>0</v>
      </c>
      <c r="O392" s="14">
        <f t="shared" si="144"/>
        <v>0</v>
      </c>
      <c r="P392" s="14">
        <f t="shared" si="144"/>
        <v>0</v>
      </c>
      <c r="Q392" s="14">
        <f t="shared" si="144"/>
        <v>0</v>
      </c>
      <c r="R392" s="14">
        <f t="shared" si="144"/>
        <v>0</v>
      </c>
      <c r="S392" s="14">
        <f t="shared" si="144"/>
        <v>0</v>
      </c>
      <c r="T392" s="14">
        <f t="shared" si="144"/>
        <v>0</v>
      </c>
      <c r="U392" s="14">
        <f t="shared" si="144"/>
        <v>0</v>
      </c>
      <c r="V392" s="14">
        <f t="shared" si="144"/>
        <v>0</v>
      </c>
      <c r="W392" s="14">
        <f t="shared" si="144"/>
        <v>0</v>
      </c>
      <c r="X392" s="14">
        <f t="shared" si="144"/>
        <v>0</v>
      </c>
    </row>
    <row r="393" spans="1:24" outlineLevel="2"/>
    <row r="394" spans="1:24" outlineLevel="2"/>
    <row r="395" spans="1:24" outlineLevel="2">
      <c r="B395" s="81" t="s">
        <v>13259</v>
      </c>
    </row>
    <row r="396" spans="1:24" outlineLevel="2">
      <c r="A396" s="11"/>
      <c r="B396" s="11"/>
      <c r="C396" s="22"/>
      <c r="D396" s="21"/>
      <c r="E396" s="82" t="str">
        <f xml:space="preserve">  InpS!E$3545</f>
        <v>CHK_TOL</v>
      </c>
      <c r="F396" s="82">
        <f xml:space="preserve">  InpS!F$3545</f>
        <v>1E-4</v>
      </c>
      <c r="G396" s="82" t="str">
        <f xml:space="preserve">  InpS!G$3545</f>
        <v>Tolerance</v>
      </c>
      <c r="M396" s="131"/>
    </row>
    <row r="397" spans="1:24" outlineLevel="2">
      <c r="A397" s="11"/>
      <c r="B397" s="11"/>
      <c r="C397" s="22"/>
      <c r="D397" s="21"/>
      <c r="E397" s="3" t="str">
        <f xml:space="preserve">  'FinStat Residential'!E$55</f>
        <v>Total assets - Residential - nominal</v>
      </c>
      <c r="F397" s="3">
        <f xml:space="preserve">  'FinStat Residential'!F$55</f>
        <v>0</v>
      </c>
      <c r="G397" s="3" t="str">
        <f xml:space="preserve">  'FinStat Residential'!G$55</f>
        <v>£m</v>
      </c>
      <c r="H397" s="3">
        <f xml:space="preserve">  'FinStat Residential'!H$55</f>
        <v>0</v>
      </c>
      <c r="I397" s="3">
        <f xml:space="preserve">  'FinStat Residential'!I$55</f>
        <v>0</v>
      </c>
      <c r="J397" s="3">
        <f xml:space="preserve">  'FinStat Residential'!J$55</f>
        <v>0</v>
      </c>
      <c r="K397" s="3">
        <f xml:space="preserve">  'FinStat Residential'!K$55</f>
        <v>0</v>
      </c>
      <c r="L397" s="3">
        <f xml:space="preserve">  'FinStat Residential'!L$55</f>
        <v>0</v>
      </c>
      <c r="M397" s="3">
        <f xml:space="preserve">  'FinStat Residential'!M$55</f>
        <v>651.72480229757593</v>
      </c>
      <c r="N397" s="3">
        <f xml:space="preserve">  'FinStat Residential'!N$55</f>
        <v>715.42444438163625</v>
      </c>
      <c r="O397" s="3">
        <f xml:space="preserve">  'FinStat Residential'!O$55</f>
        <v>752.8286218869099</v>
      </c>
      <c r="P397" s="3">
        <f xml:space="preserve">  'FinStat Residential'!P$55</f>
        <v>795.91869689063856</v>
      </c>
      <c r="Q397" s="3">
        <f xml:space="preserve">  'FinStat Residential'!Q$55</f>
        <v>838.26996734957459</v>
      </c>
      <c r="R397" s="3">
        <f xml:space="preserve">  'FinStat Residential'!R$55</f>
        <v>880.03740387789117</v>
      </c>
      <c r="S397" s="3">
        <f xml:space="preserve">  'FinStat Residential'!S$55</f>
        <v>356.35915753936774</v>
      </c>
      <c r="T397" s="3">
        <f xml:space="preserve">  'FinStat Residential'!T$55</f>
        <v>367.36511502279495</v>
      </c>
      <c r="U397" s="3">
        <f xml:space="preserve">  'FinStat Residential'!U$55</f>
        <v>378.96448417215686</v>
      </c>
      <c r="V397" s="3">
        <f xml:space="preserve">  'FinStat Residential'!V$55</f>
        <v>391.18290100075285</v>
      </c>
      <c r="W397" s="3">
        <f xml:space="preserve">  'FinStat Residential'!W$55</f>
        <v>404.05410739122607</v>
      </c>
      <c r="X397" s="3">
        <f xml:space="preserve">  'FinStat Residential'!X$55</f>
        <v>378.37397953302923</v>
      </c>
    </row>
    <row r="398" spans="1:24" outlineLevel="2">
      <c r="A398" s="11"/>
      <c r="B398" s="11"/>
      <c r="C398" s="22"/>
      <c r="D398" s="21"/>
      <c r="E398" s="3" t="str">
        <f xml:space="preserve">  'FinStat Residential'!E$65</f>
        <v>Total liabilities and equity - Residential - nominal</v>
      </c>
      <c r="F398" s="3">
        <f xml:space="preserve">  'FinStat Residential'!F$65</f>
        <v>0</v>
      </c>
      <c r="G398" s="3" t="str">
        <f xml:space="preserve">  'FinStat Residential'!G$65</f>
        <v>£m</v>
      </c>
      <c r="H398" s="3">
        <f xml:space="preserve">  'FinStat Residential'!H$65</f>
        <v>0</v>
      </c>
      <c r="I398" s="3">
        <f xml:space="preserve">  'FinStat Residential'!I$65</f>
        <v>0</v>
      </c>
      <c r="J398" s="3">
        <f xml:space="preserve">  'FinStat Residential'!J$65</f>
        <v>0</v>
      </c>
      <c r="K398" s="3">
        <f xml:space="preserve">  'FinStat Residential'!K$65</f>
        <v>0</v>
      </c>
      <c r="L398" s="3">
        <f xml:space="preserve">  'FinStat Residential'!L$65</f>
        <v>0</v>
      </c>
      <c r="M398" s="3">
        <f xml:space="preserve">  'FinStat Residential'!M$65</f>
        <v>651.72480229757593</v>
      </c>
      <c r="N398" s="3">
        <f xml:space="preserve">  'FinStat Residential'!N$65</f>
        <v>715.42444438163648</v>
      </c>
      <c r="O398" s="3">
        <f xml:space="preserve">  'FinStat Residential'!O$65</f>
        <v>752.82862188691001</v>
      </c>
      <c r="P398" s="3">
        <f xml:space="preserve">  'FinStat Residential'!P$65</f>
        <v>795.91869689063878</v>
      </c>
      <c r="Q398" s="3">
        <f xml:space="preserve">  'FinStat Residential'!Q$65</f>
        <v>838.2699673495747</v>
      </c>
      <c r="R398" s="3">
        <f xml:space="preserve">  'FinStat Residential'!R$65</f>
        <v>880.03740387789117</v>
      </c>
      <c r="S398" s="3">
        <f xml:space="preserve">  'FinStat Residential'!S$65</f>
        <v>356.35915753936786</v>
      </c>
      <c r="T398" s="3">
        <f xml:space="preserve">  'FinStat Residential'!T$65</f>
        <v>367.36511502279507</v>
      </c>
      <c r="U398" s="3">
        <f xml:space="preserve">  'FinStat Residential'!U$65</f>
        <v>378.96448417215697</v>
      </c>
      <c r="V398" s="3">
        <f xml:space="preserve">  'FinStat Residential'!V$65</f>
        <v>391.18290100075291</v>
      </c>
      <c r="W398" s="3">
        <f xml:space="preserve">  'FinStat Residential'!W$65</f>
        <v>404.05410739122613</v>
      </c>
      <c r="X398" s="3">
        <f xml:space="preserve">  'FinStat Residential'!X$65</f>
        <v>378.37397953302934</v>
      </c>
    </row>
    <row r="399" spans="1:24" outlineLevel="2">
      <c r="A399" s="11"/>
      <c r="B399" s="11"/>
      <c r="C399" s="22"/>
      <c r="D399" s="21"/>
      <c r="E399" s="4" t="str">
        <f xml:space="preserve">  Time!E$113</f>
        <v>Forecast period flag</v>
      </c>
      <c r="F399" s="4">
        <f xml:space="preserve">  Time!F$113</f>
        <v>0</v>
      </c>
      <c r="G399" s="4" t="str">
        <f xml:space="preserve">  Time!G$113</f>
        <v>flag</v>
      </c>
      <c r="H399" s="4">
        <f xml:space="preserve">  Time!H$113</f>
        <v>5</v>
      </c>
      <c r="I399" s="4">
        <f xml:space="preserve">  Time!I$113</f>
        <v>0</v>
      </c>
      <c r="J399" s="4">
        <f xml:space="preserve">  Time!J$113</f>
        <v>0</v>
      </c>
      <c r="K399" s="4">
        <f xml:space="preserve">  Time!K$113</f>
        <v>0</v>
      </c>
      <c r="L399" s="4">
        <f xml:space="preserve">  Time!L$113</f>
        <v>0</v>
      </c>
      <c r="M399" s="4">
        <f xml:space="preserve">  Time!M$113</f>
        <v>0</v>
      </c>
      <c r="N399" s="4">
        <f xml:space="preserve">  Time!N$113</f>
        <v>1</v>
      </c>
      <c r="O399" s="4">
        <f xml:space="preserve">  Time!O$113</f>
        <v>1</v>
      </c>
      <c r="P399" s="4">
        <f xml:space="preserve">  Time!P$113</f>
        <v>1</v>
      </c>
      <c r="Q399" s="4">
        <f xml:space="preserve">  Time!Q$113</f>
        <v>1</v>
      </c>
      <c r="R399" s="4">
        <f xml:space="preserve">  Time!R$113</f>
        <v>1</v>
      </c>
      <c r="S399" s="4">
        <f xml:space="preserve">  Time!S$113</f>
        <v>0</v>
      </c>
      <c r="T399" s="4">
        <f xml:space="preserve">  Time!T$113</f>
        <v>0</v>
      </c>
      <c r="U399" s="4">
        <f xml:space="preserve">  Time!U$113</f>
        <v>0</v>
      </c>
      <c r="V399" s="4">
        <f xml:space="preserve">  Time!V$113</f>
        <v>0</v>
      </c>
      <c r="W399" s="4">
        <f xml:space="preserve">  Time!W$113</f>
        <v>0</v>
      </c>
      <c r="X399" s="4">
        <f xml:space="preserve">  Time!X$113</f>
        <v>0</v>
      </c>
    </row>
    <row r="400" spans="1:24" outlineLevel="2">
      <c r="E400" s="69" t="s">
        <v>13259</v>
      </c>
      <c r="G400" s="69" t="s">
        <v>8101</v>
      </c>
      <c r="H400" s="14">
        <f xml:space="preserve"> SUM( J400:X400 )</f>
        <v>0</v>
      </c>
      <c r="J400" s="14">
        <f t="shared" ref="J400:X400" si="145" xml:space="preserve">  J399 * IF( ABS( J397 - J398 ) &gt; $F396, 1, 0 )</f>
        <v>0</v>
      </c>
      <c r="K400" s="14">
        <f t="shared" si="145"/>
        <v>0</v>
      </c>
      <c r="L400" s="14">
        <f t="shared" si="145"/>
        <v>0</v>
      </c>
      <c r="M400" s="14">
        <f t="shared" si="145"/>
        <v>0</v>
      </c>
      <c r="N400" s="14">
        <f t="shared" si="145"/>
        <v>0</v>
      </c>
      <c r="O400" s="14">
        <f t="shared" si="145"/>
        <v>0</v>
      </c>
      <c r="P400" s="14">
        <f t="shared" si="145"/>
        <v>0</v>
      </c>
      <c r="Q400" s="14">
        <f t="shared" si="145"/>
        <v>0</v>
      </c>
      <c r="R400" s="14">
        <f t="shared" si="145"/>
        <v>0</v>
      </c>
      <c r="S400" s="14">
        <f t="shared" si="145"/>
        <v>0</v>
      </c>
      <c r="T400" s="14">
        <f t="shared" si="145"/>
        <v>0</v>
      </c>
      <c r="U400" s="14">
        <f t="shared" si="145"/>
        <v>0</v>
      </c>
      <c r="V400" s="14">
        <f t="shared" si="145"/>
        <v>0</v>
      </c>
      <c r="W400" s="14">
        <f t="shared" si="145"/>
        <v>0</v>
      </c>
      <c r="X400" s="14">
        <f t="shared" si="145"/>
        <v>0</v>
      </c>
    </row>
    <row r="401" spans="1:24" outlineLevel="2"/>
    <row r="402" spans="1:24" outlineLevel="2"/>
    <row r="403" spans="1:24" outlineLevel="2">
      <c r="B403" s="81" t="s">
        <v>13260</v>
      </c>
    </row>
    <row r="404" spans="1:24" outlineLevel="2">
      <c r="A404" s="11"/>
      <c r="B404" s="11"/>
      <c r="C404" s="22"/>
      <c r="D404" s="21"/>
      <c r="E404" s="3" t="str">
        <f xml:space="preserve">  'FinStat Residential'!E$55</f>
        <v>Total assets - Residential - nominal</v>
      </c>
      <c r="F404" s="3">
        <f xml:space="preserve">  'FinStat Residential'!F$55</f>
        <v>0</v>
      </c>
      <c r="G404" s="3" t="str">
        <f xml:space="preserve">  'FinStat Residential'!G$55</f>
        <v>£m</v>
      </c>
      <c r="H404" s="3">
        <f xml:space="preserve">  'FinStat Residential'!H$55</f>
        <v>0</v>
      </c>
      <c r="I404" s="3">
        <f xml:space="preserve">  'FinStat Residential'!I$55</f>
        <v>0</v>
      </c>
      <c r="J404" s="3">
        <f xml:space="preserve">  'FinStat Residential'!J$55</f>
        <v>0</v>
      </c>
      <c r="K404" s="3">
        <f xml:space="preserve">  'FinStat Residential'!K$55</f>
        <v>0</v>
      </c>
      <c r="L404" s="3">
        <f xml:space="preserve">  'FinStat Residential'!L$55</f>
        <v>0</v>
      </c>
      <c r="M404" s="3">
        <f xml:space="preserve">  'FinStat Residential'!M$55</f>
        <v>651.72480229757593</v>
      </c>
      <c r="N404" s="3">
        <f xml:space="preserve">  'FinStat Residential'!N$55</f>
        <v>715.42444438163625</v>
      </c>
      <c r="O404" s="3">
        <f xml:space="preserve">  'FinStat Residential'!O$55</f>
        <v>752.8286218869099</v>
      </c>
      <c r="P404" s="3">
        <f xml:space="preserve">  'FinStat Residential'!P$55</f>
        <v>795.91869689063856</v>
      </c>
      <c r="Q404" s="3">
        <f xml:space="preserve">  'FinStat Residential'!Q$55</f>
        <v>838.26996734957459</v>
      </c>
      <c r="R404" s="3">
        <f xml:space="preserve">  'FinStat Residential'!R$55</f>
        <v>880.03740387789117</v>
      </c>
      <c r="S404" s="3">
        <f xml:space="preserve">  'FinStat Residential'!S$55</f>
        <v>356.35915753936774</v>
      </c>
      <c r="T404" s="3">
        <f xml:space="preserve">  'FinStat Residential'!T$55</f>
        <v>367.36511502279495</v>
      </c>
      <c r="U404" s="3">
        <f xml:space="preserve">  'FinStat Residential'!U$55</f>
        <v>378.96448417215686</v>
      </c>
      <c r="V404" s="3">
        <f xml:space="preserve">  'FinStat Residential'!V$55</f>
        <v>391.18290100075285</v>
      </c>
      <c r="W404" s="3">
        <f xml:space="preserve">  'FinStat Residential'!W$55</f>
        <v>404.05410739122607</v>
      </c>
      <c r="X404" s="3">
        <f xml:space="preserve">  'FinStat Residential'!X$55</f>
        <v>378.37397953302923</v>
      </c>
    </row>
    <row r="405" spans="1:24" outlineLevel="2">
      <c r="A405" s="11"/>
      <c r="B405" s="11"/>
      <c r="C405" s="22"/>
      <c r="D405" s="21"/>
      <c r="E405" s="4" t="str">
        <f xml:space="preserve">  Time!E$113</f>
        <v>Forecast period flag</v>
      </c>
      <c r="F405" s="4">
        <f xml:space="preserve">  Time!F$113</f>
        <v>0</v>
      </c>
      <c r="G405" s="4" t="str">
        <f xml:space="preserve">  Time!G$113</f>
        <v>flag</v>
      </c>
      <c r="H405" s="4">
        <f xml:space="preserve">  Time!H$113</f>
        <v>5</v>
      </c>
      <c r="I405" s="4">
        <f xml:space="preserve">  Time!I$113</f>
        <v>0</v>
      </c>
      <c r="J405" s="4">
        <f xml:space="preserve">  Time!J$113</f>
        <v>0</v>
      </c>
      <c r="K405" s="4">
        <f xml:space="preserve">  Time!K$113</f>
        <v>0</v>
      </c>
      <c r="L405" s="4">
        <f xml:space="preserve">  Time!L$113</f>
        <v>0</v>
      </c>
      <c r="M405" s="4">
        <f xml:space="preserve">  Time!M$113</f>
        <v>0</v>
      </c>
      <c r="N405" s="4">
        <f xml:space="preserve">  Time!N$113</f>
        <v>1</v>
      </c>
      <c r="O405" s="4">
        <f xml:space="preserve">  Time!O$113</f>
        <v>1</v>
      </c>
      <c r="P405" s="4">
        <f xml:space="preserve">  Time!P$113</f>
        <v>1</v>
      </c>
      <c r="Q405" s="4">
        <f xml:space="preserve">  Time!Q$113</f>
        <v>1</v>
      </c>
      <c r="R405" s="4">
        <f xml:space="preserve">  Time!R$113</f>
        <v>1</v>
      </c>
      <c r="S405" s="4">
        <f xml:space="preserve">  Time!S$113</f>
        <v>0</v>
      </c>
      <c r="T405" s="4">
        <f xml:space="preserve">  Time!T$113</f>
        <v>0</v>
      </c>
      <c r="U405" s="4">
        <f xml:space="preserve">  Time!U$113</f>
        <v>0</v>
      </c>
      <c r="V405" s="4">
        <f xml:space="preserve">  Time!V$113</f>
        <v>0</v>
      </c>
      <c r="W405" s="4">
        <f xml:space="preserve">  Time!W$113</f>
        <v>0</v>
      </c>
      <c r="X405" s="4">
        <f xml:space="preserve">  Time!X$113</f>
        <v>0</v>
      </c>
    </row>
    <row r="406" spans="1:24" outlineLevel="2">
      <c r="E406" s="69" t="s">
        <v>13260</v>
      </c>
      <c r="G406" s="69" t="s">
        <v>8101</v>
      </c>
      <c r="H406" s="14">
        <f xml:space="preserve"> SUM( J406:X406 )</f>
        <v>0</v>
      </c>
      <c r="J406" s="14">
        <f t="shared" ref="J406:X406" si="146" xml:space="preserve">  J405 * IF( J404 &lt; 0, 1, 0 )</f>
        <v>0</v>
      </c>
      <c r="K406" s="14">
        <f t="shared" si="146"/>
        <v>0</v>
      </c>
      <c r="L406" s="14">
        <f t="shared" si="146"/>
        <v>0</v>
      </c>
      <c r="M406" s="14">
        <f t="shared" si="146"/>
        <v>0</v>
      </c>
      <c r="N406" s="14">
        <f t="shared" si="146"/>
        <v>0</v>
      </c>
      <c r="O406" s="14">
        <f t="shared" si="146"/>
        <v>0</v>
      </c>
      <c r="P406" s="14">
        <f t="shared" si="146"/>
        <v>0</v>
      </c>
      <c r="Q406" s="14">
        <f t="shared" si="146"/>
        <v>0</v>
      </c>
      <c r="R406" s="14">
        <f t="shared" si="146"/>
        <v>0</v>
      </c>
      <c r="S406" s="14">
        <f t="shared" si="146"/>
        <v>0</v>
      </c>
      <c r="T406" s="14">
        <f t="shared" si="146"/>
        <v>0</v>
      </c>
      <c r="U406" s="14">
        <f t="shared" si="146"/>
        <v>0</v>
      </c>
      <c r="V406" s="14">
        <f t="shared" si="146"/>
        <v>0</v>
      </c>
      <c r="W406" s="14">
        <f t="shared" si="146"/>
        <v>0</v>
      </c>
      <c r="X406" s="14">
        <f t="shared" si="146"/>
        <v>0</v>
      </c>
    </row>
    <row r="407" spans="1:24" outlineLevel="2"/>
    <row r="408" spans="1:24" outlineLevel="2"/>
    <row r="409" spans="1:24" outlineLevel="2">
      <c r="B409" s="81" t="s">
        <v>13261</v>
      </c>
    </row>
    <row r="410" spans="1:24" outlineLevel="2">
      <c r="A410" s="11"/>
      <c r="B410" s="11"/>
      <c r="C410" s="22"/>
      <c r="D410" s="21"/>
      <c r="E410" s="3" t="str">
        <f xml:space="preserve">  'FinStat Business'!E$57</f>
        <v>Total assets - Business - nominal</v>
      </c>
      <c r="F410" s="3">
        <f xml:space="preserve">  'FinStat Business'!F$57</f>
        <v>0</v>
      </c>
      <c r="G410" s="3" t="str">
        <f xml:space="preserve">  'FinStat Business'!G$57</f>
        <v>£m</v>
      </c>
      <c r="H410" s="3">
        <f xml:space="preserve">  'FinStat Business'!H$57</f>
        <v>0</v>
      </c>
      <c r="I410" s="3">
        <f xml:space="preserve">  'FinStat Business'!I$57</f>
        <v>0</v>
      </c>
      <c r="J410" s="3">
        <f xml:space="preserve">  'FinStat Business'!J$57</f>
        <v>0</v>
      </c>
      <c r="K410" s="3">
        <f xml:space="preserve">  'FinStat Business'!K$57</f>
        <v>0</v>
      </c>
      <c r="L410" s="3">
        <f xml:space="preserve">  'FinStat Business'!L$57</f>
        <v>0</v>
      </c>
      <c r="M410" s="3">
        <f xml:space="preserve">  'FinStat Business'!M$57</f>
        <v>0</v>
      </c>
      <c r="N410" s="3">
        <f xml:space="preserve">  'FinStat Business'!N$57</f>
        <v>0</v>
      </c>
      <c r="O410" s="3">
        <f xml:space="preserve">  'FinStat Business'!O$57</f>
        <v>0</v>
      </c>
      <c r="P410" s="3">
        <f xml:space="preserve">  'FinStat Business'!P$57</f>
        <v>0</v>
      </c>
      <c r="Q410" s="3">
        <f xml:space="preserve">  'FinStat Business'!Q$57</f>
        <v>0</v>
      </c>
      <c r="R410" s="3">
        <f xml:space="preserve">  'FinStat Business'!R$57</f>
        <v>0</v>
      </c>
      <c r="S410" s="3">
        <f xml:space="preserve">  'FinStat Business'!S$57</f>
        <v>0</v>
      </c>
      <c r="T410" s="3">
        <f xml:space="preserve">  'FinStat Business'!T$57</f>
        <v>0</v>
      </c>
      <c r="U410" s="3">
        <f xml:space="preserve">  'FinStat Business'!U$57</f>
        <v>0</v>
      </c>
      <c r="V410" s="3">
        <f xml:space="preserve">  'FinStat Business'!V$57</f>
        <v>0</v>
      </c>
      <c r="W410" s="3">
        <f xml:space="preserve">  'FinStat Business'!W$57</f>
        <v>0</v>
      </c>
      <c r="X410" s="3">
        <f xml:space="preserve">  'FinStat Business'!X$57</f>
        <v>0</v>
      </c>
    </row>
    <row r="411" spans="1:24" outlineLevel="2">
      <c r="A411" s="11"/>
      <c r="B411" s="11"/>
      <c r="C411" s="22"/>
      <c r="D411" s="21"/>
      <c r="E411" s="4" t="str">
        <f xml:space="preserve">  Time!E$113</f>
        <v>Forecast period flag</v>
      </c>
      <c r="F411" s="4">
        <f xml:space="preserve">  Time!F$113</f>
        <v>0</v>
      </c>
      <c r="G411" s="4" t="str">
        <f xml:space="preserve">  Time!G$113</f>
        <v>flag</v>
      </c>
      <c r="H411" s="4">
        <f xml:space="preserve">  Time!H$113</f>
        <v>5</v>
      </c>
      <c r="I411" s="4">
        <f xml:space="preserve">  Time!I$113</f>
        <v>0</v>
      </c>
      <c r="J411" s="4">
        <f xml:space="preserve">  Time!J$113</f>
        <v>0</v>
      </c>
      <c r="K411" s="4">
        <f xml:space="preserve">  Time!K$113</f>
        <v>0</v>
      </c>
      <c r="L411" s="4">
        <f xml:space="preserve">  Time!L$113</f>
        <v>0</v>
      </c>
      <c r="M411" s="4">
        <f xml:space="preserve">  Time!M$113</f>
        <v>0</v>
      </c>
      <c r="N411" s="4">
        <f xml:space="preserve">  Time!N$113</f>
        <v>1</v>
      </c>
      <c r="O411" s="4">
        <f xml:space="preserve">  Time!O$113</f>
        <v>1</v>
      </c>
      <c r="P411" s="4">
        <f xml:space="preserve">  Time!P$113</f>
        <v>1</v>
      </c>
      <c r="Q411" s="4">
        <f xml:space="preserve">  Time!Q$113</f>
        <v>1</v>
      </c>
      <c r="R411" s="4">
        <f xml:space="preserve">  Time!R$113</f>
        <v>1</v>
      </c>
      <c r="S411" s="4">
        <f xml:space="preserve">  Time!S$113</f>
        <v>0</v>
      </c>
      <c r="T411" s="4">
        <f xml:space="preserve">  Time!T$113</f>
        <v>0</v>
      </c>
      <c r="U411" s="4">
        <f xml:space="preserve">  Time!U$113</f>
        <v>0</v>
      </c>
      <c r="V411" s="4">
        <f xml:space="preserve">  Time!V$113</f>
        <v>0</v>
      </c>
      <c r="W411" s="4">
        <f xml:space="preserve">  Time!W$113</f>
        <v>0</v>
      </c>
      <c r="X411" s="4">
        <f xml:space="preserve">  Time!X$113</f>
        <v>0</v>
      </c>
    </row>
    <row r="412" spans="1:24" outlineLevel="2">
      <c r="E412" s="69" t="s">
        <v>13261</v>
      </c>
      <c r="G412" s="69" t="s">
        <v>8101</v>
      </c>
      <c r="H412" s="14">
        <f xml:space="preserve"> SUM( J412:X412 )</f>
        <v>0</v>
      </c>
      <c r="J412" s="14">
        <f t="shared" ref="J412:X412" si="147" xml:space="preserve">  J411 * IF( J410 &lt; 0, 1, 0 )</f>
        <v>0</v>
      </c>
      <c r="K412" s="14">
        <f t="shared" si="147"/>
        <v>0</v>
      </c>
      <c r="L412" s="14">
        <f t="shared" si="147"/>
        <v>0</v>
      </c>
      <c r="M412" s="14">
        <f t="shared" si="147"/>
        <v>0</v>
      </c>
      <c r="N412" s="14">
        <f t="shared" si="147"/>
        <v>0</v>
      </c>
      <c r="O412" s="14">
        <f t="shared" si="147"/>
        <v>0</v>
      </c>
      <c r="P412" s="14">
        <f t="shared" si="147"/>
        <v>0</v>
      </c>
      <c r="Q412" s="14">
        <f t="shared" si="147"/>
        <v>0</v>
      </c>
      <c r="R412" s="14">
        <f t="shared" si="147"/>
        <v>0</v>
      </c>
      <c r="S412" s="14">
        <f t="shared" si="147"/>
        <v>0</v>
      </c>
      <c r="T412" s="14">
        <f t="shared" si="147"/>
        <v>0</v>
      </c>
      <c r="U412" s="14">
        <f t="shared" si="147"/>
        <v>0</v>
      </c>
      <c r="V412" s="14">
        <f t="shared" si="147"/>
        <v>0</v>
      </c>
      <c r="W412" s="14">
        <f t="shared" si="147"/>
        <v>0</v>
      </c>
      <c r="X412" s="14">
        <f t="shared" si="147"/>
        <v>0</v>
      </c>
    </row>
    <row r="413" spans="1:24" outlineLevel="2"/>
    <row r="414" spans="1:24" outlineLevel="2"/>
    <row r="415" spans="1:24" outlineLevel="2">
      <c r="B415" s="81" t="s">
        <v>13262</v>
      </c>
    </row>
    <row r="416" spans="1:24" outlineLevel="2">
      <c r="A416" s="11"/>
      <c r="B416" s="11"/>
      <c r="C416" s="22"/>
      <c r="D416" s="21"/>
      <c r="E416" s="82" t="str">
        <f xml:space="preserve">  InpS!E$3545</f>
        <v>CHK_TOL</v>
      </c>
      <c r="F416" s="82">
        <f xml:space="preserve">  InpS!F$3545</f>
        <v>1E-4</v>
      </c>
      <c r="G416" s="82" t="str">
        <f xml:space="preserve">  InpS!G$3545</f>
        <v>Tolerance</v>
      </c>
      <c r="M416" s="131"/>
    </row>
    <row r="417" spans="1:24" outlineLevel="2">
      <c r="A417" s="11"/>
      <c r="B417" s="11"/>
      <c r="C417" s="22"/>
      <c r="D417" s="21"/>
      <c r="E417" s="3" t="str">
        <f xml:space="preserve">  'FinStat Business'!E$57</f>
        <v>Total assets - Business - nominal</v>
      </c>
      <c r="F417" s="3">
        <f xml:space="preserve">  'FinStat Business'!F$57</f>
        <v>0</v>
      </c>
      <c r="G417" s="3" t="str">
        <f xml:space="preserve">  'FinStat Business'!G$57</f>
        <v>£m</v>
      </c>
      <c r="H417" s="3">
        <f xml:space="preserve">  'FinStat Business'!H$57</f>
        <v>0</v>
      </c>
      <c r="I417" s="3">
        <f xml:space="preserve">  'FinStat Business'!I$57</f>
        <v>0</v>
      </c>
      <c r="J417" s="3">
        <f xml:space="preserve">  'FinStat Business'!J$57</f>
        <v>0</v>
      </c>
      <c r="K417" s="3">
        <f xml:space="preserve">  'FinStat Business'!K$57</f>
        <v>0</v>
      </c>
      <c r="L417" s="3">
        <f xml:space="preserve">  'FinStat Business'!L$57</f>
        <v>0</v>
      </c>
      <c r="M417" s="3">
        <f xml:space="preserve">  'FinStat Business'!M$57</f>
        <v>0</v>
      </c>
      <c r="N417" s="3">
        <f xml:space="preserve">  'FinStat Business'!N$57</f>
        <v>0</v>
      </c>
      <c r="O417" s="3">
        <f xml:space="preserve">  'FinStat Business'!O$57</f>
        <v>0</v>
      </c>
      <c r="P417" s="3">
        <f xml:space="preserve">  'FinStat Business'!P$57</f>
        <v>0</v>
      </c>
      <c r="Q417" s="3">
        <f xml:space="preserve">  'FinStat Business'!Q$57</f>
        <v>0</v>
      </c>
      <c r="R417" s="3">
        <f xml:space="preserve">  'FinStat Business'!R$57</f>
        <v>0</v>
      </c>
      <c r="S417" s="3">
        <f xml:space="preserve">  'FinStat Business'!S$57</f>
        <v>0</v>
      </c>
      <c r="T417" s="3">
        <f xml:space="preserve">  'FinStat Business'!T$57</f>
        <v>0</v>
      </c>
      <c r="U417" s="3">
        <f xml:space="preserve">  'FinStat Business'!U$57</f>
        <v>0</v>
      </c>
      <c r="V417" s="3">
        <f xml:space="preserve">  'FinStat Business'!V$57</f>
        <v>0</v>
      </c>
      <c r="W417" s="3">
        <f xml:space="preserve">  'FinStat Business'!W$57</f>
        <v>0</v>
      </c>
      <c r="X417" s="3">
        <f xml:space="preserve">  'FinStat Business'!X$57</f>
        <v>0</v>
      </c>
    </row>
    <row r="418" spans="1:24" outlineLevel="2">
      <c r="A418" s="11"/>
      <c r="B418" s="11"/>
      <c r="C418" s="22"/>
      <c r="D418" s="21"/>
      <c r="E418" s="3" t="str">
        <f xml:space="preserve">  'FinStat Business'!E$67</f>
        <v>Total liabilities and equity - Business - nominal</v>
      </c>
      <c r="F418" s="3">
        <f xml:space="preserve">  'FinStat Business'!F$67</f>
        <v>0</v>
      </c>
      <c r="G418" s="3" t="str">
        <f xml:space="preserve">  'FinStat Business'!G$67</f>
        <v>£m</v>
      </c>
      <c r="H418" s="3">
        <f xml:space="preserve">  'FinStat Business'!H$67</f>
        <v>0</v>
      </c>
      <c r="I418" s="3">
        <f xml:space="preserve">  'FinStat Business'!I$67</f>
        <v>0</v>
      </c>
      <c r="J418" s="3">
        <f xml:space="preserve">  'FinStat Business'!J$67</f>
        <v>0</v>
      </c>
      <c r="K418" s="3">
        <f xml:space="preserve">  'FinStat Business'!K$67</f>
        <v>0</v>
      </c>
      <c r="L418" s="3">
        <f xml:space="preserve">  'FinStat Business'!L$67</f>
        <v>0</v>
      </c>
      <c r="M418" s="3">
        <f xml:space="preserve">  'FinStat Business'!M$67</f>
        <v>0</v>
      </c>
      <c r="N418" s="3">
        <f xml:space="preserve">  'FinStat Business'!N$67</f>
        <v>0</v>
      </c>
      <c r="O418" s="3">
        <f xml:space="preserve">  'FinStat Business'!O$67</f>
        <v>0</v>
      </c>
      <c r="P418" s="3">
        <f xml:space="preserve">  'FinStat Business'!P$67</f>
        <v>0</v>
      </c>
      <c r="Q418" s="3">
        <f xml:space="preserve">  'FinStat Business'!Q$67</f>
        <v>0</v>
      </c>
      <c r="R418" s="3">
        <f xml:space="preserve">  'FinStat Business'!R$67</f>
        <v>0</v>
      </c>
      <c r="S418" s="3">
        <f xml:space="preserve">  'FinStat Business'!S$67</f>
        <v>0</v>
      </c>
      <c r="T418" s="3">
        <f xml:space="preserve">  'FinStat Business'!T$67</f>
        <v>0</v>
      </c>
      <c r="U418" s="3">
        <f xml:space="preserve">  'FinStat Business'!U$67</f>
        <v>0</v>
      </c>
      <c r="V418" s="3">
        <f xml:space="preserve">  'FinStat Business'!V$67</f>
        <v>0</v>
      </c>
      <c r="W418" s="3">
        <f xml:space="preserve">  'FinStat Business'!W$67</f>
        <v>0</v>
      </c>
      <c r="X418" s="3">
        <f xml:space="preserve">  'FinStat Business'!X$67</f>
        <v>0</v>
      </c>
    </row>
    <row r="419" spans="1:24" outlineLevel="2">
      <c r="A419" s="11"/>
      <c r="B419" s="11"/>
      <c r="C419" s="22"/>
      <c r="D419" s="21"/>
      <c r="E419" s="4" t="str">
        <f xml:space="preserve">  Time!E$113</f>
        <v>Forecast period flag</v>
      </c>
      <c r="F419" s="4">
        <f xml:space="preserve">  Time!F$113</f>
        <v>0</v>
      </c>
      <c r="G419" s="4" t="str">
        <f xml:space="preserve">  Time!G$113</f>
        <v>flag</v>
      </c>
      <c r="H419" s="4">
        <f xml:space="preserve">  Time!H$113</f>
        <v>5</v>
      </c>
      <c r="I419" s="4">
        <f xml:space="preserve">  Time!I$113</f>
        <v>0</v>
      </c>
      <c r="J419" s="4">
        <f xml:space="preserve">  Time!J$113</f>
        <v>0</v>
      </c>
      <c r="K419" s="4">
        <f xml:space="preserve">  Time!K$113</f>
        <v>0</v>
      </c>
      <c r="L419" s="4">
        <f xml:space="preserve">  Time!L$113</f>
        <v>0</v>
      </c>
      <c r="M419" s="4">
        <f xml:space="preserve">  Time!M$113</f>
        <v>0</v>
      </c>
      <c r="N419" s="4">
        <f xml:space="preserve">  Time!N$113</f>
        <v>1</v>
      </c>
      <c r="O419" s="4">
        <f xml:space="preserve">  Time!O$113</f>
        <v>1</v>
      </c>
      <c r="P419" s="4">
        <f xml:space="preserve">  Time!P$113</f>
        <v>1</v>
      </c>
      <c r="Q419" s="4">
        <f xml:space="preserve">  Time!Q$113</f>
        <v>1</v>
      </c>
      <c r="R419" s="4">
        <f xml:space="preserve">  Time!R$113</f>
        <v>1</v>
      </c>
      <c r="S419" s="4">
        <f xml:space="preserve">  Time!S$113</f>
        <v>0</v>
      </c>
      <c r="T419" s="4">
        <f xml:space="preserve">  Time!T$113</f>
        <v>0</v>
      </c>
      <c r="U419" s="4">
        <f xml:space="preserve">  Time!U$113</f>
        <v>0</v>
      </c>
      <c r="V419" s="4">
        <f xml:space="preserve">  Time!V$113</f>
        <v>0</v>
      </c>
      <c r="W419" s="4">
        <f xml:space="preserve">  Time!W$113</f>
        <v>0</v>
      </c>
      <c r="X419" s="4">
        <f xml:space="preserve">  Time!X$113</f>
        <v>0</v>
      </c>
    </row>
    <row r="420" spans="1:24" outlineLevel="2">
      <c r="E420" s="69" t="s">
        <v>13262</v>
      </c>
      <c r="G420" s="69" t="s">
        <v>8101</v>
      </c>
      <c r="H420" s="14">
        <f xml:space="preserve"> SUM( J420:X420 )</f>
        <v>0</v>
      </c>
      <c r="J420" s="14">
        <f t="shared" ref="J420:X420" si="148" xml:space="preserve">  J419 * IF( ABS( J417 - J418 ) &gt; $F416, 1, 0 )</f>
        <v>0</v>
      </c>
      <c r="K420" s="14">
        <f t="shared" si="148"/>
        <v>0</v>
      </c>
      <c r="L420" s="14">
        <f t="shared" si="148"/>
        <v>0</v>
      </c>
      <c r="M420" s="14">
        <f t="shared" si="148"/>
        <v>0</v>
      </c>
      <c r="N420" s="14">
        <f t="shared" si="148"/>
        <v>0</v>
      </c>
      <c r="O420" s="14">
        <f t="shared" si="148"/>
        <v>0</v>
      </c>
      <c r="P420" s="14">
        <f t="shared" si="148"/>
        <v>0</v>
      </c>
      <c r="Q420" s="14">
        <f t="shared" si="148"/>
        <v>0</v>
      </c>
      <c r="R420" s="14">
        <f t="shared" si="148"/>
        <v>0</v>
      </c>
      <c r="S420" s="14">
        <f t="shared" si="148"/>
        <v>0</v>
      </c>
      <c r="T420" s="14">
        <f t="shared" si="148"/>
        <v>0</v>
      </c>
      <c r="U420" s="14">
        <f t="shared" si="148"/>
        <v>0</v>
      </c>
      <c r="V420" s="14">
        <f t="shared" si="148"/>
        <v>0</v>
      </c>
      <c r="W420" s="14">
        <f t="shared" si="148"/>
        <v>0</v>
      </c>
      <c r="X420" s="14">
        <f t="shared" si="148"/>
        <v>0</v>
      </c>
    </row>
    <row r="421" spans="1:24" outlineLevel="2"/>
    <row r="422" spans="1:24" outlineLevel="2"/>
    <row r="423" spans="1:24" outlineLevel="2">
      <c r="B423" s="81" t="s">
        <v>13263</v>
      </c>
    </row>
    <row r="424" spans="1:24" outlineLevel="2">
      <c r="A424" s="11"/>
      <c r="B424" s="11"/>
      <c r="C424" s="22"/>
      <c r="D424" s="21"/>
      <c r="E424" s="82" t="str">
        <f xml:space="preserve">  InpS!E$3545</f>
        <v>CHK_TOL</v>
      </c>
      <c r="F424" s="82">
        <f xml:space="preserve">  InpS!F$3545</f>
        <v>1E-4</v>
      </c>
      <c r="G424" s="82" t="str">
        <f xml:space="preserve">  InpS!G$3545</f>
        <v>Tolerance</v>
      </c>
      <c r="M424" s="131"/>
    </row>
    <row r="425" spans="1:24" outlineLevel="2">
      <c r="A425" s="11"/>
      <c r="B425" s="11"/>
      <c r="C425" s="22"/>
      <c r="D425" s="21"/>
      <c r="E425" s="3" t="str">
        <f xml:space="preserve">  'Retail FS calcs'!E$187</f>
        <v>Net assets - Retail - nominal</v>
      </c>
      <c r="F425" s="3">
        <f xml:space="preserve">  'Retail FS calcs'!F$187</f>
        <v>0</v>
      </c>
      <c r="G425" s="3" t="str">
        <f xml:space="preserve">  'Retail FS calcs'!G$187</f>
        <v>£m</v>
      </c>
      <c r="H425" s="3">
        <f xml:space="preserve">  'Retail FS calcs'!H$187</f>
        <v>3863.0765355855297</v>
      </c>
      <c r="I425" s="3">
        <f xml:space="preserve">  'Retail FS calcs'!I$187</f>
        <v>0</v>
      </c>
      <c r="J425" s="3">
        <f xml:space="preserve">  'Retail FS calcs'!J$187</f>
        <v>0</v>
      </c>
      <c r="K425" s="3">
        <f xml:space="preserve">  'Retail FS calcs'!K$187</f>
        <v>0</v>
      </c>
      <c r="L425" s="3">
        <f xml:space="preserve">  'Retail FS calcs'!L$187</f>
        <v>0</v>
      </c>
      <c r="M425" s="3">
        <f xml:space="preserve">  'Retail FS calcs'!M$187</f>
        <v>262.47080229757597</v>
      </c>
      <c r="N425" s="3">
        <f xml:space="preserve">  'Retail FS calcs'!N$187</f>
        <v>275.95615984451183</v>
      </c>
      <c r="O425" s="3">
        <f xml:space="preserve">  'Retail FS calcs'!O$187</f>
        <v>289.14051671406941</v>
      </c>
      <c r="P425" s="3">
        <f xml:space="preserve">  'Retail FS calcs'!P$187</f>
        <v>302.68657031215179</v>
      </c>
      <c r="Q425" s="3">
        <f xml:space="preserve">  'Retail FS calcs'!Q$187</f>
        <v>316.44766151380929</v>
      </c>
      <c r="R425" s="3">
        <f xml:space="preserve">  'Retail FS calcs'!R$187</f>
        <v>330.4094512586471</v>
      </c>
      <c r="S425" s="3">
        <f xml:space="preserve">  'Retail FS calcs'!S$187</f>
        <v>326.14035764924546</v>
      </c>
      <c r="T425" s="3">
        <f xml:space="preserve">  'Retail FS calcs'!T$187</f>
        <v>334.8526358311924</v>
      </c>
      <c r="U425" s="3">
        <f xml:space="preserve">  'Retail FS calcs'!U$187</f>
        <v>343.9995106998191</v>
      </c>
      <c r="V425" s="3">
        <f xml:space="preserve">  'Retail FS calcs'!V$187</f>
        <v>353.60272134034108</v>
      </c>
      <c r="W425" s="3">
        <f xml:space="preserve">  'Retail FS calcs'!W$187</f>
        <v>363.68507406208323</v>
      </c>
      <c r="X425" s="3">
        <f xml:space="preserve">  'Retail FS calcs'!X$187</f>
        <v>363.68507406208329</v>
      </c>
    </row>
    <row r="426" spans="1:24" outlineLevel="2">
      <c r="A426" s="11"/>
      <c r="B426" s="11"/>
      <c r="C426" s="22"/>
      <c r="D426" s="21"/>
      <c r="E426" s="3" t="str">
        <f xml:space="preserve">  'FinStat Retail'!E$72</f>
        <v>Total equity - Retail - nominal</v>
      </c>
      <c r="F426" s="3">
        <f xml:space="preserve">  'FinStat Retail'!F$72</f>
        <v>0</v>
      </c>
      <c r="G426" s="3" t="str">
        <f xml:space="preserve">  'FinStat Retail'!G$72</f>
        <v>£m</v>
      </c>
      <c r="H426" s="3">
        <f xml:space="preserve">  'FinStat Retail'!H$72</f>
        <v>0</v>
      </c>
      <c r="I426" s="3">
        <f xml:space="preserve">  'FinStat Retail'!I$72</f>
        <v>0</v>
      </c>
      <c r="J426" s="3">
        <f xml:space="preserve">  'FinStat Retail'!J$72</f>
        <v>0</v>
      </c>
      <c r="K426" s="3">
        <f xml:space="preserve">  'FinStat Retail'!K$72</f>
        <v>0</v>
      </c>
      <c r="L426" s="3">
        <f xml:space="preserve">  'FinStat Retail'!L$72</f>
        <v>0</v>
      </c>
      <c r="M426" s="3">
        <f xml:space="preserve">  'FinStat Retail'!M$72</f>
        <v>262.47080229757597</v>
      </c>
      <c r="N426" s="3">
        <f xml:space="preserve">  'FinStat Retail'!N$72</f>
        <v>275.95615984451206</v>
      </c>
      <c r="O426" s="3">
        <f xml:space="preserve">  'FinStat Retail'!O$72</f>
        <v>289.14051671406952</v>
      </c>
      <c r="P426" s="3">
        <f xml:space="preserve">  'FinStat Retail'!P$72</f>
        <v>302.68657031215196</v>
      </c>
      <c r="Q426" s="3">
        <f xml:space="preserve">  'FinStat Retail'!Q$72</f>
        <v>316.44766151380941</v>
      </c>
      <c r="R426" s="3">
        <f xml:space="preserve">  'FinStat Retail'!R$72</f>
        <v>330.40945125864715</v>
      </c>
      <c r="S426" s="3">
        <f xml:space="preserve">  'FinStat Retail'!S$72</f>
        <v>326.14035764924557</v>
      </c>
      <c r="T426" s="3">
        <f xml:space="preserve">  'FinStat Retail'!T$72</f>
        <v>334.85263583119252</v>
      </c>
      <c r="U426" s="3">
        <f xml:space="preserve">  'FinStat Retail'!U$72</f>
        <v>343.99951069981921</v>
      </c>
      <c r="V426" s="3">
        <f xml:space="preserve">  'FinStat Retail'!V$72</f>
        <v>353.60272134034113</v>
      </c>
      <c r="W426" s="3">
        <f xml:space="preserve">  'FinStat Retail'!W$72</f>
        <v>363.6850740620834</v>
      </c>
      <c r="X426" s="3">
        <f xml:space="preserve">  'FinStat Retail'!X$72</f>
        <v>363.6850740620834</v>
      </c>
    </row>
    <row r="427" spans="1:24" outlineLevel="2">
      <c r="A427" s="11"/>
      <c r="B427" s="11"/>
      <c r="C427" s="22"/>
      <c r="D427" s="21"/>
      <c r="E427" s="4" t="str">
        <f xml:space="preserve">  Time!E$113</f>
        <v>Forecast period flag</v>
      </c>
      <c r="F427" s="4">
        <f xml:space="preserve">  Time!F$113</f>
        <v>0</v>
      </c>
      <c r="G427" s="4" t="str">
        <f xml:space="preserve">  Time!G$113</f>
        <v>flag</v>
      </c>
      <c r="H427" s="4">
        <f xml:space="preserve">  Time!H$113</f>
        <v>5</v>
      </c>
      <c r="I427" s="4">
        <f xml:space="preserve">  Time!I$113</f>
        <v>0</v>
      </c>
      <c r="J427" s="4">
        <f xml:space="preserve">  Time!J$113</f>
        <v>0</v>
      </c>
      <c r="K427" s="4">
        <f xml:space="preserve">  Time!K$113</f>
        <v>0</v>
      </c>
      <c r="L427" s="4">
        <f xml:space="preserve">  Time!L$113</f>
        <v>0</v>
      </c>
      <c r="M427" s="4">
        <f xml:space="preserve">  Time!M$113</f>
        <v>0</v>
      </c>
      <c r="N427" s="4">
        <f xml:space="preserve">  Time!N$113</f>
        <v>1</v>
      </c>
      <c r="O427" s="4">
        <f xml:space="preserve">  Time!O$113</f>
        <v>1</v>
      </c>
      <c r="P427" s="4">
        <f xml:space="preserve">  Time!P$113</f>
        <v>1</v>
      </c>
      <c r="Q427" s="4">
        <f xml:space="preserve">  Time!Q$113</f>
        <v>1</v>
      </c>
      <c r="R427" s="4">
        <f xml:space="preserve">  Time!R$113</f>
        <v>1</v>
      </c>
      <c r="S427" s="4">
        <f xml:space="preserve">  Time!S$113</f>
        <v>0</v>
      </c>
      <c r="T427" s="4">
        <f xml:space="preserve">  Time!T$113</f>
        <v>0</v>
      </c>
      <c r="U427" s="4">
        <f xml:space="preserve">  Time!U$113</f>
        <v>0</v>
      </c>
      <c r="V427" s="4">
        <f xml:space="preserve">  Time!V$113</f>
        <v>0</v>
      </c>
      <c r="W427" s="4">
        <f xml:space="preserve">  Time!W$113</f>
        <v>0</v>
      </c>
      <c r="X427" s="4">
        <f xml:space="preserve">  Time!X$113</f>
        <v>0</v>
      </c>
    </row>
    <row r="428" spans="1:24" outlineLevel="2">
      <c r="E428" s="69" t="s">
        <v>13263</v>
      </c>
      <c r="G428" s="69" t="s">
        <v>8101</v>
      </c>
      <c r="H428" s="14">
        <f xml:space="preserve"> SUM( J428:X428 )</f>
        <v>0</v>
      </c>
      <c r="J428" s="14">
        <f t="shared" ref="J428:X428" si="149" xml:space="preserve">  J427 * IF( ABS( J425 - J426 ) &gt; $F424, 1, 0 )</f>
        <v>0</v>
      </c>
      <c r="K428" s="14">
        <f t="shared" si="149"/>
        <v>0</v>
      </c>
      <c r="L428" s="14">
        <f t="shared" si="149"/>
        <v>0</v>
      </c>
      <c r="M428" s="14">
        <f t="shared" si="149"/>
        <v>0</v>
      </c>
      <c r="N428" s="14">
        <f t="shared" si="149"/>
        <v>0</v>
      </c>
      <c r="O428" s="14">
        <f t="shared" si="149"/>
        <v>0</v>
      </c>
      <c r="P428" s="14">
        <f t="shared" si="149"/>
        <v>0</v>
      </c>
      <c r="Q428" s="14">
        <f t="shared" si="149"/>
        <v>0</v>
      </c>
      <c r="R428" s="14">
        <f t="shared" si="149"/>
        <v>0</v>
      </c>
      <c r="S428" s="14">
        <f t="shared" si="149"/>
        <v>0</v>
      </c>
      <c r="T428" s="14">
        <f t="shared" si="149"/>
        <v>0</v>
      </c>
      <c r="U428" s="14">
        <f t="shared" si="149"/>
        <v>0</v>
      </c>
      <c r="V428" s="14">
        <f t="shared" si="149"/>
        <v>0</v>
      </c>
      <c r="W428" s="14">
        <f t="shared" si="149"/>
        <v>0</v>
      </c>
      <c r="X428" s="14">
        <f t="shared" si="149"/>
        <v>0</v>
      </c>
    </row>
    <row r="429" spans="1:24" outlineLevel="2"/>
    <row r="430" spans="1:24" outlineLevel="2"/>
    <row r="431" spans="1:24" outlineLevel="2">
      <c r="B431" s="81" t="s">
        <v>13264</v>
      </c>
    </row>
    <row r="432" spans="1:24" outlineLevel="2">
      <c r="A432" s="11"/>
      <c r="B432" s="11"/>
      <c r="C432" s="22"/>
      <c r="D432" s="21"/>
      <c r="E432" s="82" t="str">
        <f xml:space="preserve">  InpS!E$3545</f>
        <v>CHK_TOL</v>
      </c>
      <c r="F432" s="82">
        <f xml:space="preserve">  InpS!F$3545</f>
        <v>1E-4</v>
      </c>
      <c r="G432" s="82" t="str">
        <f xml:space="preserve">  InpS!G$3545</f>
        <v>Tolerance</v>
      </c>
      <c r="M432" s="131"/>
    </row>
    <row r="433" spans="1:24" outlineLevel="2">
      <c r="A433" s="11"/>
      <c r="B433" s="11"/>
      <c r="C433" s="22"/>
      <c r="D433" s="21"/>
      <c r="E433" s="3" t="str">
        <f xml:space="preserve">  'Appointee FS calcs'!E$170</f>
        <v>Net assets - Appointee - nominal</v>
      </c>
      <c r="F433" s="3">
        <f xml:space="preserve">  'Appointee FS calcs'!F$170</f>
        <v>0</v>
      </c>
      <c r="G433" s="3" t="str">
        <f xml:space="preserve">  'Appointee FS calcs'!G$170</f>
        <v>£m</v>
      </c>
      <c r="H433" s="3">
        <f xml:space="preserve">  'Appointee FS calcs'!H$170</f>
        <v>0</v>
      </c>
      <c r="I433" s="3">
        <f xml:space="preserve">  'Appointee FS calcs'!I$170</f>
        <v>0</v>
      </c>
      <c r="J433" s="3">
        <f xml:space="preserve">  'Appointee FS calcs'!J$170</f>
        <v>0</v>
      </c>
      <c r="K433" s="3">
        <f xml:space="preserve">  'Appointee FS calcs'!K$170</f>
        <v>0</v>
      </c>
      <c r="L433" s="3">
        <f xml:space="preserve">  'Appointee FS calcs'!L$170</f>
        <v>0</v>
      </c>
      <c r="M433" s="3">
        <f xml:space="preserve">  'Appointee FS calcs'!M$170</f>
        <v>4038.8258439137958</v>
      </c>
      <c r="N433" s="3">
        <f xml:space="preserve">  'Appointee FS calcs'!N$170</f>
        <v>4234.1586954242057</v>
      </c>
      <c r="O433" s="3">
        <f xml:space="preserve">  'Appointee FS calcs'!O$170</f>
        <v>4382.361055677452</v>
      </c>
      <c r="P433" s="3">
        <f xml:space="preserve">  'Appointee FS calcs'!P$170</f>
        <v>4703.6012510672244</v>
      </c>
      <c r="Q433" s="3">
        <f xml:space="preserve">  'Appointee FS calcs'!Q$170</f>
        <v>5091.4434346934468</v>
      </c>
      <c r="R433" s="3">
        <f xml:space="preserve">  'Appointee FS calcs'!R$170</f>
        <v>5555.339741648062</v>
      </c>
      <c r="S433" s="3">
        <f xml:space="preserve">  'Appointee FS calcs'!S$170</f>
        <v>5668.3996712547651</v>
      </c>
      <c r="T433" s="3">
        <f xml:space="preserve">  'Appointee FS calcs'!T$170</f>
        <v>5838.7384549934632</v>
      </c>
      <c r="U433" s="3">
        <f xml:space="preserve">  'Appointee FS calcs'!U$170</f>
        <v>6036.5102117677325</v>
      </c>
      <c r="V433" s="3">
        <f xml:space="preserve">  'Appointee FS calcs'!V$170</f>
        <v>6331.8745111247172</v>
      </c>
      <c r="W433" s="3">
        <f xml:space="preserve">  'Appointee FS calcs'!W$170</f>
        <v>6648.1345633712299</v>
      </c>
      <c r="X433" s="3">
        <f xml:space="preserve">  'Appointee FS calcs'!X$170</f>
        <v>6645.4256490015541</v>
      </c>
    </row>
    <row r="434" spans="1:24" outlineLevel="2">
      <c r="A434" s="11"/>
      <c r="B434" s="11"/>
      <c r="C434" s="22"/>
      <c r="D434" s="21"/>
      <c r="E434" s="3" t="str">
        <f xml:space="preserve">  'FinStat Appointee'!E$86</f>
        <v>Total equity - Appointee - nominal</v>
      </c>
      <c r="F434" s="3">
        <f xml:space="preserve">  'FinStat Appointee'!F$86</f>
        <v>0</v>
      </c>
      <c r="G434" s="3" t="str">
        <f xml:space="preserve">  'FinStat Appointee'!G$86</f>
        <v>£m</v>
      </c>
      <c r="H434" s="3">
        <f xml:space="preserve">  'FinStat Appointee'!H$86</f>
        <v>0</v>
      </c>
      <c r="I434" s="3">
        <f xml:space="preserve">  'FinStat Appointee'!I$86</f>
        <v>0</v>
      </c>
      <c r="J434" s="3">
        <f xml:space="preserve">  'FinStat Appointee'!J$86</f>
        <v>0</v>
      </c>
      <c r="K434" s="3">
        <f xml:space="preserve">  'FinStat Appointee'!K$86</f>
        <v>0</v>
      </c>
      <c r="L434" s="3">
        <f xml:space="preserve">  'FinStat Appointee'!L$86</f>
        <v>0</v>
      </c>
      <c r="M434" s="3">
        <f xml:space="preserve">  'FinStat Appointee'!M$86</f>
        <v>4038.8258439137962</v>
      </c>
      <c r="N434" s="3">
        <f xml:space="preserve">  'FinStat Appointee'!N$86</f>
        <v>4234.1586954242048</v>
      </c>
      <c r="O434" s="3">
        <f xml:space="preserve">  'FinStat Appointee'!O$86</f>
        <v>4382.3610556774556</v>
      </c>
      <c r="P434" s="3">
        <f xml:space="preserve">  'FinStat Appointee'!P$86</f>
        <v>4703.6012510672281</v>
      </c>
      <c r="Q434" s="3">
        <f xml:space="preserve">  'FinStat Appointee'!Q$86</f>
        <v>5091.4434346934486</v>
      </c>
      <c r="R434" s="3">
        <f xml:space="preserve">  'FinStat Appointee'!R$86</f>
        <v>5555.3397416480675</v>
      </c>
      <c r="S434" s="3">
        <f xml:space="preserve">  'FinStat Appointee'!S$86</f>
        <v>5668.3996712547723</v>
      </c>
      <c r="T434" s="3">
        <f xml:space="preserve">  'FinStat Appointee'!T$86</f>
        <v>5838.7578722148555</v>
      </c>
      <c r="U434" s="3">
        <f xml:space="preserve">  'FinStat Appointee'!U$86</f>
        <v>6036.5516210490332</v>
      </c>
      <c r="V434" s="3">
        <f xml:space="preserve">  'FinStat Appointee'!V$86</f>
        <v>6331.9400754615071</v>
      </c>
      <c r="W434" s="3">
        <f xml:space="preserve">  'FinStat Appointee'!W$86</f>
        <v>6648.2261611920821</v>
      </c>
      <c r="X434" s="3">
        <f xml:space="preserve">  'FinStat Appointee'!X$86</f>
        <v>6648.2261611920821</v>
      </c>
    </row>
    <row r="435" spans="1:24" outlineLevel="2">
      <c r="A435" s="11"/>
      <c r="B435" s="11"/>
      <c r="C435" s="22"/>
      <c r="D435" s="21"/>
      <c r="E435" s="4" t="str">
        <f xml:space="preserve">  Time!E$113</f>
        <v>Forecast period flag</v>
      </c>
      <c r="F435" s="4">
        <f xml:space="preserve">  Time!F$113</f>
        <v>0</v>
      </c>
      <c r="G435" s="4" t="str">
        <f xml:space="preserve">  Time!G$113</f>
        <v>flag</v>
      </c>
      <c r="H435" s="4">
        <f xml:space="preserve">  Time!H$113</f>
        <v>5</v>
      </c>
      <c r="I435" s="4">
        <f xml:space="preserve">  Time!I$113</f>
        <v>0</v>
      </c>
      <c r="J435" s="4">
        <f xml:space="preserve">  Time!J$113</f>
        <v>0</v>
      </c>
      <c r="K435" s="4">
        <f xml:space="preserve">  Time!K$113</f>
        <v>0</v>
      </c>
      <c r="L435" s="4">
        <f xml:space="preserve">  Time!L$113</f>
        <v>0</v>
      </c>
      <c r="M435" s="4">
        <f xml:space="preserve">  Time!M$113</f>
        <v>0</v>
      </c>
      <c r="N435" s="4">
        <f xml:space="preserve">  Time!N$113</f>
        <v>1</v>
      </c>
      <c r="O435" s="4">
        <f xml:space="preserve">  Time!O$113</f>
        <v>1</v>
      </c>
      <c r="P435" s="4">
        <f xml:space="preserve">  Time!P$113</f>
        <v>1</v>
      </c>
      <c r="Q435" s="4">
        <f xml:space="preserve">  Time!Q$113</f>
        <v>1</v>
      </c>
      <c r="R435" s="4">
        <f xml:space="preserve">  Time!R$113</f>
        <v>1</v>
      </c>
      <c r="S435" s="4">
        <f xml:space="preserve">  Time!S$113</f>
        <v>0</v>
      </c>
      <c r="T435" s="4">
        <f xml:space="preserve">  Time!T$113</f>
        <v>0</v>
      </c>
      <c r="U435" s="4">
        <f xml:space="preserve">  Time!U$113</f>
        <v>0</v>
      </c>
      <c r="V435" s="4">
        <f xml:space="preserve">  Time!V$113</f>
        <v>0</v>
      </c>
      <c r="W435" s="4">
        <f xml:space="preserve">  Time!W$113</f>
        <v>0</v>
      </c>
      <c r="X435" s="4">
        <f xml:space="preserve">  Time!X$113</f>
        <v>0</v>
      </c>
    </row>
    <row r="436" spans="1:24" outlineLevel="2">
      <c r="E436" s="69" t="s">
        <v>13264</v>
      </c>
      <c r="G436" s="69" t="s">
        <v>8101</v>
      </c>
      <c r="H436" s="14">
        <f xml:space="preserve"> SUM( J436:X436 )</f>
        <v>0</v>
      </c>
      <c r="J436" s="14">
        <f t="shared" ref="J436:X436" si="150" xml:space="preserve">  J435 * IF( ABS( J433 - J434 ) &gt; $F432, 1, 0 )</f>
        <v>0</v>
      </c>
      <c r="K436" s="14">
        <f t="shared" si="150"/>
        <v>0</v>
      </c>
      <c r="L436" s="14">
        <f t="shared" si="150"/>
        <v>0</v>
      </c>
      <c r="M436" s="14">
        <f t="shared" si="150"/>
        <v>0</v>
      </c>
      <c r="N436" s="14">
        <f t="shared" si="150"/>
        <v>0</v>
      </c>
      <c r="O436" s="14">
        <f t="shared" si="150"/>
        <v>0</v>
      </c>
      <c r="P436" s="14">
        <f t="shared" si="150"/>
        <v>0</v>
      </c>
      <c r="Q436" s="14">
        <f t="shared" si="150"/>
        <v>0</v>
      </c>
      <c r="R436" s="14">
        <f t="shared" si="150"/>
        <v>0</v>
      </c>
      <c r="S436" s="14">
        <f t="shared" si="150"/>
        <v>0</v>
      </c>
      <c r="T436" s="14">
        <f t="shared" si="150"/>
        <v>0</v>
      </c>
      <c r="U436" s="14">
        <f t="shared" si="150"/>
        <v>0</v>
      </c>
      <c r="V436" s="14">
        <f t="shared" si="150"/>
        <v>0</v>
      </c>
      <c r="W436" s="14">
        <f t="shared" si="150"/>
        <v>0</v>
      </c>
      <c r="X436" s="14">
        <f t="shared" si="150"/>
        <v>0</v>
      </c>
    </row>
    <row r="437" spans="1:24" outlineLevel="2"/>
    <row r="438" spans="1:24" outlineLevel="2"/>
    <row r="439" spans="1:24" outlineLevel="2">
      <c r="B439" s="81" t="s">
        <v>13265</v>
      </c>
    </row>
    <row r="440" spans="1:24" outlineLevel="2">
      <c r="A440" s="11"/>
      <c r="B440" s="11"/>
      <c r="C440" s="22"/>
      <c r="D440" s="21"/>
      <c r="E440" s="3" t="str">
        <f xml:space="preserve">  'FinStat Appointee'!E$62</f>
        <v>Non-current assets - Appointee - nominal</v>
      </c>
      <c r="F440" s="3">
        <f xml:space="preserve">  'FinStat Appointee'!F$62</f>
        <v>0</v>
      </c>
      <c r="G440" s="3" t="str">
        <f xml:space="preserve">  'FinStat Appointee'!G$62</f>
        <v>£m</v>
      </c>
      <c r="H440" s="3">
        <f xml:space="preserve">  'FinStat Appointee'!H$62</f>
        <v>190452.10526298216</v>
      </c>
      <c r="I440" s="3">
        <f xml:space="preserve">  'FinStat Appointee'!I$62</f>
        <v>0</v>
      </c>
      <c r="J440" s="3">
        <f xml:space="preserve">  'FinStat Appointee'!J$62</f>
        <v>0</v>
      </c>
      <c r="K440" s="3">
        <f xml:space="preserve">  'FinStat Appointee'!K$62</f>
        <v>0</v>
      </c>
      <c r="L440" s="3">
        <f xml:space="preserve">  'FinStat Appointee'!L$62</f>
        <v>0</v>
      </c>
      <c r="M440" s="3">
        <f xml:space="preserve">  'FinStat Appointee'!M$62</f>
        <v>11994.73024161397</v>
      </c>
      <c r="N440" s="3">
        <f xml:space="preserve">  'FinStat Appointee'!N$62</f>
        <v>12588.407847713732</v>
      </c>
      <c r="O440" s="3">
        <f xml:space="preserve">  'FinStat Appointee'!O$62</f>
        <v>13654.117110794497</v>
      </c>
      <c r="P440" s="3">
        <f xml:space="preserve">  'FinStat Appointee'!P$62</f>
        <v>14932.520272609599</v>
      </c>
      <c r="Q440" s="3">
        <f xml:space="preserve">  'FinStat Appointee'!Q$62</f>
        <v>16302.509011945684</v>
      </c>
      <c r="R440" s="3">
        <f xml:space="preserve">  'FinStat Appointee'!R$62</f>
        <v>17282.831539757808</v>
      </c>
      <c r="S440" s="3">
        <f xml:space="preserve">  'FinStat Appointee'!S$62</f>
        <v>17282.831539757808</v>
      </c>
      <c r="T440" s="3">
        <f xml:space="preserve">  'FinStat Appointee'!T$62</f>
        <v>17282.831539757808</v>
      </c>
      <c r="U440" s="3">
        <f xml:space="preserve">  'FinStat Appointee'!U$62</f>
        <v>17282.831539757808</v>
      </c>
      <c r="V440" s="3">
        <f xml:space="preserve">  'FinStat Appointee'!V$62</f>
        <v>17282.831539757808</v>
      </c>
      <c r="W440" s="3">
        <f xml:space="preserve">  'FinStat Appointee'!W$62</f>
        <v>17282.831539757808</v>
      </c>
      <c r="X440" s="3">
        <f xml:space="preserve">  'FinStat Appointee'!X$62</f>
        <v>17282.831539757808</v>
      </c>
    </row>
    <row r="441" spans="1:24" outlineLevel="2">
      <c r="A441" s="11"/>
      <c r="B441" s="11"/>
      <c r="C441" s="22"/>
      <c r="D441" s="21"/>
      <c r="E441" s="4" t="str">
        <f xml:space="preserve">  Time!E$113</f>
        <v>Forecast period flag</v>
      </c>
      <c r="F441" s="4">
        <f xml:space="preserve">  Time!F$113</f>
        <v>0</v>
      </c>
      <c r="G441" s="4" t="str">
        <f xml:space="preserve">  Time!G$113</f>
        <v>flag</v>
      </c>
      <c r="H441" s="4">
        <f xml:space="preserve">  Time!H$113</f>
        <v>5</v>
      </c>
      <c r="I441" s="4">
        <f xml:space="preserve">  Time!I$113</f>
        <v>0</v>
      </c>
      <c r="J441" s="4">
        <f xml:space="preserve">  Time!J$113</f>
        <v>0</v>
      </c>
      <c r="K441" s="4">
        <f xml:space="preserve">  Time!K$113</f>
        <v>0</v>
      </c>
      <c r="L441" s="4">
        <f xml:space="preserve">  Time!L$113</f>
        <v>0</v>
      </c>
      <c r="M441" s="4">
        <f xml:space="preserve">  Time!M$113</f>
        <v>0</v>
      </c>
      <c r="N441" s="4">
        <f xml:space="preserve">  Time!N$113</f>
        <v>1</v>
      </c>
      <c r="O441" s="4">
        <f xml:space="preserve">  Time!O$113</f>
        <v>1</v>
      </c>
      <c r="P441" s="4">
        <f xml:space="preserve">  Time!P$113</f>
        <v>1</v>
      </c>
      <c r="Q441" s="4">
        <f xml:space="preserve">  Time!Q$113</f>
        <v>1</v>
      </c>
      <c r="R441" s="4">
        <f xml:space="preserve">  Time!R$113</f>
        <v>1</v>
      </c>
      <c r="S441" s="4">
        <f xml:space="preserve">  Time!S$113</f>
        <v>0</v>
      </c>
      <c r="T441" s="4">
        <f xml:space="preserve">  Time!T$113</f>
        <v>0</v>
      </c>
      <c r="U441" s="4">
        <f xml:space="preserve">  Time!U$113</f>
        <v>0</v>
      </c>
      <c r="V441" s="4">
        <f xml:space="preserve">  Time!V$113</f>
        <v>0</v>
      </c>
      <c r="W441" s="4">
        <f xml:space="preserve">  Time!W$113</f>
        <v>0</v>
      </c>
      <c r="X441" s="4">
        <f xml:space="preserve">  Time!X$113</f>
        <v>0</v>
      </c>
    </row>
    <row r="442" spans="1:24" outlineLevel="2">
      <c r="E442" s="69" t="s">
        <v>13265</v>
      </c>
      <c r="G442" s="69" t="s">
        <v>8101</v>
      </c>
      <c r="H442" s="14">
        <f xml:space="preserve"> SUM( J442:X442 )</f>
        <v>0</v>
      </c>
      <c r="J442" s="14">
        <f t="shared" ref="J442:X442" si="151" xml:space="preserve">  J441 * IF( J440 &lt; 0, 1, 0 )</f>
        <v>0</v>
      </c>
      <c r="K442" s="14">
        <f t="shared" si="151"/>
        <v>0</v>
      </c>
      <c r="L442" s="14">
        <f t="shared" si="151"/>
        <v>0</v>
      </c>
      <c r="M442" s="14">
        <f t="shared" si="151"/>
        <v>0</v>
      </c>
      <c r="N442" s="14">
        <f t="shared" si="151"/>
        <v>0</v>
      </c>
      <c r="O442" s="14">
        <f t="shared" si="151"/>
        <v>0</v>
      </c>
      <c r="P442" s="14">
        <f t="shared" si="151"/>
        <v>0</v>
      </c>
      <c r="Q442" s="14">
        <f t="shared" si="151"/>
        <v>0</v>
      </c>
      <c r="R442" s="14">
        <f t="shared" si="151"/>
        <v>0</v>
      </c>
      <c r="S442" s="14">
        <f t="shared" si="151"/>
        <v>0</v>
      </c>
      <c r="T442" s="14">
        <f t="shared" si="151"/>
        <v>0</v>
      </c>
      <c r="U442" s="14">
        <f t="shared" si="151"/>
        <v>0</v>
      </c>
      <c r="V442" s="14">
        <f t="shared" si="151"/>
        <v>0</v>
      </c>
      <c r="W442" s="14">
        <f t="shared" si="151"/>
        <v>0</v>
      </c>
      <c r="X442" s="14">
        <f t="shared" si="151"/>
        <v>0</v>
      </c>
    </row>
    <row r="443" spans="1:24" outlineLevel="2"/>
    <row r="444" spans="1:24" outlineLevel="1"/>
    <row r="445" spans="1:24" outlineLevel="1">
      <c r="B445" s="81" t="s">
        <v>13266</v>
      </c>
    </row>
    <row r="446" spans="1:24" outlineLevel="1">
      <c r="A446" s="11"/>
      <c r="B446" s="11"/>
      <c r="C446" s="22"/>
      <c r="D446" s="21"/>
      <c r="E446" s="4" t="str">
        <f xml:space="preserve">  Time!E$172</f>
        <v>Modelling period check</v>
      </c>
      <c r="F446" s="4">
        <f xml:space="preserve">  Time!F$172</f>
        <v>0</v>
      </c>
      <c r="G446" s="4" t="str">
        <f xml:space="preserve">  Time!G$172</f>
        <v>check</v>
      </c>
      <c r="M446" s="14"/>
    </row>
    <row r="447" spans="1:24" outlineLevel="1">
      <c r="E447" s="69" t="s">
        <v>13266</v>
      </c>
      <c r="F447" s="14">
        <f xml:space="preserve">  IF( MAX( $F446 ) &gt; 0, 1, 0 )</f>
        <v>0</v>
      </c>
      <c r="M447" s="14"/>
    </row>
    <row r="448" spans="1:24" outlineLevel="1"/>
    <row r="449" spans="1:24" outlineLevel="1"/>
    <row r="450" spans="1:24" outlineLevel="1">
      <c r="B450" s="81" t="s">
        <v>13267</v>
      </c>
    </row>
    <row r="451" spans="1:24" outlineLevel="1">
      <c r="A451" s="11"/>
      <c r="B451" s="11"/>
      <c r="C451" s="22"/>
      <c r="D451" s="21"/>
      <c r="E451" s="4" t="str">
        <f xml:space="preserve">  'Active inputs'!E$3412</f>
        <v>Dividends equal 100% - check</v>
      </c>
      <c r="F451" s="4">
        <f xml:space="preserve">  'Active inputs'!F$3412</f>
        <v>0</v>
      </c>
      <c r="G451" s="4" t="str">
        <f xml:space="preserve">  'Active inputs'!G$3412</f>
        <v>check</v>
      </c>
      <c r="H451" s="4">
        <f xml:space="preserve">  'Active inputs'!H$3412</f>
        <v>0</v>
      </c>
      <c r="I451" s="4">
        <f xml:space="preserve">  'Active inputs'!I$3412</f>
        <v>0</v>
      </c>
      <c r="J451" s="4">
        <f xml:space="preserve">  'Active inputs'!J$3412</f>
        <v>0</v>
      </c>
      <c r="K451" s="4">
        <f xml:space="preserve">  'Active inputs'!K$3412</f>
        <v>0</v>
      </c>
      <c r="L451" s="4">
        <f xml:space="preserve">  'Active inputs'!L$3412</f>
        <v>0</v>
      </c>
      <c r="M451" s="4">
        <f xml:space="preserve">  'Active inputs'!M$3412</f>
        <v>0</v>
      </c>
      <c r="N451" s="4">
        <f xml:space="preserve">  'Active inputs'!N$3412</f>
        <v>0</v>
      </c>
      <c r="O451" s="4">
        <f xml:space="preserve">  'Active inputs'!O$3412</f>
        <v>0</v>
      </c>
      <c r="P451" s="4">
        <f xml:space="preserve">  'Active inputs'!P$3412</f>
        <v>0</v>
      </c>
      <c r="Q451" s="4">
        <f xml:space="preserve">  'Active inputs'!Q$3412</f>
        <v>0</v>
      </c>
      <c r="R451" s="4">
        <f xml:space="preserve">  'Active inputs'!R$3412</f>
        <v>0</v>
      </c>
      <c r="S451" s="4">
        <f xml:space="preserve">  'Active inputs'!S$3412</f>
        <v>0</v>
      </c>
      <c r="T451" s="4">
        <f xml:space="preserve">  'Active inputs'!T$3412</f>
        <v>0</v>
      </c>
      <c r="U451" s="4">
        <f xml:space="preserve">  'Active inputs'!U$3412</f>
        <v>0</v>
      </c>
      <c r="V451" s="4">
        <f xml:space="preserve">  'Active inputs'!V$3412</f>
        <v>0</v>
      </c>
      <c r="W451" s="4">
        <f xml:space="preserve">  'Active inputs'!W$3412</f>
        <v>0</v>
      </c>
      <c r="X451" s="4">
        <f xml:space="preserve">  'Active inputs'!X$3412</f>
        <v>0</v>
      </c>
    </row>
    <row r="452" spans="1:24" outlineLevel="1">
      <c r="E452" s="69" t="s">
        <v>13267</v>
      </c>
      <c r="F452" s="14">
        <f xml:space="preserve">  IF( MAX( $J451:$X451 ) &gt; 0, 1, 0 )</f>
        <v>0</v>
      </c>
      <c r="M452" s="14"/>
    </row>
    <row r="453" spans="1:24" outlineLevel="1"/>
    <row r="454" spans="1:24" outlineLevel="1"/>
    <row r="455" spans="1:24" outlineLevel="1">
      <c r="B455" s="81" t="s">
        <v>13268</v>
      </c>
    </row>
    <row r="456" spans="1:24" outlineLevel="1">
      <c r="A456" s="11"/>
      <c r="B456" s="11"/>
      <c r="C456" s="22"/>
      <c r="D456" s="21"/>
      <c r="E456" s="4" t="str">
        <f xml:space="preserve">  RCV!E$1328</f>
        <v xml:space="preserve">Pre 2020 RCV initial balance - not negative check (WR) </v>
      </c>
      <c r="F456" s="4">
        <f xml:space="preserve">  RCV!F$1328</f>
        <v>0</v>
      </c>
      <c r="G456" s="4" t="str">
        <f xml:space="preserve">  RCV!G$1328</f>
        <v>check</v>
      </c>
      <c r="H456" s="4">
        <f xml:space="preserve">  RCV!H$1328</f>
        <v>0</v>
      </c>
      <c r="I456" s="4">
        <f xml:space="preserve">  RCV!I$1328</f>
        <v>0</v>
      </c>
      <c r="J456" s="4">
        <f xml:space="preserve">  RCV!J$1328</f>
        <v>0</v>
      </c>
      <c r="K456" s="4">
        <f xml:space="preserve">  RCV!K$1328</f>
        <v>0</v>
      </c>
      <c r="L456" s="4">
        <f xml:space="preserve">  RCV!L$1328</f>
        <v>0</v>
      </c>
      <c r="M456" s="4">
        <f xml:space="preserve">  RCV!M$1328</f>
        <v>0</v>
      </c>
      <c r="N456" s="4">
        <f xml:space="preserve">  RCV!N$1328</f>
        <v>0</v>
      </c>
      <c r="O456" s="4">
        <f xml:space="preserve">  RCV!O$1328</f>
        <v>0</v>
      </c>
      <c r="P456" s="4">
        <f xml:space="preserve">  RCV!P$1328</f>
        <v>0</v>
      </c>
      <c r="Q456" s="4">
        <f xml:space="preserve">  RCV!Q$1328</f>
        <v>0</v>
      </c>
      <c r="R456" s="4">
        <f xml:space="preserve">  RCV!R$1328</f>
        <v>0</v>
      </c>
      <c r="S456" s="4">
        <f xml:space="preserve">  RCV!S$1328</f>
        <v>0</v>
      </c>
      <c r="T456" s="4">
        <f xml:space="preserve">  RCV!T$1328</f>
        <v>0</v>
      </c>
      <c r="U456" s="4">
        <f xml:space="preserve">  RCV!U$1328</f>
        <v>0</v>
      </c>
      <c r="V456" s="4">
        <f xml:space="preserve">  RCV!V$1328</f>
        <v>0</v>
      </c>
      <c r="W456" s="4">
        <f xml:space="preserve">  RCV!W$1328</f>
        <v>0</v>
      </c>
      <c r="X456" s="4">
        <f xml:space="preserve">  RCV!X$1328</f>
        <v>0</v>
      </c>
    </row>
    <row r="457" spans="1:24" outlineLevel="1">
      <c r="A457" s="11"/>
      <c r="B457" s="11"/>
      <c r="C457" s="22"/>
      <c r="D457" s="21"/>
      <c r="E457" s="4" t="str">
        <f xml:space="preserve">  RCV!E$1329</f>
        <v xml:space="preserve">Pre 2020 RCV initial balance - not negative check (WN) </v>
      </c>
      <c r="F457" s="4">
        <f xml:space="preserve">  RCV!F$1329</f>
        <v>0</v>
      </c>
      <c r="G457" s="4" t="str">
        <f xml:space="preserve">  RCV!G$1329</f>
        <v>check</v>
      </c>
      <c r="H457" s="4">
        <f xml:space="preserve">  RCV!H$1329</f>
        <v>0</v>
      </c>
      <c r="I457" s="4">
        <f xml:space="preserve">  RCV!I$1329</f>
        <v>0</v>
      </c>
      <c r="J457" s="4">
        <f xml:space="preserve">  RCV!J$1329</f>
        <v>0</v>
      </c>
      <c r="K457" s="4">
        <f xml:space="preserve">  RCV!K$1329</f>
        <v>0</v>
      </c>
      <c r="L457" s="4">
        <f xml:space="preserve">  RCV!L$1329</f>
        <v>0</v>
      </c>
      <c r="M457" s="4">
        <f xml:space="preserve">  RCV!M$1329</f>
        <v>0</v>
      </c>
      <c r="N457" s="4">
        <f xml:space="preserve">  RCV!N$1329</f>
        <v>0</v>
      </c>
      <c r="O457" s="4">
        <f xml:space="preserve">  RCV!O$1329</f>
        <v>0</v>
      </c>
      <c r="P457" s="4">
        <f xml:space="preserve">  RCV!P$1329</f>
        <v>0</v>
      </c>
      <c r="Q457" s="4">
        <f xml:space="preserve">  RCV!Q$1329</f>
        <v>0</v>
      </c>
      <c r="R457" s="4">
        <f xml:space="preserve">  RCV!R$1329</f>
        <v>0</v>
      </c>
      <c r="S457" s="4">
        <f xml:space="preserve">  RCV!S$1329</f>
        <v>0</v>
      </c>
      <c r="T457" s="4">
        <f xml:space="preserve">  RCV!T$1329</f>
        <v>0</v>
      </c>
      <c r="U457" s="4">
        <f xml:space="preserve">  RCV!U$1329</f>
        <v>0</v>
      </c>
      <c r="V457" s="4">
        <f xml:space="preserve">  RCV!V$1329</f>
        <v>0</v>
      </c>
      <c r="W457" s="4">
        <f xml:space="preserve">  RCV!W$1329</f>
        <v>0</v>
      </c>
      <c r="X457" s="4">
        <f xml:space="preserve">  RCV!X$1329</f>
        <v>0</v>
      </c>
    </row>
    <row r="458" spans="1:24" outlineLevel="1">
      <c r="A458" s="11"/>
      <c r="B458" s="11"/>
      <c r="C458" s="22"/>
      <c r="D458" s="21"/>
      <c r="E458" s="4" t="str">
        <f xml:space="preserve">  RCV!E$1330</f>
        <v xml:space="preserve">Pre 2020 RCV initial balance - not negative check (WWN) </v>
      </c>
      <c r="F458" s="4">
        <f xml:space="preserve">  RCV!F$1330</f>
        <v>0</v>
      </c>
      <c r="G458" s="4" t="str">
        <f xml:space="preserve">  RCV!G$1330</f>
        <v>check</v>
      </c>
      <c r="H458" s="4">
        <f xml:space="preserve">  RCV!H$1330</f>
        <v>0</v>
      </c>
      <c r="I458" s="4">
        <f xml:space="preserve">  RCV!I$1330</f>
        <v>0</v>
      </c>
      <c r="J458" s="4">
        <f xml:space="preserve">  RCV!J$1330</f>
        <v>0</v>
      </c>
      <c r="K458" s="4">
        <f xml:space="preserve">  RCV!K$1330</f>
        <v>0</v>
      </c>
      <c r="L458" s="4">
        <f xml:space="preserve">  RCV!L$1330</f>
        <v>0</v>
      </c>
      <c r="M458" s="4">
        <f xml:space="preserve">  RCV!M$1330</f>
        <v>0</v>
      </c>
      <c r="N458" s="4">
        <f xml:space="preserve">  RCV!N$1330</f>
        <v>0</v>
      </c>
      <c r="O458" s="4">
        <f xml:space="preserve">  RCV!O$1330</f>
        <v>0</v>
      </c>
      <c r="P458" s="4">
        <f xml:space="preserve">  RCV!P$1330</f>
        <v>0</v>
      </c>
      <c r="Q458" s="4">
        <f xml:space="preserve">  RCV!Q$1330</f>
        <v>0</v>
      </c>
      <c r="R458" s="4">
        <f xml:space="preserve">  RCV!R$1330</f>
        <v>0</v>
      </c>
      <c r="S458" s="4">
        <f xml:space="preserve">  RCV!S$1330</f>
        <v>0</v>
      </c>
      <c r="T458" s="4">
        <f xml:space="preserve">  RCV!T$1330</f>
        <v>0</v>
      </c>
      <c r="U458" s="4">
        <f xml:space="preserve">  RCV!U$1330</f>
        <v>0</v>
      </c>
      <c r="V458" s="4">
        <f xml:space="preserve">  RCV!V$1330</f>
        <v>0</v>
      </c>
      <c r="W458" s="4">
        <f xml:space="preserve">  RCV!W$1330</f>
        <v>0</v>
      </c>
      <c r="X458" s="4">
        <f xml:space="preserve">  RCV!X$1330</f>
        <v>0</v>
      </c>
    </row>
    <row r="459" spans="1:24" outlineLevel="1">
      <c r="A459" s="11"/>
      <c r="B459" s="11"/>
      <c r="C459" s="22"/>
      <c r="D459" s="21"/>
      <c r="E459" s="4" t="str">
        <f xml:space="preserve">  RCV!E$1331</f>
        <v xml:space="preserve">Pre 2020 RCV initial balance - not negative check (BR) </v>
      </c>
      <c r="F459" s="4">
        <f xml:space="preserve">  RCV!F$1331</f>
        <v>0</v>
      </c>
      <c r="G459" s="4" t="str">
        <f xml:space="preserve">  RCV!G$1331</f>
        <v>check</v>
      </c>
      <c r="H459" s="4">
        <f xml:space="preserve">  RCV!H$1331</f>
        <v>0</v>
      </c>
      <c r="I459" s="4">
        <f xml:space="preserve">  RCV!I$1331</f>
        <v>0</v>
      </c>
      <c r="J459" s="4">
        <f xml:space="preserve">  RCV!J$1331</f>
        <v>0</v>
      </c>
      <c r="K459" s="4">
        <f xml:space="preserve">  RCV!K$1331</f>
        <v>0</v>
      </c>
      <c r="L459" s="4">
        <f xml:space="preserve">  RCV!L$1331</f>
        <v>0</v>
      </c>
      <c r="M459" s="4">
        <f xml:space="preserve">  RCV!M$1331</f>
        <v>0</v>
      </c>
      <c r="N459" s="4">
        <f xml:space="preserve">  RCV!N$1331</f>
        <v>0</v>
      </c>
      <c r="O459" s="4">
        <f xml:space="preserve">  RCV!O$1331</f>
        <v>0</v>
      </c>
      <c r="P459" s="4">
        <f xml:space="preserve">  RCV!P$1331</f>
        <v>0</v>
      </c>
      <c r="Q459" s="4">
        <f xml:space="preserve">  RCV!Q$1331</f>
        <v>0</v>
      </c>
      <c r="R459" s="4">
        <f xml:space="preserve">  RCV!R$1331</f>
        <v>0</v>
      </c>
      <c r="S459" s="4">
        <f xml:space="preserve">  RCV!S$1331</f>
        <v>0</v>
      </c>
      <c r="T459" s="4">
        <f xml:space="preserve">  RCV!T$1331</f>
        <v>0</v>
      </c>
      <c r="U459" s="4">
        <f xml:space="preserve">  RCV!U$1331</f>
        <v>0</v>
      </c>
      <c r="V459" s="4">
        <f xml:space="preserve">  RCV!V$1331</f>
        <v>0</v>
      </c>
      <c r="W459" s="4">
        <f xml:space="preserve">  RCV!W$1331</f>
        <v>0</v>
      </c>
      <c r="X459" s="4">
        <f xml:space="preserve">  RCV!X$1331</f>
        <v>0</v>
      </c>
    </row>
    <row r="460" spans="1:24" outlineLevel="1">
      <c r="A460" s="11"/>
      <c r="B460" s="11"/>
      <c r="C460" s="22"/>
      <c r="D460" s="21"/>
      <c r="E460" s="4" t="str">
        <f xml:space="preserve">  RCV!E$1332</f>
        <v xml:space="preserve">Pre 2020 RCV initial balance - not negative check (ADDN1) </v>
      </c>
      <c r="F460" s="4">
        <f xml:space="preserve">  RCV!F$1332</f>
        <v>0</v>
      </c>
      <c r="G460" s="4" t="str">
        <f xml:space="preserve">  RCV!G$1332</f>
        <v>check</v>
      </c>
      <c r="H460" s="4">
        <f xml:space="preserve">  RCV!H$1332</f>
        <v>0</v>
      </c>
      <c r="I460" s="4">
        <f xml:space="preserve">  RCV!I$1332</f>
        <v>0</v>
      </c>
      <c r="J460" s="4">
        <f xml:space="preserve">  RCV!J$1332</f>
        <v>0</v>
      </c>
      <c r="K460" s="4">
        <f xml:space="preserve">  RCV!K$1332</f>
        <v>0</v>
      </c>
      <c r="L460" s="4">
        <f xml:space="preserve">  RCV!L$1332</f>
        <v>0</v>
      </c>
      <c r="M460" s="4">
        <f xml:space="preserve">  RCV!M$1332</f>
        <v>0</v>
      </c>
      <c r="N460" s="4">
        <f xml:space="preserve">  RCV!N$1332</f>
        <v>0</v>
      </c>
      <c r="O460" s="4">
        <f xml:space="preserve">  RCV!O$1332</f>
        <v>0</v>
      </c>
      <c r="P460" s="4">
        <f xml:space="preserve">  RCV!P$1332</f>
        <v>0</v>
      </c>
      <c r="Q460" s="4">
        <f xml:space="preserve">  RCV!Q$1332</f>
        <v>0</v>
      </c>
      <c r="R460" s="4">
        <f xml:space="preserve">  RCV!R$1332</f>
        <v>0</v>
      </c>
      <c r="S460" s="4">
        <f xml:space="preserve">  RCV!S$1332</f>
        <v>0</v>
      </c>
      <c r="T460" s="4">
        <f xml:space="preserve">  RCV!T$1332</f>
        <v>0</v>
      </c>
      <c r="U460" s="4">
        <f xml:space="preserve">  RCV!U$1332</f>
        <v>0</v>
      </c>
      <c r="V460" s="4">
        <f xml:space="preserve">  RCV!V$1332</f>
        <v>0</v>
      </c>
      <c r="W460" s="4">
        <f xml:space="preserve">  RCV!W$1332</f>
        <v>0</v>
      </c>
      <c r="X460" s="4">
        <f xml:space="preserve">  RCV!X$1332</f>
        <v>0</v>
      </c>
    </row>
    <row r="461" spans="1:24" outlineLevel="1">
      <c r="A461" s="11"/>
      <c r="B461" s="11"/>
      <c r="C461" s="22"/>
      <c r="D461" s="21"/>
      <c r="E461" s="4" t="str">
        <f xml:space="preserve">  RCV!E$1333</f>
        <v xml:space="preserve">Pre 2020 RCV initial balance - not negative check (ADDN2) </v>
      </c>
      <c r="F461" s="4">
        <f xml:space="preserve">  RCV!F$1333</f>
        <v>0</v>
      </c>
      <c r="G461" s="4" t="str">
        <f xml:space="preserve">  RCV!G$1333</f>
        <v>check</v>
      </c>
      <c r="H461" s="4">
        <f xml:space="preserve">  RCV!H$1333</f>
        <v>0</v>
      </c>
      <c r="I461" s="4">
        <f xml:space="preserve">  RCV!I$1333</f>
        <v>0</v>
      </c>
      <c r="J461" s="4">
        <f xml:space="preserve">  RCV!J$1333</f>
        <v>0</v>
      </c>
      <c r="K461" s="4">
        <f xml:space="preserve">  RCV!K$1333</f>
        <v>0</v>
      </c>
      <c r="L461" s="4">
        <f xml:space="preserve">  RCV!L$1333</f>
        <v>0</v>
      </c>
      <c r="M461" s="4">
        <f xml:space="preserve">  RCV!M$1333</f>
        <v>0</v>
      </c>
      <c r="N461" s="4">
        <f xml:space="preserve">  RCV!N$1333</f>
        <v>0</v>
      </c>
      <c r="O461" s="4">
        <f xml:space="preserve">  RCV!O$1333</f>
        <v>0</v>
      </c>
      <c r="P461" s="4">
        <f xml:space="preserve">  RCV!P$1333</f>
        <v>0</v>
      </c>
      <c r="Q461" s="4">
        <f xml:space="preserve">  RCV!Q$1333</f>
        <v>0</v>
      </c>
      <c r="R461" s="4">
        <f xml:space="preserve">  RCV!R$1333</f>
        <v>0</v>
      </c>
      <c r="S461" s="4">
        <f xml:space="preserve">  RCV!S$1333</f>
        <v>0</v>
      </c>
      <c r="T461" s="4">
        <f xml:space="preserve">  RCV!T$1333</f>
        <v>0</v>
      </c>
      <c r="U461" s="4">
        <f xml:space="preserve">  RCV!U$1333</f>
        <v>0</v>
      </c>
      <c r="V461" s="4">
        <f xml:space="preserve">  RCV!V$1333</f>
        <v>0</v>
      </c>
      <c r="W461" s="4">
        <f xml:space="preserve">  RCV!W$1333</f>
        <v>0</v>
      </c>
      <c r="X461" s="4">
        <f xml:space="preserve">  RCV!X$1333</f>
        <v>0</v>
      </c>
    </row>
    <row r="462" spans="1:24" outlineLevel="1">
      <c r="E462" s="69" t="s">
        <v>13269</v>
      </c>
      <c r="F462" s="14">
        <f t="shared" ref="F462:F467" si="152" xml:space="preserve">  IF( MAX( $J456:$X456 ) &gt; 0, 1, 0 )</f>
        <v>0</v>
      </c>
      <c r="M462" s="14"/>
    </row>
    <row r="463" spans="1:24" outlineLevel="1">
      <c r="E463" s="69" t="s">
        <v>13270</v>
      </c>
      <c r="F463" s="14">
        <f t="shared" si="152"/>
        <v>0</v>
      </c>
      <c r="M463" s="14"/>
    </row>
    <row r="464" spans="1:24" outlineLevel="1">
      <c r="E464" s="69" t="s">
        <v>13271</v>
      </c>
      <c r="F464" s="14">
        <f t="shared" si="152"/>
        <v>0</v>
      </c>
      <c r="M464" s="14"/>
    </row>
    <row r="465" spans="1:24" outlineLevel="1">
      <c r="E465" s="69" t="s">
        <v>13272</v>
      </c>
      <c r="F465" s="14">
        <f t="shared" si="152"/>
        <v>0</v>
      </c>
      <c r="M465" s="14"/>
    </row>
    <row r="466" spans="1:24" outlineLevel="1">
      <c r="E466" s="69" t="s">
        <v>13273</v>
      </c>
      <c r="F466" s="14">
        <f t="shared" si="152"/>
        <v>0</v>
      </c>
      <c r="M466" s="14"/>
    </row>
    <row r="467" spans="1:24" outlineLevel="1">
      <c r="E467" s="69" t="s">
        <v>13274</v>
      </c>
      <c r="F467" s="14">
        <f t="shared" si="152"/>
        <v>0</v>
      </c>
      <c r="M467" s="14"/>
    </row>
    <row r="468" spans="1:24" outlineLevel="1"/>
    <row r="469" spans="1:24" outlineLevel="1"/>
    <row r="470" spans="1:24" outlineLevel="1">
      <c r="B470" s="81" t="s">
        <v>13275</v>
      </c>
    </row>
    <row r="471" spans="1:24" outlineLevel="1">
      <c r="A471" s="11"/>
      <c r="B471" s="11"/>
      <c r="C471" s="22"/>
      <c r="D471" s="21"/>
      <c r="E471" s="4" t="str">
        <f xml:space="preserve">  RCV!E$1344</f>
        <v xml:space="preserve">Pre 2020 RCV - not negative check (WR) </v>
      </c>
      <c r="F471" s="4">
        <f xml:space="preserve">  RCV!F$1344</f>
        <v>0</v>
      </c>
      <c r="G471" s="4" t="str">
        <f xml:space="preserve">  RCV!G$1344</f>
        <v>check</v>
      </c>
      <c r="H471" s="4">
        <f xml:space="preserve">  RCV!H$1344</f>
        <v>0</v>
      </c>
      <c r="I471" s="4">
        <f xml:space="preserve">  RCV!I$1344</f>
        <v>0</v>
      </c>
      <c r="J471" s="4">
        <f xml:space="preserve">  RCV!J$1344</f>
        <v>0</v>
      </c>
      <c r="K471" s="4">
        <f xml:space="preserve">  RCV!K$1344</f>
        <v>0</v>
      </c>
      <c r="L471" s="4">
        <f xml:space="preserve">  RCV!L$1344</f>
        <v>0</v>
      </c>
      <c r="M471" s="4">
        <f xml:space="preserve">  RCV!M$1344</f>
        <v>0</v>
      </c>
      <c r="N471" s="4">
        <f xml:space="preserve">  RCV!N$1344</f>
        <v>0</v>
      </c>
      <c r="O471" s="4">
        <f xml:space="preserve">  RCV!O$1344</f>
        <v>0</v>
      </c>
      <c r="P471" s="4">
        <f xml:space="preserve">  RCV!P$1344</f>
        <v>0</v>
      </c>
      <c r="Q471" s="4">
        <f xml:space="preserve">  RCV!Q$1344</f>
        <v>0</v>
      </c>
      <c r="R471" s="4">
        <f xml:space="preserve">  RCV!R$1344</f>
        <v>0</v>
      </c>
      <c r="S471" s="4">
        <f xml:space="preserve">  RCV!S$1344</f>
        <v>0</v>
      </c>
      <c r="T471" s="4">
        <f xml:space="preserve">  RCV!T$1344</f>
        <v>0</v>
      </c>
      <c r="U471" s="4">
        <f xml:space="preserve">  RCV!U$1344</f>
        <v>0</v>
      </c>
      <c r="V471" s="4">
        <f xml:space="preserve">  RCV!V$1344</f>
        <v>0</v>
      </c>
      <c r="W471" s="4">
        <f xml:space="preserve">  RCV!W$1344</f>
        <v>0</v>
      </c>
      <c r="X471" s="4">
        <f xml:space="preserve">  RCV!X$1344</f>
        <v>0</v>
      </c>
    </row>
    <row r="472" spans="1:24" outlineLevel="1">
      <c r="A472" s="11"/>
      <c r="B472" s="11"/>
      <c r="C472" s="22"/>
      <c r="D472" s="21"/>
      <c r="E472" s="4" t="str">
        <f xml:space="preserve">  RCV!E$1345</f>
        <v xml:space="preserve">Pre 2020 RCV - not negative check (WN) </v>
      </c>
      <c r="F472" s="4">
        <f xml:space="preserve">  RCV!F$1345</f>
        <v>0</v>
      </c>
      <c r="G472" s="4" t="str">
        <f xml:space="preserve">  RCV!G$1345</f>
        <v>check</v>
      </c>
      <c r="H472" s="4">
        <f xml:space="preserve">  RCV!H$1345</f>
        <v>0</v>
      </c>
      <c r="I472" s="4">
        <f xml:space="preserve">  RCV!I$1345</f>
        <v>0</v>
      </c>
      <c r="J472" s="4">
        <f xml:space="preserve">  RCV!J$1345</f>
        <v>0</v>
      </c>
      <c r="K472" s="4">
        <f xml:space="preserve">  RCV!K$1345</f>
        <v>0</v>
      </c>
      <c r="L472" s="4">
        <f xml:space="preserve">  RCV!L$1345</f>
        <v>0</v>
      </c>
      <c r="M472" s="4">
        <f xml:space="preserve">  RCV!M$1345</f>
        <v>0</v>
      </c>
      <c r="N472" s="4">
        <f xml:space="preserve">  RCV!N$1345</f>
        <v>0</v>
      </c>
      <c r="O472" s="4">
        <f xml:space="preserve">  RCV!O$1345</f>
        <v>0</v>
      </c>
      <c r="P472" s="4">
        <f xml:space="preserve">  RCV!P$1345</f>
        <v>0</v>
      </c>
      <c r="Q472" s="4">
        <f xml:space="preserve">  RCV!Q$1345</f>
        <v>0</v>
      </c>
      <c r="R472" s="4">
        <f xml:space="preserve">  RCV!R$1345</f>
        <v>0</v>
      </c>
      <c r="S472" s="4">
        <f xml:space="preserve">  RCV!S$1345</f>
        <v>0</v>
      </c>
      <c r="T472" s="4">
        <f xml:space="preserve">  RCV!T$1345</f>
        <v>0</v>
      </c>
      <c r="U472" s="4">
        <f xml:space="preserve">  RCV!U$1345</f>
        <v>0</v>
      </c>
      <c r="V472" s="4">
        <f xml:space="preserve">  RCV!V$1345</f>
        <v>0</v>
      </c>
      <c r="W472" s="4">
        <f xml:space="preserve">  RCV!W$1345</f>
        <v>0</v>
      </c>
      <c r="X472" s="4">
        <f xml:space="preserve">  RCV!X$1345</f>
        <v>0</v>
      </c>
    </row>
    <row r="473" spans="1:24" outlineLevel="1">
      <c r="A473" s="11"/>
      <c r="B473" s="11"/>
      <c r="C473" s="22"/>
      <c r="D473" s="21"/>
      <c r="E473" s="4" t="str">
        <f xml:space="preserve">  RCV!E$1346</f>
        <v xml:space="preserve">Pre 2020 RCV - not negative check (WWN) </v>
      </c>
      <c r="F473" s="4">
        <f xml:space="preserve">  RCV!F$1346</f>
        <v>0</v>
      </c>
      <c r="G473" s="4" t="str">
        <f xml:space="preserve">  RCV!G$1346</f>
        <v>check</v>
      </c>
      <c r="H473" s="4">
        <f xml:space="preserve">  RCV!H$1346</f>
        <v>0</v>
      </c>
      <c r="I473" s="4">
        <f xml:space="preserve">  RCV!I$1346</f>
        <v>0</v>
      </c>
      <c r="J473" s="4">
        <f xml:space="preserve">  RCV!J$1346</f>
        <v>0</v>
      </c>
      <c r="K473" s="4">
        <f xml:space="preserve">  RCV!K$1346</f>
        <v>0</v>
      </c>
      <c r="L473" s="4">
        <f xml:space="preserve">  RCV!L$1346</f>
        <v>0</v>
      </c>
      <c r="M473" s="4">
        <f xml:space="preserve">  RCV!M$1346</f>
        <v>0</v>
      </c>
      <c r="N473" s="4">
        <f xml:space="preserve">  RCV!N$1346</f>
        <v>0</v>
      </c>
      <c r="O473" s="4">
        <f xml:space="preserve">  RCV!O$1346</f>
        <v>0</v>
      </c>
      <c r="P473" s="4">
        <f xml:space="preserve">  RCV!P$1346</f>
        <v>0</v>
      </c>
      <c r="Q473" s="4">
        <f xml:space="preserve">  RCV!Q$1346</f>
        <v>0</v>
      </c>
      <c r="R473" s="4">
        <f xml:space="preserve">  RCV!R$1346</f>
        <v>0</v>
      </c>
      <c r="S473" s="4">
        <f xml:space="preserve">  RCV!S$1346</f>
        <v>0</v>
      </c>
      <c r="T473" s="4">
        <f xml:space="preserve">  RCV!T$1346</f>
        <v>0</v>
      </c>
      <c r="U473" s="4">
        <f xml:space="preserve">  RCV!U$1346</f>
        <v>0</v>
      </c>
      <c r="V473" s="4">
        <f xml:space="preserve">  RCV!V$1346</f>
        <v>0</v>
      </c>
      <c r="W473" s="4">
        <f xml:space="preserve">  RCV!W$1346</f>
        <v>0</v>
      </c>
      <c r="X473" s="4">
        <f xml:space="preserve">  RCV!X$1346</f>
        <v>0</v>
      </c>
    </row>
    <row r="474" spans="1:24" outlineLevel="1">
      <c r="A474" s="11"/>
      <c r="B474" s="11"/>
      <c r="C474" s="22"/>
      <c r="D474" s="21"/>
      <c r="E474" s="4" t="str">
        <f xml:space="preserve">  RCV!E$1347</f>
        <v xml:space="preserve">Pre 2020 RCV - not negative check (BR) </v>
      </c>
      <c r="F474" s="4">
        <f xml:space="preserve">  RCV!F$1347</f>
        <v>0</v>
      </c>
      <c r="G474" s="4" t="str">
        <f xml:space="preserve">  RCV!G$1347</f>
        <v>check</v>
      </c>
      <c r="H474" s="4">
        <f xml:space="preserve">  RCV!H$1347</f>
        <v>0</v>
      </c>
      <c r="I474" s="4">
        <f xml:space="preserve">  RCV!I$1347</f>
        <v>0</v>
      </c>
      <c r="J474" s="4">
        <f xml:space="preserve">  RCV!J$1347</f>
        <v>0</v>
      </c>
      <c r="K474" s="4">
        <f xml:space="preserve">  RCV!K$1347</f>
        <v>0</v>
      </c>
      <c r="L474" s="4">
        <f xml:space="preserve">  RCV!L$1347</f>
        <v>0</v>
      </c>
      <c r="M474" s="4">
        <f xml:space="preserve">  RCV!M$1347</f>
        <v>0</v>
      </c>
      <c r="N474" s="4">
        <f xml:space="preserve">  RCV!N$1347</f>
        <v>0</v>
      </c>
      <c r="O474" s="4">
        <f xml:space="preserve">  RCV!O$1347</f>
        <v>0</v>
      </c>
      <c r="P474" s="4">
        <f xml:space="preserve">  RCV!P$1347</f>
        <v>0</v>
      </c>
      <c r="Q474" s="4">
        <f xml:space="preserve">  RCV!Q$1347</f>
        <v>0</v>
      </c>
      <c r="R474" s="4">
        <f xml:space="preserve">  RCV!R$1347</f>
        <v>0</v>
      </c>
      <c r="S474" s="4">
        <f xml:space="preserve">  RCV!S$1347</f>
        <v>0</v>
      </c>
      <c r="T474" s="4">
        <f xml:space="preserve">  RCV!T$1347</f>
        <v>0</v>
      </c>
      <c r="U474" s="4">
        <f xml:space="preserve">  RCV!U$1347</f>
        <v>0</v>
      </c>
      <c r="V474" s="4">
        <f xml:space="preserve">  RCV!V$1347</f>
        <v>0</v>
      </c>
      <c r="W474" s="4">
        <f xml:space="preserve">  RCV!W$1347</f>
        <v>0</v>
      </c>
      <c r="X474" s="4">
        <f xml:space="preserve">  RCV!X$1347</f>
        <v>0</v>
      </c>
    </row>
    <row r="475" spans="1:24" outlineLevel="1">
      <c r="A475" s="11"/>
      <c r="B475" s="11"/>
      <c r="C475" s="22"/>
      <c r="D475" s="21"/>
      <c r="E475" s="4" t="str">
        <f xml:space="preserve">  RCV!E$1348</f>
        <v xml:space="preserve">Pre 2020 RCV - not negative check (ADDN1) </v>
      </c>
      <c r="F475" s="4">
        <f xml:space="preserve">  RCV!F$1348</f>
        <v>0</v>
      </c>
      <c r="G475" s="4" t="str">
        <f xml:space="preserve">  RCV!G$1348</f>
        <v>check</v>
      </c>
      <c r="H475" s="4">
        <f xml:space="preserve">  RCV!H$1348</f>
        <v>0</v>
      </c>
      <c r="I475" s="4">
        <f xml:space="preserve">  RCV!I$1348</f>
        <v>0</v>
      </c>
      <c r="J475" s="4">
        <f xml:space="preserve">  RCV!J$1348</f>
        <v>0</v>
      </c>
      <c r="K475" s="4">
        <f xml:space="preserve">  RCV!K$1348</f>
        <v>0</v>
      </c>
      <c r="L475" s="4">
        <f xml:space="preserve">  RCV!L$1348</f>
        <v>0</v>
      </c>
      <c r="M475" s="4">
        <f xml:space="preserve">  RCV!M$1348</f>
        <v>0</v>
      </c>
      <c r="N475" s="4">
        <f xml:space="preserve">  RCV!N$1348</f>
        <v>0</v>
      </c>
      <c r="O475" s="4">
        <f xml:space="preserve">  RCV!O$1348</f>
        <v>0</v>
      </c>
      <c r="P475" s="4">
        <f xml:space="preserve">  RCV!P$1348</f>
        <v>0</v>
      </c>
      <c r="Q475" s="4">
        <f xml:space="preserve">  RCV!Q$1348</f>
        <v>0</v>
      </c>
      <c r="R475" s="4">
        <f xml:space="preserve">  RCV!R$1348</f>
        <v>0</v>
      </c>
      <c r="S475" s="4">
        <f xml:space="preserve">  RCV!S$1348</f>
        <v>0</v>
      </c>
      <c r="T475" s="4">
        <f xml:space="preserve">  RCV!T$1348</f>
        <v>0</v>
      </c>
      <c r="U475" s="4">
        <f xml:space="preserve">  RCV!U$1348</f>
        <v>0</v>
      </c>
      <c r="V475" s="4">
        <f xml:space="preserve">  RCV!V$1348</f>
        <v>0</v>
      </c>
      <c r="W475" s="4">
        <f xml:space="preserve">  RCV!W$1348</f>
        <v>0</v>
      </c>
      <c r="X475" s="4">
        <f xml:space="preserve">  RCV!X$1348</f>
        <v>0</v>
      </c>
    </row>
    <row r="476" spans="1:24" outlineLevel="1">
      <c r="A476" s="11"/>
      <c r="B476" s="11"/>
      <c r="C476" s="22"/>
      <c r="D476" s="21"/>
      <c r="E476" s="4" t="str">
        <f xml:space="preserve">  RCV!E$1349</f>
        <v xml:space="preserve">Pre 2020 RCV - not negative check (ADDN2) </v>
      </c>
      <c r="F476" s="4">
        <f xml:space="preserve">  RCV!F$1349</f>
        <v>0</v>
      </c>
      <c r="G476" s="4" t="str">
        <f xml:space="preserve">  RCV!G$1349</f>
        <v>check</v>
      </c>
      <c r="H476" s="4">
        <f xml:space="preserve">  RCV!H$1349</f>
        <v>0</v>
      </c>
      <c r="I476" s="4">
        <f xml:space="preserve">  RCV!I$1349</f>
        <v>0</v>
      </c>
      <c r="J476" s="4">
        <f xml:space="preserve">  RCV!J$1349</f>
        <v>0</v>
      </c>
      <c r="K476" s="4">
        <f xml:space="preserve">  RCV!K$1349</f>
        <v>0</v>
      </c>
      <c r="L476" s="4">
        <f xml:space="preserve">  RCV!L$1349</f>
        <v>0</v>
      </c>
      <c r="M476" s="4">
        <f xml:space="preserve">  RCV!M$1349</f>
        <v>0</v>
      </c>
      <c r="N476" s="4">
        <f xml:space="preserve">  RCV!N$1349</f>
        <v>0</v>
      </c>
      <c r="O476" s="4">
        <f xml:space="preserve">  RCV!O$1349</f>
        <v>0</v>
      </c>
      <c r="P476" s="4">
        <f xml:space="preserve">  RCV!P$1349</f>
        <v>0</v>
      </c>
      <c r="Q476" s="4">
        <f xml:space="preserve">  RCV!Q$1349</f>
        <v>0</v>
      </c>
      <c r="R476" s="4">
        <f xml:space="preserve">  RCV!R$1349</f>
        <v>0</v>
      </c>
      <c r="S476" s="4">
        <f xml:space="preserve">  RCV!S$1349</f>
        <v>0</v>
      </c>
      <c r="T476" s="4">
        <f xml:space="preserve">  RCV!T$1349</f>
        <v>0</v>
      </c>
      <c r="U476" s="4">
        <f xml:space="preserve">  RCV!U$1349</f>
        <v>0</v>
      </c>
      <c r="V476" s="4">
        <f xml:space="preserve">  RCV!V$1349</f>
        <v>0</v>
      </c>
      <c r="W476" s="4">
        <f xml:space="preserve">  RCV!W$1349</f>
        <v>0</v>
      </c>
      <c r="X476" s="4">
        <f xml:space="preserve">  RCV!X$1349</f>
        <v>0</v>
      </c>
    </row>
    <row r="477" spans="1:24" outlineLevel="1">
      <c r="E477" s="69" t="s">
        <v>13276</v>
      </c>
      <c r="F477" s="14">
        <f t="shared" ref="F477:F482" si="153" xml:space="preserve">  IF( MAX( $J471:$X471 ) &gt; 0, 1, 0 )</f>
        <v>0</v>
      </c>
      <c r="M477" s="14"/>
    </row>
    <row r="478" spans="1:24" outlineLevel="1">
      <c r="E478" s="69" t="s">
        <v>13277</v>
      </c>
      <c r="F478" s="14">
        <f t="shared" si="153"/>
        <v>0</v>
      </c>
      <c r="M478" s="14"/>
    </row>
    <row r="479" spans="1:24" outlineLevel="1">
      <c r="E479" s="69" t="s">
        <v>13278</v>
      </c>
      <c r="F479" s="14">
        <f t="shared" si="153"/>
        <v>0</v>
      </c>
      <c r="M479" s="14"/>
    </row>
    <row r="480" spans="1:24" outlineLevel="1">
      <c r="E480" s="69" t="s">
        <v>13279</v>
      </c>
      <c r="F480" s="14">
        <f t="shared" si="153"/>
        <v>0</v>
      </c>
      <c r="M480" s="14"/>
    </row>
    <row r="481" spans="1:24" outlineLevel="1">
      <c r="E481" s="69" t="s">
        <v>13280</v>
      </c>
      <c r="F481" s="14">
        <f t="shared" si="153"/>
        <v>0</v>
      </c>
      <c r="M481" s="14"/>
    </row>
    <row r="482" spans="1:24" outlineLevel="1">
      <c r="E482" s="69" t="s">
        <v>13281</v>
      </c>
      <c r="F482" s="14">
        <f t="shared" si="153"/>
        <v>0</v>
      </c>
      <c r="M482" s="14"/>
    </row>
    <row r="483" spans="1:24" outlineLevel="1"/>
    <row r="484" spans="1:24" outlineLevel="1"/>
    <row r="485" spans="1:24" outlineLevel="1">
      <c r="B485" s="81" t="s">
        <v>13282</v>
      </c>
    </row>
    <row r="486" spans="1:24" outlineLevel="1">
      <c r="A486" s="11"/>
      <c r="B486" s="11"/>
      <c r="C486" s="22"/>
      <c r="D486" s="21"/>
      <c r="E486" s="4" t="str">
        <f xml:space="preserve">  RCV!E$1362</f>
        <v xml:space="preserve">2020-25 RCV initial balance - not negative check (WR) </v>
      </c>
      <c r="F486" s="4">
        <f xml:space="preserve">  RCV!F$1362</f>
        <v>0</v>
      </c>
      <c r="G486" s="4" t="str">
        <f xml:space="preserve">  RCV!G$1362</f>
        <v>check</v>
      </c>
      <c r="H486" s="4">
        <f xml:space="preserve">  RCV!H$1362</f>
        <v>0</v>
      </c>
      <c r="I486" s="4">
        <f xml:space="preserve">  RCV!I$1362</f>
        <v>0</v>
      </c>
      <c r="J486" s="4">
        <f xml:space="preserve">  RCV!J$1362</f>
        <v>0</v>
      </c>
      <c r="K486" s="4">
        <f xml:space="preserve">  RCV!K$1362</f>
        <v>0</v>
      </c>
      <c r="L486" s="4">
        <f xml:space="preserve">  RCV!L$1362</f>
        <v>0</v>
      </c>
      <c r="M486" s="4">
        <f xml:space="preserve">  RCV!M$1362</f>
        <v>0</v>
      </c>
      <c r="N486" s="4">
        <f xml:space="preserve">  RCV!N$1362</f>
        <v>0</v>
      </c>
      <c r="O486" s="4">
        <f xml:space="preserve">  RCV!O$1362</f>
        <v>0</v>
      </c>
      <c r="P486" s="4">
        <f xml:space="preserve">  RCV!P$1362</f>
        <v>0</v>
      </c>
      <c r="Q486" s="4">
        <f xml:space="preserve">  RCV!Q$1362</f>
        <v>0</v>
      </c>
      <c r="R486" s="4">
        <f xml:space="preserve">  RCV!R$1362</f>
        <v>0</v>
      </c>
      <c r="S486" s="4">
        <f xml:space="preserve">  RCV!S$1362</f>
        <v>0</v>
      </c>
      <c r="T486" s="4">
        <f xml:space="preserve">  RCV!T$1362</f>
        <v>0</v>
      </c>
      <c r="U486" s="4">
        <f xml:space="preserve">  RCV!U$1362</f>
        <v>0</v>
      </c>
      <c r="V486" s="4">
        <f xml:space="preserve">  RCV!V$1362</f>
        <v>0</v>
      </c>
      <c r="W486" s="4">
        <f xml:space="preserve">  RCV!W$1362</f>
        <v>0</v>
      </c>
      <c r="X486" s="4">
        <f xml:space="preserve">  RCV!X$1362</f>
        <v>0</v>
      </c>
    </row>
    <row r="487" spans="1:24" outlineLevel="1">
      <c r="A487" s="11"/>
      <c r="B487" s="11"/>
      <c r="C487" s="22"/>
      <c r="D487" s="21"/>
      <c r="E487" s="4" t="str">
        <f xml:space="preserve">  RCV!E$1363</f>
        <v xml:space="preserve">2020-25 RCV initial balance - not negative check (WN) </v>
      </c>
      <c r="F487" s="4">
        <f xml:space="preserve">  RCV!F$1363</f>
        <v>0</v>
      </c>
      <c r="G487" s="4" t="str">
        <f xml:space="preserve">  RCV!G$1363</f>
        <v>check</v>
      </c>
      <c r="H487" s="4">
        <f xml:space="preserve">  RCV!H$1363</f>
        <v>0</v>
      </c>
      <c r="I487" s="4">
        <f xml:space="preserve">  RCV!I$1363</f>
        <v>0</v>
      </c>
      <c r="J487" s="4">
        <f xml:space="preserve">  RCV!J$1363</f>
        <v>0</v>
      </c>
      <c r="K487" s="4">
        <f xml:space="preserve">  RCV!K$1363</f>
        <v>0</v>
      </c>
      <c r="L487" s="4">
        <f xml:space="preserve">  RCV!L$1363</f>
        <v>0</v>
      </c>
      <c r="M487" s="4">
        <f xml:space="preserve">  RCV!M$1363</f>
        <v>0</v>
      </c>
      <c r="N487" s="4">
        <f xml:space="preserve">  RCV!N$1363</f>
        <v>0</v>
      </c>
      <c r="O487" s="4">
        <f xml:space="preserve">  RCV!O$1363</f>
        <v>0</v>
      </c>
      <c r="P487" s="4">
        <f xml:space="preserve">  RCV!P$1363</f>
        <v>0</v>
      </c>
      <c r="Q487" s="4">
        <f xml:space="preserve">  RCV!Q$1363</f>
        <v>0</v>
      </c>
      <c r="R487" s="4">
        <f xml:space="preserve">  RCV!R$1363</f>
        <v>0</v>
      </c>
      <c r="S487" s="4">
        <f xml:space="preserve">  RCV!S$1363</f>
        <v>0</v>
      </c>
      <c r="T487" s="4">
        <f xml:space="preserve">  RCV!T$1363</f>
        <v>0</v>
      </c>
      <c r="U487" s="4">
        <f xml:space="preserve">  RCV!U$1363</f>
        <v>0</v>
      </c>
      <c r="V487" s="4">
        <f xml:space="preserve">  RCV!V$1363</f>
        <v>0</v>
      </c>
      <c r="W487" s="4">
        <f xml:space="preserve">  RCV!W$1363</f>
        <v>0</v>
      </c>
      <c r="X487" s="4">
        <f xml:space="preserve">  RCV!X$1363</f>
        <v>0</v>
      </c>
    </row>
    <row r="488" spans="1:24" outlineLevel="1">
      <c r="A488" s="11"/>
      <c r="B488" s="11"/>
      <c r="C488" s="22"/>
      <c r="D488" s="21"/>
      <c r="E488" s="4" t="str">
        <f xml:space="preserve">  RCV!E$1364</f>
        <v xml:space="preserve">2020-25 RCV initial balance - not negative check (WWN) </v>
      </c>
      <c r="F488" s="4">
        <f xml:space="preserve">  RCV!F$1364</f>
        <v>0</v>
      </c>
      <c r="G488" s="4" t="str">
        <f xml:space="preserve">  RCV!G$1364</f>
        <v>check</v>
      </c>
      <c r="H488" s="4">
        <f xml:space="preserve">  RCV!H$1364</f>
        <v>0</v>
      </c>
      <c r="I488" s="4">
        <f xml:space="preserve">  RCV!I$1364</f>
        <v>0</v>
      </c>
      <c r="J488" s="4">
        <f xml:space="preserve">  RCV!J$1364</f>
        <v>0</v>
      </c>
      <c r="K488" s="4">
        <f xml:space="preserve">  RCV!K$1364</f>
        <v>0</v>
      </c>
      <c r="L488" s="4">
        <f xml:space="preserve">  RCV!L$1364</f>
        <v>0</v>
      </c>
      <c r="M488" s="4">
        <f xml:space="preserve">  RCV!M$1364</f>
        <v>0</v>
      </c>
      <c r="N488" s="4">
        <f xml:space="preserve">  RCV!N$1364</f>
        <v>0</v>
      </c>
      <c r="O488" s="4">
        <f xml:space="preserve">  RCV!O$1364</f>
        <v>0</v>
      </c>
      <c r="P488" s="4">
        <f xml:space="preserve">  RCV!P$1364</f>
        <v>0</v>
      </c>
      <c r="Q488" s="4">
        <f xml:space="preserve">  RCV!Q$1364</f>
        <v>0</v>
      </c>
      <c r="R488" s="4">
        <f xml:space="preserve">  RCV!R$1364</f>
        <v>0</v>
      </c>
      <c r="S488" s="4">
        <f xml:space="preserve">  RCV!S$1364</f>
        <v>0</v>
      </c>
      <c r="T488" s="4">
        <f xml:space="preserve">  RCV!T$1364</f>
        <v>0</v>
      </c>
      <c r="U488" s="4">
        <f xml:space="preserve">  RCV!U$1364</f>
        <v>0</v>
      </c>
      <c r="V488" s="4">
        <f xml:space="preserve">  RCV!V$1364</f>
        <v>0</v>
      </c>
      <c r="W488" s="4">
        <f xml:space="preserve">  RCV!W$1364</f>
        <v>0</v>
      </c>
      <c r="X488" s="4">
        <f xml:space="preserve">  RCV!X$1364</f>
        <v>0</v>
      </c>
    </row>
    <row r="489" spans="1:24" outlineLevel="1">
      <c r="A489" s="11"/>
      <c r="B489" s="11"/>
      <c r="C489" s="22"/>
      <c r="D489" s="21"/>
      <c r="E489" s="4" t="str">
        <f xml:space="preserve">  RCV!E$1365</f>
        <v xml:space="preserve">2020-25 RCV initial balance - not negative check (BR) </v>
      </c>
      <c r="F489" s="4">
        <f xml:space="preserve">  RCV!F$1365</f>
        <v>0</v>
      </c>
      <c r="G489" s="4" t="str">
        <f xml:space="preserve">  RCV!G$1365</f>
        <v>check</v>
      </c>
      <c r="H489" s="4">
        <f xml:space="preserve">  RCV!H$1365</f>
        <v>0</v>
      </c>
      <c r="I489" s="4">
        <f xml:space="preserve">  RCV!I$1365</f>
        <v>0</v>
      </c>
      <c r="J489" s="4">
        <f xml:space="preserve">  RCV!J$1365</f>
        <v>0</v>
      </c>
      <c r="K489" s="4">
        <f xml:space="preserve">  RCV!K$1365</f>
        <v>0</v>
      </c>
      <c r="L489" s="4">
        <f xml:space="preserve">  RCV!L$1365</f>
        <v>0</v>
      </c>
      <c r="M489" s="4">
        <f xml:space="preserve">  RCV!M$1365</f>
        <v>0</v>
      </c>
      <c r="N489" s="4">
        <f xml:space="preserve">  RCV!N$1365</f>
        <v>0</v>
      </c>
      <c r="O489" s="4">
        <f xml:space="preserve">  RCV!O$1365</f>
        <v>0</v>
      </c>
      <c r="P489" s="4">
        <f xml:space="preserve">  RCV!P$1365</f>
        <v>0</v>
      </c>
      <c r="Q489" s="4">
        <f xml:space="preserve">  RCV!Q$1365</f>
        <v>0</v>
      </c>
      <c r="R489" s="4">
        <f xml:space="preserve">  RCV!R$1365</f>
        <v>0</v>
      </c>
      <c r="S489" s="4">
        <f xml:space="preserve">  RCV!S$1365</f>
        <v>0</v>
      </c>
      <c r="T489" s="4">
        <f xml:space="preserve">  RCV!T$1365</f>
        <v>0</v>
      </c>
      <c r="U489" s="4">
        <f xml:space="preserve">  RCV!U$1365</f>
        <v>0</v>
      </c>
      <c r="V489" s="4">
        <f xml:space="preserve">  RCV!V$1365</f>
        <v>0</v>
      </c>
      <c r="W489" s="4">
        <f xml:space="preserve">  RCV!W$1365</f>
        <v>0</v>
      </c>
      <c r="X489" s="4">
        <f xml:space="preserve">  RCV!X$1365</f>
        <v>0</v>
      </c>
    </row>
    <row r="490" spans="1:24" outlineLevel="1">
      <c r="A490" s="11"/>
      <c r="B490" s="11"/>
      <c r="C490" s="22"/>
      <c r="D490" s="21"/>
      <c r="E490" s="4" t="str">
        <f xml:space="preserve">  RCV!E$1366</f>
        <v xml:space="preserve">2020-25 RCV initial balance - not negative check (ADDN1) </v>
      </c>
      <c r="F490" s="4">
        <f xml:space="preserve">  RCV!F$1366</f>
        <v>0</v>
      </c>
      <c r="G490" s="4" t="str">
        <f xml:space="preserve">  RCV!G$1366</f>
        <v>check</v>
      </c>
      <c r="H490" s="4">
        <f xml:space="preserve">  RCV!H$1366</f>
        <v>0</v>
      </c>
      <c r="I490" s="4">
        <f xml:space="preserve">  RCV!I$1366</f>
        <v>0</v>
      </c>
      <c r="J490" s="4">
        <f xml:space="preserve">  RCV!J$1366</f>
        <v>0</v>
      </c>
      <c r="K490" s="4">
        <f xml:space="preserve">  RCV!K$1366</f>
        <v>0</v>
      </c>
      <c r="L490" s="4">
        <f xml:space="preserve">  RCV!L$1366</f>
        <v>0</v>
      </c>
      <c r="M490" s="4">
        <f xml:space="preserve">  RCV!M$1366</f>
        <v>0</v>
      </c>
      <c r="N490" s="4">
        <f xml:space="preserve">  RCV!N$1366</f>
        <v>0</v>
      </c>
      <c r="O490" s="4">
        <f xml:space="preserve">  RCV!O$1366</f>
        <v>0</v>
      </c>
      <c r="P490" s="4">
        <f xml:space="preserve">  RCV!P$1366</f>
        <v>0</v>
      </c>
      <c r="Q490" s="4">
        <f xml:space="preserve">  RCV!Q$1366</f>
        <v>0</v>
      </c>
      <c r="R490" s="4">
        <f xml:space="preserve">  RCV!R$1366</f>
        <v>0</v>
      </c>
      <c r="S490" s="4">
        <f xml:space="preserve">  RCV!S$1366</f>
        <v>0</v>
      </c>
      <c r="T490" s="4">
        <f xml:space="preserve">  RCV!T$1366</f>
        <v>0</v>
      </c>
      <c r="U490" s="4">
        <f xml:space="preserve">  RCV!U$1366</f>
        <v>0</v>
      </c>
      <c r="V490" s="4">
        <f xml:space="preserve">  RCV!V$1366</f>
        <v>0</v>
      </c>
      <c r="W490" s="4">
        <f xml:space="preserve">  RCV!W$1366</f>
        <v>0</v>
      </c>
      <c r="X490" s="4">
        <f xml:space="preserve">  RCV!X$1366</f>
        <v>0</v>
      </c>
    </row>
    <row r="491" spans="1:24" outlineLevel="1">
      <c r="A491" s="11"/>
      <c r="B491" s="11"/>
      <c r="C491" s="22"/>
      <c r="D491" s="21"/>
      <c r="E491" s="4" t="str">
        <f xml:space="preserve">  RCV!E$1367</f>
        <v xml:space="preserve">2020-25 RCV initial balance - not negative check (ADDN2) </v>
      </c>
      <c r="F491" s="4">
        <f xml:space="preserve">  RCV!F$1367</f>
        <v>0</v>
      </c>
      <c r="G491" s="4" t="str">
        <f xml:space="preserve">  RCV!G$1367</f>
        <v>check</v>
      </c>
      <c r="H491" s="4">
        <f xml:space="preserve">  RCV!H$1367</f>
        <v>0</v>
      </c>
      <c r="I491" s="4">
        <f xml:space="preserve">  RCV!I$1367</f>
        <v>0</v>
      </c>
      <c r="J491" s="4">
        <f xml:space="preserve">  RCV!J$1367</f>
        <v>0</v>
      </c>
      <c r="K491" s="4">
        <f xml:space="preserve">  RCV!K$1367</f>
        <v>0</v>
      </c>
      <c r="L491" s="4">
        <f xml:space="preserve">  RCV!L$1367</f>
        <v>0</v>
      </c>
      <c r="M491" s="4">
        <f xml:space="preserve">  RCV!M$1367</f>
        <v>0</v>
      </c>
      <c r="N491" s="4">
        <f xml:space="preserve">  RCV!N$1367</f>
        <v>0</v>
      </c>
      <c r="O491" s="4">
        <f xml:space="preserve">  RCV!O$1367</f>
        <v>0</v>
      </c>
      <c r="P491" s="4">
        <f xml:space="preserve">  RCV!P$1367</f>
        <v>0</v>
      </c>
      <c r="Q491" s="4">
        <f xml:space="preserve">  RCV!Q$1367</f>
        <v>0</v>
      </c>
      <c r="R491" s="4">
        <f xml:space="preserve">  RCV!R$1367</f>
        <v>0</v>
      </c>
      <c r="S491" s="4">
        <f xml:space="preserve">  RCV!S$1367</f>
        <v>0</v>
      </c>
      <c r="T491" s="4">
        <f xml:space="preserve">  RCV!T$1367</f>
        <v>0</v>
      </c>
      <c r="U491" s="4">
        <f xml:space="preserve">  RCV!U$1367</f>
        <v>0</v>
      </c>
      <c r="V491" s="4">
        <f xml:space="preserve">  RCV!V$1367</f>
        <v>0</v>
      </c>
      <c r="W491" s="4">
        <f xml:space="preserve">  RCV!W$1367</f>
        <v>0</v>
      </c>
      <c r="X491" s="4">
        <f xml:space="preserve">  RCV!X$1367</f>
        <v>0</v>
      </c>
    </row>
    <row r="492" spans="1:24" outlineLevel="1">
      <c r="E492" s="69" t="s">
        <v>13283</v>
      </c>
      <c r="F492" s="14">
        <f t="shared" ref="F492:F497" si="154" xml:space="preserve">  IF( MAX( $J486:$X486 ) &gt; 0, 1, 0 )</f>
        <v>0</v>
      </c>
      <c r="M492" s="14"/>
    </row>
    <row r="493" spans="1:24" outlineLevel="1">
      <c r="E493" s="69" t="s">
        <v>13284</v>
      </c>
      <c r="F493" s="14">
        <f t="shared" si="154"/>
        <v>0</v>
      </c>
      <c r="M493" s="14"/>
    </row>
    <row r="494" spans="1:24" outlineLevel="1">
      <c r="E494" s="69" t="s">
        <v>13285</v>
      </c>
      <c r="F494" s="14">
        <f t="shared" si="154"/>
        <v>0</v>
      </c>
      <c r="M494" s="14"/>
    </row>
    <row r="495" spans="1:24" outlineLevel="1">
      <c r="E495" s="69" t="s">
        <v>13286</v>
      </c>
      <c r="F495" s="14">
        <f t="shared" si="154"/>
        <v>0</v>
      </c>
      <c r="M495" s="14"/>
    </row>
    <row r="496" spans="1:24" outlineLevel="1">
      <c r="E496" s="69" t="s">
        <v>13287</v>
      </c>
      <c r="F496" s="14">
        <f t="shared" si="154"/>
        <v>0</v>
      </c>
      <c r="M496" s="14"/>
    </row>
    <row r="497" spans="1:24" outlineLevel="1">
      <c r="E497" s="69" t="s">
        <v>13288</v>
      </c>
      <c r="F497" s="14">
        <f t="shared" si="154"/>
        <v>0</v>
      </c>
      <c r="M497" s="14"/>
    </row>
    <row r="498" spans="1:24" outlineLevel="1"/>
    <row r="499" spans="1:24" outlineLevel="1"/>
    <row r="500" spans="1:24" outlineLevel="1">
      <c r="B500" s="81" t="s">
        <v>13289</v>
      </c>
    </row>
    <row r="501" spans="1:24" outlineLevel="1">
      <c r="A501" s="11"/>
      <c r="B501" s="11"/>
      <c r="C501" s="22"/>
      <c r="D501" s="21"/>
      <c r="E501" s="4" t="str">
        <f xml:space="preserve">  RCV!E$1378</f>
        <v xml:space="preserve">2020-25 RCV - not negative check (WR) </v>
      </c>
      <c r="F501" s="4">
        <f xml:space="preserve">  RCV!F$1378</f>
        <v>0</v>
      </c>
      <c r="G501" s="4" t="str">
        <f xml:space="preserve">  RCV!G$1378</f>
        <v>check</v>
      </c>
      <c r="H501" s="4">
        <f xml:space="preserve">  RCV!H$1378</f>
        <v>0</v>
      </c>
      <c r="I501" s="4">
        <f xml:space="preserve">  RCV!I$1378</f>
        <v>0</v>
      </c>
      <c r="J501" s="4">
        <f xml:space="preserve">  RCV!J$1378</f>
        <v>0</v>
      </c>
      <c r="K501" s="4">
        <f xml:space="preserve">  RCV!K$1378</f>
        <v>0</v>
      </c>
      <c r="L501" s="4">
        <f xml:space="preserve">  RCV!L$1378</f>
        <v>0</v>
      </c>
      <c r="M501" s="4">
        <f xml:space="preserve">  RCV!M$1378</f>
        <v>0</v>
      </c>
      <c r="N501" s="4">
        <f xml:space="preserve">  RCV!N$1378</f>
        <v>0</v>
      </c>
      <c r="O501" s="4">
        <f xml:space="preserve">  RCV!O$1378</f>
        <v>0</v>
      </c>
      <c r="P501" s="4">
        <f xml:space="preserve">  RCV!P$1378</f>
        <v>0</v>
      </c>
      <c r="Q501" s="4">
        <f xml:space="preserve">  RCV!Q$1378</f>
        <v>0</v>
      </c>
      <c r="R501" s="4">
        <f xml:space="preserve">  RCV!R$1378</f>
        <v>0</v>
      </c>
      <c r="S501" s="4">
        <f xml:space="preserve">  RCV!S$1378</f>
        <v>0</v>
      </c>
      <c r="T501" s="4">
        <f xml:space="preserve">  RCV!T$1378</f>
        <v>0</v>
      </c>
      <c r="U501" s="4">
        <f xml:space="preserve">  RCV!U$1378</f>
        <v>0</v>
      </c>
      <c r="V501" s="4">
        <f xml:space="preserve">  RCV!V$1378</f>
        <v>0</v>
      </c>
      <c r="W501" s="4">
        <f xml:space="preserve">  RCV!W$1378</f>
        <v>0</v>
      </c>
      <c r="X501" s="4">
        <f xml:space="preserve">  RCV!X$1378</f>
        <v>0</v>
      </c>
    </row>
    <row r="502" spans="1:24" outlineLevel="1">
      <c r="A502" s="11"/>
      <c r="B502" s="11"/>
      <c r="C502" s="22"/>
      <c r="D502" s="21"/>
      <c r="E502" s="4" t="str">
        <f xml:space="preserve">  RCV!E$1379</f>
        <v xml:space="preserve">2020-25 RCV - not negative check (WN) </v>
      </c>
      <c r="F502" s="4">
        <f xml:space="preserve">  RCV!F$1379</f>
        <v>0</v>
      </c>
      <c r="G502" s="4" t="str">
        <f xml:space="preserve">  RCV!G$1379</f>
        <v>check</v>
      </c>
      <c r="H502" s="4">
        <f xml:space="preserve">  RCV!H$1379</f>
        <v>0</v>
      </c>
      <c r="I502" s="4">
        <f xml:space="preserve">  RCV!I$1379</f>
        <v>0</v>
      </c>
      <c r="J502" s="4">
        <f xml:space="preserve">  RCV!J$1379</f>
        <v>0</v>
      </c>
      <c r="K502" s="4">
        <f xml:space="preserve">  RCV!K$1379</f>
        <v>0</v>
      </c>
      <c r="L502" s="4">
        <f xml:space="preserve">  RCV!L$1379</f>
        <v>0</v>
      </c>
      <c r="M502" s="4">
        <f xml:space="preserve">  RCV!M$1379</f>
        <v>0</v>
      </c>
      <c r="N502" s="4">
        <f xml:space="preserve">  RCV!N$1379</f>
        <v>0</v>
      </c>
      <c r="O502" s="4">
        <f xml:space="preserve">  RCV!O$1379</f>
        <v>0</v>
      </c>
      <c r="P502" s="4">
        <f xml:space="preserve">  RCV!P$1379</f>
        <v>0</v>
      </c>
      <c r="Q502" s="4">
        <f xml:space="preserve">  RCV!Q$1379</f>
        <v>0</v>
      </c>
      <c r="R502" s="4">
        <f xml:space="preserve">  RCV!R$1379</f>
        <v>0</v>
      </c>
      <c r="S502" s="4">
        <f xml:space="preserve">  RCV!S$1379</f>
        <v>0</v>
      </c>
      <c r="T502" s="4">
        <f xml:space="preserve">  RCV!T$1379</f>
        <v>0</v>
      </c>
      <c r="U502" s="4">
        <f xml:space="preserve">  RCV!U$1379</f>
        <v>0</v>
      </c>
      <c r="V502" s="4">
        <f xml:space="preserve">  RCV!V$1379</f>
        <v>0</v>
      </c>
      <c r="W502" s="4">
        <f xml:space="preserve">  RCV!W$1379</f>
        <v>0</v>
      </c>
      <c r="X502" s="4">
        <f xml:space="preserve">  RCV!X$1379</f>
        <v>0</v>
      </c>
    </row>
    <row r="503" spans="1:24" outlineLevel="1">
      <c r="A503" s="11"/>
      <c r="B503" s="11"/>
      <c r="C503" s="22"/>
      <c r="D503" s="21"/>
      <c r="E503" s="4" t="str">
        <f xml:space="preserve">  RCV!E$1380</f>
        <v xml:space="preserve">2020-25 RCV - not negative check (WWN) </v>
      </c>
      <c r="F503" s="4">
        <f xml:space="preserve">  RCV!F$1380</f>
        <v>0</v>
      </c>
      <c r="G503" s="4" t="str">
        <f xml:space="preserve">  RCV!G$1380</f>
        <v>check</v>
      </c>
      <c r="H503" s="4">
        <f xml:space="preserve">  RCV!H$1380</f>
        <v>0</v>
      </c>
      <c r="I503" s="4">
        <f xml:space="preserve">  RCV!I$1380</f>
        <v>0</v>
      </c>
      <c r="J503" s="4">
        <f xml:space="preserve">  RCV!J$1380</f>
        <v>0</v>
      </c>
      <c r="K503" s="4">
        <f xml:space="preserve">  RCV!K$1380</f>
        <v>0</v>
      </c>
      <c r="L503" s="4">
        <f xml:space="preserve">  RCV!L$1380</f>
        <v>0</v>
      </c>
      <c r="M503" s="4">
        <f xml:space="preserve">  RCV!M$1380</f>
        <v>0</v>
      </c>
      <c r="N503" s="4">
        <f xml:space="preserve">  RCV!N$1380</f>
        <v>0</v>
      </c>
      <c r="O503" s="4">
        <f xml:space="preserve">  RCV!O$1380</f>
        <v>0</v>
      </c>
      <c r="P503" s="4">
        <f xml:space="preserve">  RCV!P$1380</f>
        <v>0</v>
      </c>
      <c r="Q503" s="4">
        <f xml:space="preserve">  RCV!Q$1380</f>
        <v>0</v>
      </c>
      <c r="R503" s="4">
        <f xml:space="preserve">  RCV!R$1380</f>
        <v>0</v>
      </c>
      <c r="S503" s="4">
        <f xml:space="preserve">  RCV!S$1380</f>
        <v>0</v>
      </c>
      <c r="T503" s="4">
        <f xml:space="preserve">  RCV!T$1380</f>
        <v>0</v>
      </c>
      <c r="U503" s="4">
        <f xml:space="preserve">  RCV!U$1380</f>
        <v>0</v>
      </c>
      <c r="V503" s="4">
        <f xml:space="preserve">  RCV!V$1380</f>
        <v>0</v>
      </c>
      <c r="W503" s="4">
        <f xml:space="preserve">  RCV!W$1380</f>
        <v>0</v>
      </c>
      <c r="X503" s="4">
        <f xml:space="preserve">  RCV!X$1380</f>
        <v>0</v>
      </c>
    </row>
    <row r="504" spans="1:24" outlineLevel="1">
      <c r="A504" s="11"/>
      <c r="B504" s="11"/>
      <c r="C504" s="22"/>
      <c r="D504" s="21"/>
      <c r="E504" s="4" t="str">
        <f xml:space="preserve">  RCV!E$1381</f>
        <v xml:space="preserve">2020-25 RCV - not negative check (BR) </v>
      </c>
      <c r="F504" s="4">
        <f xml:space="preserve">  RCV!F$1381</f>
        <v>0</v>
      </c>
      <c r="G504" s="4" t="str">
        <f xml:space="preserve">  RCV!G$1381</f>
        <v>check</v>
      </c>
      <c r="H504" s="4">
        <f xml:space="preserve">  RCV!H$1381</f>
        <v>0</v>
      </c>
      <c r="I504" s="4">
        <f xml:space="preserve">  RCV!I$1381</f>
        <v>0</v>
      </c>
      <c r="J504" s="4">
        <f xml:space="preserve">  RCV!J$1381</f>
        <v>0</v>
      </c>
      <c r="K504" s="4">
        <f xml:space="preserve">  RCV!K$1381</f>
        <v>0</v>
      </c>
      <c r="L504" s="4">
        <f xml:space="preserve">  RCV!L$1381</f>
        <v>0</v>
      </c>
      <c r="M504" s="4">
        <f xml:space="preserve">  RCV!M$1381</f>
        <v>0</v>
      </c>
      <c r="N504" s="4">
        <f xml:space="preserve">  RCV!N$1381</f>
        <v>0</v>
      </c>
      <c r="O504" s="4">
        <f xml:space="preserve">  RCV!O$1381</f>
        <v>0</v>
      </c>
      <c r="P504" s="4">
        <f xml:space="preserve">  RCV!P$1381</f>
        <v>0</v>
      </c>
      <c r="Q504" s="4">
        <f xml:space="preserve">  RCV!Q$1381</f>
        <v>0</v>
      </c>
      <c r="R504" s="4">
        <f xml:space="preserve">  RCV!R$1381</f>
        <v>0</v>
      </c>
      <c r="S504" s="4">
        <f xml:space="preserve">  RCV!S$1381</f>
        <v>0</v>
      </c>
      <c r="T504" s="4">
        <f xml:space="preserve">  RCV!T$1381</f>
        <v>0</v>
      </c>
      <c r="U504" s="4">
        <f xml:space="preserve">  RCV!U$1381</f>
        <v>0</v>
      </c>
      <c r="V504" s="4">
        <f xml:space="preserve">  RCV!V$1381</f>
        <v>0</v>
      </c>
      <c r="W504" s="4">
        <f xml:space="preserve">  RCV!W$1381</f>
        <v>0</v>
      </c>
      <c r="X504" s="4">
        <f xml:space="preserve">  RCV!X$1381</f>
        <v>0</v>
      </c>
    </row>
    <row r="505" spans="1:24" outlineLevel="1">
      <c r="A505" s="11"/>
      <c r="B505" s="11"/>
      <c r="C505" s="22"/>
      <c r="D505" s="21"/>
      <c r="E505" s="4" t="str">
        <f xml:space="preserve">  RCV!E$1382</f>
        <v xml:space="preserve">2020-25 RCV - not negative check (ADDN1) </v>
      </c>
      <c r="F505" s="4">
        <f xml:space="preserve">  RCV!F$1382</f>
        <v>0</v>
      </c>
      <c r="G505" s="4" t="str">
        <f xml:space="preserve">  RCV!G$1382</f>
        <v>check</v>
      </c>
      <c r="H505" s="4">
        <f xml:space="preserve">  RCV!H$1382</f>
        <v>0</v>
      </c>
      <c r="I505" s="4">
        <f xml:space="preserve">  RCV!I$1382</f>
        <v>0</v>
      </c>
      <c r="J505" s="4">
        <f xml:space="preserve">  RCV!J$1382</f>
        <v>0</v>
      </c>
      <c r="K505" s="4">
        <f xml:space="preserve">  RCV!K$1382</f>
        <v>0</v>
      </c>
      <c r="L505" s="4">
        <f xml:space="preserve">  RCV!L$1382</f>
        <v>0</v>
      </c>
      <c r="M505" s="4">
        <f xml:space="preserve">  RCV!M$1382</f>
        <v>0</v>
      </c>
      <c r="N505" s="4">
        <f xml:space="preserve">  RCV!N$1382</f>
        <v>0</v>
      </c>
      <c r="O505" s="4">
        <f xml:space="preserve">  RCV!O$1382</f>
        <v>0</v>
      </c>
      <c r="P505" s="4">
        <f xml:space="preserve">  RCV!P$1382</f>
        <v>0</v>
      </c>
      <c r="Q505" s="4">
        <f xml:space="preserve">  RCV!Q$1382</f>
        <v>0</v>
      </c>
      <c r="R505" s="4">
        <f xml:space="preserve">  RCV!R$1382</f>
        <v>0</v>
      </c>
      <c r="S505" s="4">
        <f xml:space="preserve">  RCV!S$1382</f>
        <v>0</v>
      </c>
      <c r="T505" s="4">
        <f xml:space="preserve">  RCV!T$1382</f>
        <v>0</v>
      </c>
      <c r="U505" s="4">
        <f xml:space="preserve">  RCV!U$1382</f>
        <v>0</v>
      </c>
      <c r="V505" s="4">
        <f xml:space="preserve">  RCV!V$1382</f>
        <v>0</v>
      </c>
      <c r="W505" s="4">
        <f xml:space="preserve">  RCV!W$1382</f>
        <v>0</v>
      </c>
      <c r="X505" s="4">
        <f xml:space="preserve">  RCV!X$1382</f>
        <v>0</v>
      </c>
    </row>
    <row r="506" spans="1:24" outlineLevel="1">
      <c r="A506" s="11"/>
      <c r="B506" s="11"/>
      <c r="C506" s="22"/>
      <c r="D506" s="21"/>
      <c r="E506" s="4" t="str">
        <f xml:space="preserve">  RCV!E$1383</f>
        <v xml:space="preserve">2020-25 RCV - not negative check (ADDN2) </v>
      </c>
      <c r="F506" s="4">
        <f xml:space="preserve">  RCV!F$1383</f>
        <v>0</v>
      </c>
      <c r="G506" s="4" t="str">
        <f xml:space="preserve">  RCV!G$1383</f>
        <v>check</v>
      </c>
      <c r="H506" s="4">
        <f xml:space="preserve">  RCV!H$1383</f>
        <v>0</v>
      </c>
      <c r="I506" s="4">
        <f xml:space="preserve">  RCV!I$1383</f>
        <v>0</v>
      </c>
      <c r="J506" s="4">
        <f xml:space="preserve">  RCV!J$1383</f>
        <v>0</v>
      </c>
      <c r="K506" s="4">
        <f xml:space="preserve">  RCV!K$1383</f>
        <v>0</v>
      </c>
      <c r="L506" s="4">
        <f xml:space="preserve">  RCV!L$1383</f>
        <v>0</v>
      </c>
      <c r="M506" s="4">
        <f xml:space="preserve">  RCV!M$1383</f>
        <v>0</v>
      </c>
      <c r="N506" s="4">
        <f xml:space="preserve">  RCV!N$1383</f>
        <v>0</v>
      </c>
      <c r="O506" s="4">
        <f xml:space="preserve">  RCV!O$1383</f>
        <v>0</v>
      </c>
      <c r="P506" s="4">
        <f xml:space="preserve">  RCV!P$1383</f>
        <v>0</v>
      </c>
      <c r="Q506" s="4">
        <f xml:space="preserve">  RCV!Q$1383</f>
        <v>0</v>
      </c>
      <c r="R506" s="4">
        <f xml:space="preserve">  RCV!R$1383</f>
        <v>0</v>
      </c>
      <c r="S506" s="4">
        <f xml:space="preserve">  RCV!S$1383</f>
        <v>0</v>
      </c>
      <c r="T506" s="4">
        <f xml:space="preserve">  RCV!T$1383</f>
        <v>0</v>
      </c>
      <c r="U506" s="4">
        <f xml:space="preserve">  RCV!U$1383</f>
        <v>0</v>
      </c>
      <c r="V506" s="4">
        <f xml:space="preserve">  RCV!V$1383</f>
        <v>0</v>
      </c>
      <c r="W506" s="4">
        <f xml:space="preserve">  RCV!W$1383</f>
        <v>0</v>
      </c>
      <c r="X506" s="4">
        <f xml:space="preserve">  RCV!X$1383</f>
        <v>0</v>
      </c>
    </row>
    <row r="507" spans="1:24" outlineLevel="1">
      <c r="E507" s="69" t="s">
        <v>13290</v>
      </c>
      <c r="F507" s="14">
        <f t="shared" ref="F507:F512" si="155" xml:space="preserve">  IF( MAX( $J501:$X501 ) &gt; 0, 1, 0 )</f>
        <v>0</v>
      </c>
      <c r="M507" s="14"/>
    </row>
    <row r="508" spans="1:24" outlineLevel="1">
      <c r="E508" s="69" t="s">
        <v>13291</v>
      </c>
      <c r="F508" s="14">
        <f t="shared" si="155"/>
        <v>0</v>
      </c>
      <c r="M508" s="14"/>
    </row>
    <row r="509" spans="1:24" outlineLevel="1">
      <c r="E509" s="69" t="s">
        <v>13292</v>
      </c>
      <c r="F509" s="14">
        <f t="shared" si="155"/>
        <v>0</v>
      </c>
      <c r="M509" s="14"/>
    </row>
    <row r="510" spans="1:24" outlineLevel="1">
      <c r="E510" s="69" t="s">
        <v>13293</v>
      </c>
      <c r="F510" s="14">
        <f t="shared" si="155"/>
        <v>0</v>
      </c>
      <c r="M510" s="14"/>
    </row>
    <row r="511" spans="1:24" outlineLevel="1">
      <c r="E511" s="69" t="s">
        <v>13294</v>
      </c>
      <c r="F511" s="14">
        <f t="shared" si="155"/>
        <v>0</v>
      </c>
      <c r="M511" s="14"/>
    </row>
    <row r="512" spans="1:24" outlineLevel="1">
      <c r="E512" s="69" t="s">
        <v>13295</v>
      </c>
      <c r="F512" s="14">
        <f t="shared" si="155"/>
        <v>0</v>
      </c>
      <c r="M512" s="14"/>
    </row>
    <row r="513" spans="1:24" outlineLevel="1"/>
    <row r="514" spans="1:24" outlineLevel="1"/>
    <row r="515" spans="1:24" outlineLevel="1">
      <c r="B515" s="81" t="s">
        <v>13296</v>
      </c>
    </row>
    <row r="516" spans="1:24" outlineLevel="1">
      <c r="A516" s="11"/>
      <c r="B516" s="11"/>
      <c r="C516" s="22"/>
      <c r="D516" s="21"/>
      <c r="E516" s="4" t="str">
        <f xml:space="preserve">  RCV!E$1396</f>
        <v xml:space="preserve">Post 2025 RCV - nominal - not negative check (WR) </v>
      </c>
      <c r="F516" s="4">
        <f xml:space="preserve">  RCV!F$1396</f>
        <v>0</v>
      </c>
      <c r="G516" s="4" t="str">
        <f xml:space="preserve">  RCV!G$1396</f>
        <v>check</v>
      </c>
      <c r="H516" s="4">
        <f xml:space="preserve">  RCV!H$1396</f>
        <v>0</v>
      </c>
      <c r="I516" s="4">
        <f xml:space="preserve">  RCV!I$1396</f>
        <v>0</v>
      </c>
      <c r="J516" s="4">
        <f xml:space="preserve">  RCV!J$1396</f>
        <v>0</v>
      </c>
      <c r="K516" s="4">
        <f xml:space="preserve">  RCV!K$1396</f>
        <v>0</v>
      </c>
      <c r="L516" s="4">
        <f xml:space="preserve">  RCV!L$1396</f>
        <v>0</v>
      </c>
      <c r="M516" s="4">
        <f xml:space="preserve">  RCV!M$1396</f>
        <v>0</v>
      </c>
      <c r="N516" s="4">
        <f xml:space="preserve">  RCV!N$1396</f>
        <v>0</v>
      </c>
      <c r="O516" s="4">
        <f xml:space="preserve">  RCV!O$1396</f>
        <v>0</v>
      </c>
      <c r="P516" s="4">
        <f xml:space="preserve">  RCV!P$1396</f>
        <v>0</v>
      </c>
      <c r="Q516" s="4">
        <f xml:space="preserve">  RCV!Q$1396</f>
        <v>0</v>
      </c>
      <c r="R516" s="4">
        <f xml:space="preserve">  RCV!R$1396</f>
        <v>0</v>
      </c>
      <c r="S516" s="4">
        <f xml:space="preserve">  RCV!S$1396</f>
        <v>0</v>
      </c>
      <c r="T516" s="4">
        <f xml:space="preserve">  RCV!T$1396</f>
        <v>0</v>
      </c>
      <c r="U516" s="4">
        <f xml:space="preserve">  RCV!U$1396</f>
        <v>0</v>
      </c>
      <c r="V516" s="4">
        <f xml:space="preserve">  RCV!V$1396</f>
        <v>0</v>
      </c>
      <c r="W516" s="4">
        <f xml:space="preserve">  RCV!W$1396</f>
        <v>0</v>
      </c>
      <c r="X516" s="4">
        <f xml:space="preserve">  RCV!X$1396</f>
        <v>0</v>
      </c>
    </row>
    <row r="517" spans="1:24" outlineLevel="1">
      <c r="A517" s="11"/>
      <c r="B517" s="11"/>
      <c r="C517" s="22"/>
      <c r="D517" s="21"/>
      <c r="E517" s="4" t="str">
        <f xml:space="preserve">  RCV!E$1397</f>
        <v xml:space="preserve">Post 2025 RCV - nominal - not negative check (WN) </v>
      </c>
      <c r="F517" s="4">
        <f xml:space="preserve">  RCV!F$1397</f>
        <v>0</v>
      </c>
      <c r="G517" s="4" t="str">
        <f xml:space="preserve">  RCV!G$1397</f>
        <v>check</v>
      </c>
      <c r="H517" s="4">
        <f xml:space="preserve">  RCV!H$1397</f>
        <v>0</v>
      </c>
      <c r="I517" s="4">
        <f xml:space="preserve">  RCV!I$1397</f>
        <v>0</v>
      </c>
      <c r="J517" s="4">
        <f xml:space="preserve">  RCV!J$1397</f>
        <v>0</v>
      </c>
      <c r="K517" s="4">
        <f xml:space="preserve">  RCV!K$1397</f>
        <v>0</v>
      </c>
      <c r="L517" s="4">
        <f xml:space="preserve">  RCV!L$1397</f>
        <v>0</v>
      </c>
      <c r="M517" s="4">
        <f xml:space="preserve">  RCV!M$1397</f>
        <v>0</v>
      </c>
      <c r="N517" s="4">
        <f xml:space="preserve">  RCV!N$1397</f>
        <v>0</v>
      </c>
      <c r="O517" s="4">
        <f xml:space="preserve">  RCV!O$1397</f>
        <v>0</v>
      </c>
      <c r="P517" s="4">
        <f xml:space="preserve">  RCV!P$1397</f>
        <v>0</v>
      </c>
      <c r="Q517" s="4">
        <f xml:space="preserve">  RCV!Q$1397</f>
        <v>0</v>
      </c>
      <c r="R517" s="4">
        <f xml:space="preserve">  RCV!R$1397</f>
        <v>0</v>
      </c>
      <c r="S517" s="4">
        <f xml:space="preserve">  RCV!S$1397</f>
        <v>0</v>
      </c>
      <c r="T517" s="4">
        <f xml:space="preserve">  RCV!T$1397</f>
        <v>0</v>
      </c>
      <c r="U517" s="4">
        <f xml:space="preserve">  RCV!U$1397</f>
        <v>0</v>
      </c>
      <c r="V517" s="4">
        <f xml:space="preserve">  RCV!V$1397</f>
        <v>0</v>
      </c>
      <c r="W517" s="4">
        <f xml:space="preserve">  RCV!W$1397</f>
        <v>0</v>
      </c>
      <c r="X517" s="4">
        <f xml:space="preserve">  RCV!X$1397</f>
        <v>0</v>
      </c>
    </row>
    <row r="518" spans="1:24" outlineLevel="1">
      <c r="A518" s="11"/>
      <c r="B518" s="11"/>
      <c r="C518" s="22"/>
      <c r="D518" s="21"/>
      <c r="E518" s="4" t="str">
        <f xml:space="preserve">  RCV!E$1398</f>
        <v xml:space="preserve">Post 2025 RCV - nominal - not negative check (WWN) </v>
      </c>
      <c r="F518" s="4">
        <f xml:space="preserve">  RCV!F$1398</f>
        <v>0</v>
      </c>
      <c r="G518" s="4" t="str">
        <f xml:space="preserve">  RCV!G$1398</f>
        <v>check</v>
      </c>
      <c r="H518" s="4">
        <f xml:space="preserve">  RCV!H$1398</f>
        <v>0</v>
      </c>
      <c r="I518" s="4">
        <f xml:space="preserve">  RCV!I$1398</f>
        <v>0</v>
      </c>
      <c r="J518" s="4">
        <f xml:space="preserve">  RCV!J$1398</f>
        <v>0</v>
      </c>
      <c r="K518" s="4">
        <f xml:space="preserve">  RCV!K$1398</f>
        <v>0</v>
      </c>
      <c r="L518" s="4">
        <f xml:space="preserve">  RCV!L$1398</f>
        <v>0</v>
      </c>
      <c r="M518" s="4">
        <f xml:space="preserve">  RCV!M$1398</f>
        <v>0</v>
      </c>
      <c r="N518" s="4">
        <f xml:space="preserve">  RCV!N$1398</f>
        <v>0</v>
      </c>
      <c r="O518" s="4">
        <f xml:space="preserve">  RCV!O$1398</f>
        <v>0</v>
      </c>
      <c r="P518" s="4">
        <f xml:space="preserve">  RCV!P$1398</f>
        <v>0</v>
      </c>
      <c r="Q518" s="4">
        <f xml:space="preserve">  RCV!Q$1398</f>
        <v>0</v>
      </c>
      <c r="R518" s="4">
        <f xml:space="preserve">  RCV!R$1398</f>
        <v>0</v>
      </c>
      <c r="S518" s="4">
        <f xml:space="preserve">  RCV!S$1398</f>
        <v>0</v>
      </c>
      <c r="T518" s="4">
        <f xml:space="preserve">  RCV!T$1398</f>
        <v>0</v>
      </c>
      <c r="U518" s="4">
        <f xml:space="preserve">  RCV!U$1398</f>
        <v>0</v>
      </c>
      <c r="V518" s="4">
        <f xml:space="preserve">  RCV!V$1398</f>
        <v>0</v>
      </c>
      <c r="W518" s="4">
        <f xml:space="preserve">  RCV!W$1398</f>
        <v>0</v>
      </c>
      <c r="X518" s="4">
        <f xml:space="preserve">  RCV!X$1398</f>
        <v>0</v>
      </c>
    </row>
    <row r="519" spans="1:24" outlineLevel="1">
      <c r="A519" s="11"/>
      <c r="B519" s="11"/>
      <c r="C519" s="22"/>
      <c r="D519" s="21"/>
      <c r="E519" s="4" t="str">
        <f xml:space="preserve">  RCV!E$1399</f>
        <v xml:space="preserve">Post 2025 RCV - nominal - not negative check (BR) </v>
      </c>
      <c r="F519" s="4">
        <f xml:space="preserve">  RCV!F$1399</f>
        <v>0</v>
      </c>
      <c r="G519" s="4" t="str">
        <f xml:space="preserve">  RCV!G$1399</f>
        <v>check</v>
      </c>
      <c r="H519" s="4">
        <f xml:space="preserve">  RCV!H$1399</f>
        <v>0</v>
      </c>
      <c r="I519" s="4">
        <f xml:space="preserve">  RCV!I$1399</f>
        <v>0</v>
      </c>
      <c r="J519" s="4">
        <f xml:space="preserve">  RCV!J$1399</f>
        <v>0</v>
      </c>
      <c r="K519" s="4">
        <f xml:space="preserve">  RCV!K$1399</f>
        <v>0</v>
      </c>
      <c r="L519" s="4">
        <f xml:space="preserve">  RCV!L$1399</f>
        <v>0</v>
      </c>
      <c r="M519" s="4">
        <f xml:space="preserve">  RCV!M$1399</f>
        <v>0</v>
      </c>
      <c r="N519" s="4">
        <f xml:space="preserve">  RCV!N$1399</f>
        <v>0</v>
      </c>
      <c r="O519" s="4">
        <f xml:space="preserve">  RCV!O$1399</f>
        <v>0</v>
      </c>
      <c r="P519" s="4">
        <f xml:space="preserve">  RCV!P$1399</f>
        <v>0</v>
      </c>
      <c r="Q519" s="4">
        <f xml:space="preserve">  RCV!Q$1399</f>
        <v>0</v>
      </c>
      <c r="R519" s="4">
        <f xml:space="preserve">  RCV!R$1399</f>
        <v>0</v>
      </c>
      <c r="S519" s="4">
        <f xml:space="preserve">  RCV!S$1399</f>
        <v>0</v>
      </c>
      <c r="T519" s="4">
        <f xml:space="preserve">  RCV!T$1399</f>
        <v>0</v>
      </c>
      <c r="U519" s="4">
        <f xml:space="preserve">  RCV!U$1399</f>
        <v>0</v>
      </c>
      <c r="V519" s="4">
        <f xml:space="preserve">  RCV!V$1399</f>
        <v>0</v>
      </c>
      <c r="W519" s="4">
        <f xml:space="preserve">  RCV!W$1399</f>
        <v>0</v>
      </c>
      <c r="X519" s="4">
        <f xml:space="preserve">  RCV!X$1399</f>
        <v>0</v>
      </c>
    </row>
    <row r="520" spans="1:24" outlineLevel="1">
      <c r="A520" s="11"/>
      <c r="B520" s="11"/>
      <c r="C520" s="22"/>
      <c r="D520" s="21"/>
      <c r="E520" s="4" t="str">
        <f xml:space="preserve">  RCV!E$1400</f>
        <v xml:space="preserve">Post 2025 RCV - nominal - not negative check (ADDN1) </v>
      </c>
      <c r="F520" s="4">
        <f xml:space="preserve">  RCV!F$1400</f>
        <v>0</v>
      </c>
      <c r="G520" s="4" t="str">
        <f xml:space="preserve">  RCV!G$1400</f>
        <v>check</v>
      </c>
      <c r="H520" s="4">
        <f xml:space="preserve">  RCV!H$1400</f>
        <v>0</v>
      </c>
      <c r="I520" s="4">
        <f xml:space="preserve">  RCV!I$1400</f>
        <v>0</v>
      </c>
      <c r="J520" s="4">
        <f xml:space="preserve">  RCV!J$1400</f>
        <v>0</v>
      </c>
      <c r="K520" s="4">
        <f xml:space="preserve">  RCV!K$1400</f>
        <v>0</v>
      </c>
      <c r="L520" s="4">
        <f xml:space="preserve">  RCV!L$1400</f>
        <v>0</v>
      </c>
      <c r="M520" s="4">
        <f xml:space="preserve">  RCV!M$1400</f>
        <v>0</v>
      </c>
      <c r="N520" s="4">
        <f xml:space="preserve">  RCV!N$1400</f>
        <v>0</v>
      </c>
      <c r="O520" s="4">
        <f xml:space="preserve">  RCV!O$1400</f>
        <v>0</v>
      </c>
      <c r="P520" s="4">
        <f xml:space="preserve">  RCV!P$1400</f>
        <v>0</v>
      </c>
      <c r="Q520" s="4">
        <f xml:space="preserve">  RCV!Q$1400</f>
        <v>0</v>
      </c>
      <c r="R520" s="4">
        <f xml:space="preserve">  RCV!R$1400</f>
        <v>0</v>
      </c>
      <c r="S520" s="4">
        <f xml:space="preserve">  RCV!S$1400</f>
        <v>0</v>
      </c>
      <c r="T520" s="4">
        <f xml:space="preserve">  RCV!T$1400</f>
        <v>0</v>
      </c>
      <c r="U520" s="4">
        <f xml:space="preserve">  RCV!U$1400</f>
        <v>0</v>
      </c>
      <c r="V520" s="4">
        <f xml:space="preserve">  RCV!V$1400</f>
        <v>0</v>
      </c>
      <c r="W520" s="4">
        <f xml:space="preserve">  RCV!W$1400</f>
        <v>0</v>
      </c>
      <c r="X520" s="4">
        <f xml:space="preserve">  RCV!X$1400</f>
        <v>0</v>
      </c>
    </row>
    <row r="521" spans="1:24" outlineLevel="1">
      <c r="A521" s="11"/>
      <c r="B521" s="11"/>
      <c r="C521" s="22"/>
      <c r="D521" s="21"/>
      <c r="E521" s="4" t="str">
        <f xml:space="preserve">  RCV!E$1401</f>
        <v xml:space="preserve">Post 2025 RCV - nominal - not negative check (ADDN2) </v>
      </c>
      <c r="F521" s="4">
        <f xml:space="preserve">  RCV!F$1401</f>
        <v>0</v>
      </c>
      <c r="G521" s="4" t="str">
        <f xml:space="preserve">  RCV!G$1401</f>
        <v>check</v>
      </c>
      <c r="H521" s="4">
        <f xml:space="preserve">  RCV!H$1401</f>
        <v>0</v>
      </c>
      <c r="I521" s="4">
        <f xml:space="preserve">  RCV!I$1401</f>
        <v>0</v>
      </c>
      <c r="J521" s="4">
        <f xml:space="preserve">  RCV!J$1401</f>
        <v>0</v>
      </c>
      <c r="K521" s="4">
        <f xml:space="preserve">  RCV!K$1401</f>
        <v>0</v>
      </c>
      <c r="L521" s="4">
        <f xml:space="preserve">  RCV!L$1401</f>
        <v>0</v>
      </c>
      <c r="M521" s="4">
        <f xml:space="preserve">  RCV!M$1401</f>
        <v>0</v>
      </c>
      <c r="N521" s="4">
        <f xml:space="preserve">  RCV!N$1401</f>
        <v>0</v>
      </c>
      <c r="O521" s="4">
        <f xml:space="preserve">  RCV!O$1401</f>
        <v>0</v>
      </c>
      <c r="P521" s="4">
        <f xml:space="preserve">  RCV!P$1401</f>
        <v>0</v>
      </c>
      <c r="Q521" s="4">
        <f xml:space="preserve">  RCV!Q$1401</f>
        <v>0</v>
      </c>
      <c r="R521" s="4">
        <f xml:space="preserve">  RCV!R$1401</f>
        <v>0</v>
      </c>
      <c r="S521" s="4">
        <f xml:space="preserve">  RCV!S$1401</f>
        <v>0</v>
      </c>
      <c r="T521" s="4">
        <f xml:space="preserve">  RCV!T$1401</f>
        <v>0</v>
      </c>
      <c r="U521" s="4">
        <f xml:space="preserve">  RCV!U$1401</f>
        <v>0</v>
      </c>
      <c r="V521" s="4">
        <f xml:space="preserve">  RCV!V$1401</f>
        <v>0</v>
      </c>
      <c r="W521" s="4">
        <f xml:space="preserve">  RCV!W$1401</f>
        <v>0</v>
      </c>
      <c r="X521" s="4">
        <f xml:space="preserve">  RCV!X$1401</f>
        <v>0</v>
      </c>
    </row>
    <row r="522" spans="1:24" outlineLevel="1">
      <c r="E522" s="69" t="s">
        <v>13297</v>
      </c>
      <c r="F522" s="14">
        <f t="shared" ref="F522:F527" si="156" xml:space="preserve">  IF( MAX( $J516:$X516 ) &gt; 0, 1, 0 )</f>
        <v>0</v>
      </c>
      <c r="M522" s="14"/>
    </row>
    <row r="523" spans="1:24" outlineLevel="1">
      <c r="E523" s="69" t="s">
        <v>13298</v>
      </c>
      <c r="F523" s="14">
        <f t="shared" si="156"/>
        <v>0</v>
      </c>
      <c r="M523" s="14"/>
    </row>
    <row r="524" spans="1:24" outlineLevel="1">
      <c r="E524" s="69" t="s">
        <v>13299</v>
      </c>
      <c r="F524" s="14">
        <f t="shared" si="156"/>
        <v>0</v>
      </c>
      <c r="M524" s="14"/>
    </row>
    <row r="525" spans="1:24" outlineLevel="1">
      <c r="E525" s="69" t="s">
        <v>13300</v>
      </c>
      <c r="F525" s="14">
        <f t="shared" si="156"/>
        <v>0</v>
      </c>
      <c r="M525" s="14"/>
    </row>
    <row r="526" spans="1:24" outlineLevel="1">
      <c r="E526" s="69" t="s">
        <v>13301</v>
      </c>
      <c r="F526" s="14">
        <f t="shared" si="156"/>
        <v>0</v>
      </c>
      <c r="M526" s="14"/>
    </row>
    <row r="527" spans="1:24" outlineLevel="1">
      <c r="E527" s="69" t="s">
        <v>13302</v>
      </c>
      <c r="F527" s="14">
        <f t="shared" si="156"/>
        <v>0</v>
      </c>
      <c r="M527" s="14"/>
    </row>
    <row r="528" spans="1:24" outlineLevel="1"/>
    <row r="529" spans="1:13" outlineLevel="1"/>
    <row r="530" spans="1:13" outlineLevel="1">
      <c r="B530" s="81" t="s">
        <v>13303</v>
      </c>
    </row>
    <row r="531" spans="1:13" outlineLevel="1">
      <c r="A531" s="11"/>
      <c r="B531" s="11"/>
      <c r="C531" s="22"/>
      <c r="D531" s="21"/>
      <c r="E531" s="4" t="str">
        <f xml:space="preserve">  Reprofiling!E$191</f>
        <v xml:space="preserve">NPV check (WR) </v>
      </c>
      <c r="F531" s="4">
        <f xml:space="preserve">  Reprofiling!F$191</f>
        <v>0</v>
      </c>
      <c r="G531" s="4" t="str">
        <f xml:space="preserve">  Reprofiling!G$191</f>
        <v>check</v>
      </c>
      <c r="M531" s="14"/>
    </row>
    <row r="532" spans="1:13" outlineLevel="1">
      <c r="A532" s="11"/>
      <c r="B532" s="11"/>
      <c r="C532" s="22"/>
      <c r="D532" s="21"/>
      <c r="E532" s="4" t="str">
        <f xml:space="preserve">  Reprofiling!E$192</f>
        <v xml:space="preserve">NPV check (WN) </v>
      </c>
      <c r="F532" s="4">
        <f xml:space="preserve">  Reprofiling!F$192</f>
        <v>0</v>
      </c>
      <c r="G532" s="4" t="str">
        <f xml:space="preserve">  Reprofiling!G$192</f>
        <v>check</v>
      </c>
      <c r="M532" s="14"/>
    </row>
    <row r="533" spans="1:13" outlineLevel="1">
      <c r="A533" s="11"/>
      <c r="B533" s="11"/>
      <c r="C533" s="22"/>
      <c r="D533" s="21"/>
      <c r="E533" s="4" t="str">
        <f xml:space="preserve">  Reprofiling!E$193</f>
        <v xml:space="preserve">NPV check (WWN) </v>
      </c>
      <c r="F533" s="4">
        <f xml:space="preserve">  Reprofiling!F$193</f>
        <v>0</v>
      </c>
      <c r="G533" s="4" t="str">
        <f xml:space="preserve">  Reprofiling!G$193</f>
        <v>check</v>
      </c>
      <c r="M533" s="14"/>
    </row>
    <row r="534" spans="1:13" outlineLevel="1">
      <c r="A534" s="11"/>
      <c r="B534" s="11"/>
      <c r="C534" s="22"/>
      <c r="D534" s="21"/>
      <c r="E534" s="4" t="str">
        <f xml:space="preserve">  Reprofiling!E$194</f>
        <v xml:space="preserve">NPV check (BR) </v>
      </c>
      <c r="F534" s="4">
        <f xml:space="preserve">  Reprofiling!F$194</f>
        <v>0</v>
      </c>
      <c r="G534" s="4" t="str">
        <f xml:space="preserve">  Reprofiling!G$194</f>
        <v>check</v>
      </c>
      <c r="M534" s="14"/>
    </row>
    <row r="535" spans="1:13" outlineLevel="1">
      <c r="A535" s="11"/>
      <c r="B535" s="11"/>
      <c r="C535" s="22"/>
      <c r="D535" s="21"/>
      <c r="E535" s="4" t="str">
        <f xml:space="preserve">  Reprofiling!E$195</f>
        <v xml:space="preserve">NPV check (ADDN1) </v>
      </c>
      <c r="F535" s="4">
        <f xml:space="preserve">  Reprofiling!F$195</f>
        <v>0</v>
      </c>
      <c r="G535" s="4" t="str">
        <f xml:space="preserve">  Reprofiling!G$195</f>
        <v>check</v>
      </c>
      <c r="M535" s="14"/>
    </row>
    <row r="536" spans="1:13" outlineLevel="1">
      <c r="A536" s="11"/>
      <c r="B536" s="11"/>
      <c r="C536" s="22"/>
      <c r="D536" s="21"/>
      <c r="E536" s="4" t="str">
        <f xml:space="preserve">  Reprofiling!E$196</f>
        <v xml:space="preserve">NPV check (ADDN2) </v>
      </c>
      <c r="F536" s="4">
        <f xml:space="preserve">  Reprofiling!F$196</f>
        <v>0</v>
      </c>
      <c r="G536" s="4" t="str">
        <f xml:space="preserve">  Reprofiling!G$196</f>
        <v>check</v>
      </c>
      <c r="M536" s="14"/>
    </row>
    <row r="537" spans="1:13" outlineLevel="1">
      <c r="E537" s="69" t="s">
        <v>13304</v>
      </c>
      <c r="F537" s="14">
        <f t="shared" ref="F537:F542" si="157" xml:space="preserve">  IF( MAX( $F531 ) &gt; 0, 1, 0 )</f>
        <v>0</v>
      </c>
      <c r="M537" s="14"/>
    </row>
    <row r="538" spans="1:13" outlineLevel="1">
      <c r="E538" s="69" t="s">
        <v>13305</v>
      </c>
      <c r="F538" s="14">
        <f t="shared" si="157"/>
        <v>0</v>
      </c>
      <c r="M538" s="14"/>
    </row>
    <row r="539" spans="1:13" outlineLevel="1">
      <c r="E539" s="69" t="s">
        <v>13306</v>
      </c>
      <c r="F539" s="14">
        <f t="shared" si="157"/>
        <v>0</v>
      </c>
      <c r="M539" s="14"/>
    </row>
    <row r="540" spans="1:13" outlineLevel="1">
      <c r="E540" s="69" t="s">
        <v>13307</v>
      </c>
      <c r="F540" s="14">
        <f t="shared" si="157"/>
        <v>0</v>
      </c>
      <c r="M540" s="14"/>
    </row>
    <row r="541" spans="1:13" outlineLevel="1">
      <c r="E541" s="69" t="s">
        <v>13308</v>
      </c>
      <c r="F541" s="14">
        <f t="shared" si="157"/>
        <v>0</v>
      </c>
      <c r="M541" s="14"/>
    </row>
    <row r="542" spans="1:13" outlineLevel="1">
      <c r="E542" s="69" t="s">
        <v>13309</v>
      </c>
      <c r="F542" s="14">
        <f t="shared" si="157"/>
        <v>0</v>
      </c>
      <c r="M542" s="14"/>
    </row>
    <row r="543" spans="1:13" outlineLevel="1"/>
    <row r="544" spans="1:13" outlineLevel="1"/>
    <row r="545" spans="1:24" outlineLevel="1">
      <c r="B545" s="81" t="s">
        <v>13310</v>
      </c>
    </row>
    <row r="546" spans="1:24" outlineLevel="1">
      <c r="A546" s="11"/>
      <c r="B546" s="11"/>
      <c r="C546" s="22"/>
      <c r="D546" s="21"/>
      <c r="E546" s="4" t="str">
        <f xml:space="preserve">  Tax!E$108</f>
        <v>Control level tax due check</v>
      </c>
      <c r="F546" s="4">
        <f xml:space="preserve">  Tax!F$108</f>
        <v>0</v>
      </c>
      <c r="G546" s="4" t="str">
        <f xml:space="preserve">  Tax!G$108</f>
        <v>check</v>
      </c>
      <c r="H546" s="4">
        <f xml:space="preserve">  Tax!H$108</f>
        <v>0</v>
      </c>
      <c r="I546" s="4">
        <f xml:space="preserve">  Tax!I$108</f>
        <v>0</v>
      </c>
      <c r="J546" s="4">
        <f xml:space="preserve">  Tax!J$108</f>
        <v>0</v>
      </c>
      <c r="K546" s="4">
        <f xml:space="preserve">  Tax!K$108</f>
        <v>0</v>
      </c>
      <c r="L546" s="4">
        <f xml:space="preserve">  Tax!L$108</f>
        <v>0</v>
      </c>
      <c r="M546" s="4">
        <f xml:space="preserve">  Tax!M$108</f>
        <v>0</v>
      </c>
      <c r="N546" s="4">
        <f xml:space="preserve">  Tax!N$108</f>
        <v>0</v>
      </c>
      <c r="O546" s="4">
        <f xml:space="preserve">  Tax!O$108</f>
        <v>0</v>
      </c>
      <c r="P546" s="4">
        <f xml:space="preserve">  Tax!P$108</f>
        <v>0</v>
      </c>
      <c r="Q546" s="4">
        <f xml:space="preserve">  Tax!Q$108</f>
        <v>0</v>
      </c>
      <c r="R546" s="4">
        <f xml:space="preserve">  Tax!R$108</f>
        <v>0</v>
      </c>
      <c r="S546" s="4">
        <f xml:space="preserve">  Tax!S$108</f>
        <v>0</v>
      </c>
      <c r="T546" s="4">
        <f xml:space="preserve">  Tax!T$108</f>
        <v>0</v>
      </c>
      <c r="U546" s="4">
        <f xml:space="preserve">  Tax!U$108</f>
        <v>0</v>
      </c>
      <c r="V546" s="4">
        <f xml:space="preserve">  Tax!V$108</f>
        <v>0</v>
      </c>
      <c r="W546" s="4">
        <f xml:space="preserve">  Tax!W$108</f>
        <v>0</v>
      </c>
      <c r="X546" s="4">
        <f xml:space="preserve">  Tax!X$108</f>
        <v>0</v>
      </c>
    </row>
    <row r="547" spans="1:24" outlineLevel="1">
      <c r="E547" s="69" t="s">
        <v>13310</v>
      </c>
      <c r="F547" s="14">
        <f xml:space="preserve">  IF( MAX( $J546:$X546 ) &gt; 0, 1, 0 )</f>
        <v>0</v>
      </c>
      <c r="M547" s="14"/>
    </row>
    <row r="548" spans="1:24" outlineLevel="1"/>
    <row r="549" spans="1:24" outlineLevel="1"/>
    <row r="550" spans="1:24" outlineLevel="1">
      <c r="B550" s="81" t="s">
        <v>13311</v>
      </c>
    </row>
    <row r="551" spans="1:24" outlineLevel="1">
      <c r="A551" s="11"/>
      <c r="B551" s="11"/>
      <c r="C551" s="22"/>
      <c r="D551" s="21"/>
      <c r="E551" s="4" t="str">
        <f xml:space="preserve">  Tax!E$1206</f>
        <v xml:space="preserve">Capital expenditure proportions lines sum to 100% (WR) </v>
      </c>
      <c r="F551" s="4">
        <f xml:space="preserve">  Tax!F$1206</f>
        <v>0</v>
      </c>
      <c r="G551" s="4" t="str">
        <f xml:space="preserve">  Tax!G$1206</f>
        <v>check</v>
      </c>
      <c r="H551" s="4">
        <f xml:space="preserve">  Tax!H$1206</f>
        <v>0</v>
      </c>
      <c r="I551" s="4">
        <f xml:space="preserve">  Tax!I$1206</f>
        <v>0</v>
      </c>
      <c r="J551" s="4">
        <f xml:space="preserve">  Tax!J$1206</f>
        <v>0</v>
      </c>
      <c r="K551" s="4">
        <f xml:space="preserve">  Tax!K$1206</f>
        <v>0</v>
      </c>
      <c r="L551" s="4">
        <f xml:space="preserve">  Tax!L$1206</f>
        <v>0</v>
      </c>
      <c r="M551" s="4">
        <f xml:space="preserve">  Tax!M$1206</f>
        <v>0</v>
      </c>
      <c r="N551" s="4">
        <f xml:space="preserve">  Tax!N$1206</f>
        <v>0</v>
      </c>
      <c r="O551" s="4">
        <f xml:space="preserve">  Tax!O$1206</f>
        <v>0</v>
      </c>
      <c r="P551" s="4">
        <f xml:space="preserve">  Tax!P$1206</f>
        <v>0</v>
      </c>
      <c r="Q551" s="4">
        <f xml:space="preserve">  Tax!Q$1206</f>
        <v>0</v>
      </c>
      <c r="R551" s="4">
        <f xml:space="preserve">  Tax!R$1206</f>
        <v>0</v>
      </c>
      <c r="S551" s="4">
        <f xml:space="preserve">  Tax!S$1206</f>
        <v>0</v>
      </c>
      <c r="T551" s="4">
        <f xml:space="preserve">  Tax!T$1206</f>
        <v>0</v>
      </c>
      <c r="U551" s="4">
        <f xml:space="preserve">  Tax!U$1206</f>
        <v>0</v>
      </c>
      <c r="V551" s="4">
        <f xml:space="preserve">  Tax!V$1206</f>
        <v>0</v>
      </c>
      <c r="W551" s="4">
        <f xml:space="preserve">  Tax!W$1206</f>
        <v>0</v>
      </c>
      <c r="X551" s="4">
        <f xml:space="preserve">  Tax!X$1206</f>
        <v>0</v>
      </c>
    </row>
    <row r="552" spans="1:24" outlineLevel="1">
      <c r="A552" s="11"/>
      <c r="B552" s="11"/>
      <c r="C552" s="22"/>
      <c r="D552" s="21"/>
      <c r="E552" s="4" t="str">
        <f xml:space="preserve">  Tax!E$1207</f>
        <v xml:space="preserve">Capital expenditure proportions lines sum to 100% (WN) </v>
      </c>
      <c r="F552" s="4">
        <f xml:space="preserve">  Tax!F$1207</f>
        <v>0</v>
      </c>
      <c r="G552" s="4" t="str">
        <f xml:space="preserve">  Tax!G$1207</f>
        <v>check</v>
      </c>
      <c r="H552" s="4">
        <f xml:space="preserve">  Tax!H$1207</f>
        <v>0</v>
      </c>
      <c r="I552" s="4">
        <f xml:space="preserve">  Tax!I$1207</f>
        <v>0</v>
      </c>
      <c r="J552" s="4">
        <f xml:space="preserve">  Tax!J$1207</f>
        <v>0</v>
      </c>
      <c r="K552" s="4">
        <f xml:space="preserve">  Tax!K$1207</f>
        <v>0</v>
      </c>
      <c r="L552" s="4">
        <f xml:space="preserve">  Tax!L$1207</f>
        <v>0</v>
      </c>
      <c r="M552" s="4">
        <f xml:space="preserve">  Tax!M$1207</f>
        <v>0</v>
      </c>
      <c r="N552" s="4">
        <f xml:space="preserve">  Tax!N$1207</f>
        <v>0</v>
      </c>
      <c r="O552" s="4">
        <f xml:space="preserve">  Tax!O$1207</f>
        <v>0</v>
      </c>
      <c r="P552" s="4">
        <f xml:space="preserve">  Tax!P$1207</f>
        <v>0</v>
      </c>
      <c r="Q552" s="4">
        <f xml:space="preserve">  Tax!Q$1207</f>
        <v>0</v>
      </c>
      <c r="R552" s="4">
        <f xml:space="preserve">  Tax!R$1207</f>
        <v>0</v>
      </c>
      <c r="S552" s="4">
        <f xml:space="preserve">  Tax!S$1207</f>
        <v>0</v>
      </c>
      <c r="T552" s="4">
        <f xml:space="preserve">  Tax!T$1207</f>
        <v>0</v>
      </c>
      <c r="U552" s="4">
        <f xml:space="preserve">  Tax!U$1207</f>
        <v>0</v>
      </c>
      <c r="V552" s="4">
        <f xml:space="preserve">  Tax!V$1207</f>
        <v>0</v>
      </c>
      <c r="W552" s="4">
        <f xml:space="preserve">  Tax!W$1207</f>
        <v>0</v>
      </c>
      <c r="X552" s="4">
        <f xml:space="preserve">  Tax!X$1207</f>
        <v>0</v>
      </c>
    </row>
    <row r="553" spans="1:24" outlineLevel="1">
      <c r="A553" s="11"/>
      <c r="B553" s="11"/>
      <c r="C553" s="22"/>
      <c r="D553" s="21"/>
      <c r="E553" s="4" t="str">
        <f xml:space="preserve">  Tax!E$1208</f>
        <v xml:space="preserve">Capital expenditure proportions lines sum to 100% (WWN) </v>
      </c>
      <c r="F553" s="4">
        <f xml:space="preserve">  Tax!F$1208</f>
        <v>0</v>
      </c>
      <c r="G553" s="4" t="str">
        <f xml:space="preserve">  Tax!G$1208</f>
        <v>check</v>
      </c>
      <c r="H553" s="4">
        <f xml:space="preserve">  Tax!H$1208</f>
        <v>0</v>
      </c>
      <c r="I553" s="4">
        <f xml:space="preserve">  Tax!I$1208</f>
        <v>0</v>
      </c>
      <c r="J553" s="4">
        <f xml:space="preserve">  Tax!J$1208</f>
        <v>0</v>
      </c>
      <c r="K553" s="4">
        <f xml:space="preserve">  Tax!K$1208</f>
        <v>0</v>
      </c>
      <c r="L553" s="4">
        <f xml:space="preserve">  Tax!L$1208</f>
        <v>0</v>
      </c>
      <c r="M553" s="4">
        <f xml:space="preserve">  Tax!M$1208</f>
        <v>0</v>
      </c>
      <c r="N553" s="4">
        <f xml:space="preserve">  Tax!N$1208</f>
        <v>0</v>
      </c>
      <c r="O553" s="4">
        <f xml:space="preserve">  Tax!O$1208</f>
        <v>0</v>
      </c>
      <c r="P553" s="4">
        <f xml:space="preserve">  Tax!P$1208</f>
        <v>0</v>
      </c>
      <c r="Q553" s="4">
        <f xml:space="preserve">  Tax!Q$1208</f>
        <v>0</v>
      </c>
      <c r="R553" s="4">
        <f xml:space="preserve">  Tax!R$1208</f>
        <v>0</v>
      </c>
      <c r="S553" s="4">
        <f xml:space="preserve">  Tax!S$1208</f>
        <v>0</v>
      </c>
      <c r="T553" s="4">
        <f xml:space="preserve">  Tax!T$1208</f>
        <v>0</v>
      </c>
      <c r="U553" s="4">
        <f xml:space="preserve">  Tax!U$1208</f>
        <v>0</v>
      </c>
      <c r="V553" s="4">
        <f xml:space="preserve">  Tax!V$1208</f>
        <v>0</v>
      </c>
      <c r="W553" s="4">
        <f xml:space="preserve">  Tax!W$1208</f>
        <v>0</v>
      </c>
      <c r="X553" s="4">
        <f xml:space="preserve">  Tax!X$1208</f>
        <v>0</v>
      </c>
    </row>
    <row r="554" spans="1:24" outlineLevel="1">
      <c r="A554" s="11"/>
      <c r="B554" s="11"/>
      <c r="C554" s="22"/>
      <c r="D554" s="21"/>
      <c r="E554" s="4" t="str">
        <f xml:space="preserve">  Tax!E$1209</f>
        <v xml:space="preserve">Capital expenditure proportions lines sum to 100% (BR) </v>
      </c>
      <c r="F554" s="4">
        <f xml:space="preserve">  Tax!F$1209</f>
        <v>0</v>
      </c>
      <c r="G554" s="4" t="str">
        <f xml:space="preserve">  Tax!G$1209</f>
        <v>check</v>
      </c>
      <c r="H554" s="4">
        <f xml:space="preserve">  Tax!H$1209</f>
        <v>0</v>
      </c>
      <c r="I554" s="4">
        <f xml:space="preserve">  Tax!I$1209</f>
        <v>0</v>
      </c>
      <c r="J554" s="4">
        <f xml:space="preserve">  Tax!J$1209</f>
        <v>0</v>
      </c>
      <c r="K554" s="4">
        <f xml:space="preserve">  Tax!K$1209</f>
        <v>0</v>
      </c>
      <c r="L554" s="4">
        <f xml:space="preserve">  Tax!L$1209</f>
        <v>0</v>
      </c>
      <c r="M554" s="4">
        <f xml:space="preserve">  Tax!M$1209</f>
        <v>0</v>
      </c>
      <c r="N554" s="4">
        <f xml:space="preserve">  Tax!N$1209</f>
        <v>0</v>
      </c>
      <c r="O554" s="4">
        <f xml:space="preserve">  Tax!O$1209</f>
        <v>0</v>
      </c>
      <c r="P554" s="4">
        <f xml:space="preserve">  Tax!P$1209</f>
        <v>0</v>
      </c>
      <c r="Q554" s="4">
        <f xml:space="preserve">  Tax!Q$1209</f>
        <v>0</v>
      </c>
      <c r="R554" s="4">
        <f xml:space="preserve">  Tax!R$1209</f>
        <v>0</v>
      </c>
      <c r="S554" s="4">
        <f xml:space="preserve">  Tax!S$1209</f>
        <v>0</v>
      </c>
      <c r="T554" s="4">
        <f xml:space="preserve">  Tax!T$1209</f>
        <v>0</v>
      </c>
      <c r="U554" s="4">
        <f xml:space="preserve">  Tax!U$1209</f>
        <v>0</v>
      </c>
      <c r="V554" s="4">
        <f xml:space="preserve">  Tax!V$1209</f>
        <v>0</v>
      </c>
      <c r="W554" s="4">
        <f xml:space="preserve">  Tax!W$1209</f>
        <v>0</v>
      </c>
      <c r="X554" s="4">
        <f xml:space="preserve">  Tax!X$1209</f>
        <v>0</v>
      </c>
    </row>
    <row r="555" spans="1:24" outlineLevel="1">
      <c r="A555" s="11"/>
      <c r="B555" s="11"/>
      <c r="C555" s="22"/>
      <c r="D555" s="21"/>
      <c r="E555" s="4" t="str">
        <f xml:space="preserve">  Tax!E$1210</f>
        <v xml:space="preserve">Capital expenditure proportions lines sum to 100% (ADDN1) </v>
      </c>
      <c r="F555" s="4">
        <f xml:space="preserve">  Tax!F$1210</f>
        <v>0</v>
      </c>
      <c r="G555" s="4" t="str">
        <f xml:space="preserve">  Tax!G$1210</f>
        <v>check</v>
      </c>
      <c r="H555" s="4">
        <f xml:space="preserve">  Tax!H$1210</f>
        <v>0</v>
      </c>
      <c r="I555" s="4">
        <f xml:space="preserve">  Tax!I$1210</f>
        <v>0</v>
      </c>
      <c r="J555" s="4">
        <f xml:space="preserve">  Tax!J$1210</f>
        <v>0</v>
      </c>
      <c r="K555" s="4">
        <f xml:space="preserve">  Tax!K$1210</f>
        <v>0</v>
      </c>
      <c r="L555" s="4">
        <f xml:space="preserve">  Tax!L$1210</f>
        <v>0</v>
      </c>
      <c r="M555" s="4">
        <f xml:space="preserve">  Tax!M$1210</f>
        <v>0</v>
      </c>
      <c r="N555" s="4">
        <f xml:space="preserve">  Tax!N$1210</f>
        <v>0</v>
      </c>
      <c r="O555" s="4">
        <f xml:space="preserve">  Tax!O$1210</f>
        <v>0</v>
      </c>
      <c r="P555" s="4">
        <f xml:space="preserve">  Tax!P$1210</f>
        <v>0</v>
      </c>
      <c r="Q555" s="4">
        <f xml:space="preserve">  Tax!Q$1210</f>
        <v>0</v>
      </c>
      <c r="R555" s="4">
        <f xml:space="preserve">  Tax!R$1210</f>
        <v>0</v>
      </c>
      <c r="S555" s="4">
        <f xml:space="preserve">  Tax!S$1210</f>
        <v>0</v>
      </c>
      <c r="T555" s="4">
        <f xml:space="preserve">  Tax!T$1210</f>
        <v>0</v>
      </c>
      <c r="U555" s="4">
        <f xml:space="preserve">  Tax!U$1210</f>
        <v>0</v>
      </c>
      <c r="V555" s="4">
        <f xml:space="preserve">  Tax!V$1210</f>
        <v>0</v>
      </c>
      <c r="W555" s="4">
        <f xml:space="preserve">  Tax!W$1210</f>
        <v>0</v>
      </c>
      <c r="X555" s="4">
        <f xml:space="preserve">  Tax!X$1210</f>
        <v>0</v>
      </c>
    </row>
    <row r="556" spans="1:24" outlineLevel="1">
      <c r="A556" s="11"/>
      <c r="B556" s="11"/>
      <c r="C556" s="22"/>
      <c r="D556" s="21"/>
      <c r="E556" s="4" t="str">
        <f xml:space="preserve">  Tax!E$1211</f>
        <v xml:space="preserve">Capital expenditure proportions lines sum to 100% (ADDN2) </v>
      </c>
      <c r="F556" s="4">
        <f xml:space="preserve">  Tax!F$1211</f>
        <v>0</v>
      </c>
      <c r="G556" s="4" t="str">
        <f xml:space="preserve">  Tax!G$1211</f>
        <v>check</v>
      </c>
      <c r="H556" s="4">
        <f xml:space="preserve">  Tax!H$1211</f>
        <v>0</v>
      </c>
      <c r="I556" s="4">
        <f xml:space="preserve">  Tax!I$1211</f>
        <v>0</v>
      </c>
      <c r="J556" s="4">
        <f xml:space="preserve">  Tax!J$1211</f>
        <v>0</v>
      </c>
      <c r="K556" s="4">
        <f xml:space="preserve">  Tax!K$1211</f>
        <v>0</v>
      </c>
      <c r="L556" s="4">
        <f xml:space="preserve">  Tax!L$1211</f>
        <v>0</v>
      </c>
      <c r="M556" s="4">
        <f xml:space="preserve">  Tax!M$1211</f>
        <v>0</v>
      </c>
      <c r="N556" s="4">
        <f xml:space="preserve">  Tax!N$1211</f>
        <v>0</v>
      </c>
      <c r="O556" s="4">
        <f xml:space="preserve">  Tax!O$1211</f>
        <v>0</v>
      </c>
      <c r="P556" s="4">
        <f xml:space="preserve">  Tax!P$1211</f>
        <v>0</v>
      </c>
      <c r="Q556" s="4">
        <f xml:space="preserve">  Tax!Q$1211</f>
        <v>0</v>
      </c>
      <c r="R556" s="4">
        <f xml:space="preserve">  Tax!R$1211</f>
        <v>0</v>
      </c>
      <c r="S556" s="4">
        <f xml:space="preserve">  Tax!S$1211</f>
        <v>0</v>
      </c>
      <c r="T556" s="4">
        <f xml:space="preserve">  Tax!T$1211</f>
        <v>0</v>
      </c>
      <c r="U556" s="4">
        <f xml:space="preserve">  Tax!U$1211</f>
        <v>0</v>
      </c>
      <c r="V556" s="4">
        <f xml:space="preserve">  Tax!V$1211</f>
        <v>0</v>
      </c>
      <c r="W556" s="4">
        <f xml:space="preserve">  Tax!W$1211</f>
        <v>0</v>
      </c>
      <c r="X556" s="4">
        <f xml:space="preserve">  Tax!X$1211</f>
        <v>0</v>
      </c>
    </row>
    <row r="557" spans="1:24" outlineLevel="1">
      <c r="E557" s="69" t="s">
        <v>13312</v>
      </c>
      <c r="F557" s="14">
        <f t="shared" ref="F557:F562" si="158" xml:space="preserve">  IF( MAX( $J551:$X551 ) &gt; 0, 1, 0 )</f>
        <v>0</v>
      </c>
      <c r="M557" s="14"/>
    </row>
    <row r="558" spans="1:24" outlineLevel="1">
      <c r="E558" s="69" t="s">
        <v>13313</v>
      </c>
      <c r="F558" s="14">
        <f t="shared" si="158"/>
        <v>0</v>
      </c>
      <c r="M558" s="14"/>
    </row>
    <row r="559" spans="1:24" outlineLevel="1">
      <c r="E559" s="69" t="s">
        <v>13314</v>
      </c>
      <c r="F559" s="14">
        <f t="shared" si="158"/>
        <v>0</v>
      </c>
      <c r="M559" s="14"/>
    </row>
    <row r="560" spans="1:24" outlineLevel="1">
      <c r="E560" s="69" t="s">
        <v>13315</v>
      </c>
      <c r="F560" s="14">
        <f t="shared" si="158"/>
        <v>0</v>
      </c>
      <c r="M560" s="14"/>
    </row>
    <row r="561" spans="1:24" outlineLevel="1">
      <c r="E561" s="69" t="s">
        <v>13316</v>
      </c>
      <c r="F561" s="14">
        <f t="shared" si="158"/>
        <v>0</v>
      </c>
      <c r="M561" s="14"/>
    </row>
    <row r="562" spans="1:24" outlineLevel="1">
      <c r="E562" s="69" t="s">
        <v>13317</v>
      </c>
      <c r="F562" s="14">
        <f t="shared" si="158"/>
        <v>0</v>
      </c>
      <c r="M562" s="14"/>
    </row>
    <row r="563" spans="1:24" outlineLevel="1"/>
    <row r="564" spans="1:24" outlineLevel="1"/>
    <row r="565" spans="1:24" outlineLevel="1">
      <c r="B565" s="81" t="s">
        <v>13318</v>
      </c>
    </row>
    <row r="566" spans="1:24" outlineLevel="1">
      <c r="A566" s="11"/>
      <c r="B566" s="11"/>
      <c r="C566" s="22"/>
      <c r="D566" s="21"/>
      <c r="E566" s="4" t="str">
        <f xml:space="preserve">  'Wholesale other'!E$718</f>
        <v xml:space="preserve">Wholesale control balance sheet balances (WR) </v>
      </c>
      <c r="F566" s="4">
        <f xml:space="preserve">  'Wholesale other'!F$718</f>
        <v>0</v>
      </c>
      <c r="G566" s="4" t="str">
        <f xml:space="preserve">  'Wholesale other'!G$718</f>
        <v>check</v>
      </c>
      <c r="H566" s="4">
        <f xml:space="preserve">  'Wholesale other'!H$718</f>
        <v>0</v>
      </c>
      <c r="I566" s="4">
        <f xml:space="preserve">  'Wholesale other'!I$718</f>
        <v>0</v>
      </c>
      <c r="J566" s="4">
        <f xml:space="preserve">  'Wholesale other'!J$718</f>
        <v>0</v>
      </c>
      <c r="K566" s="4">
        <f xml:space="preserve">  'Wholesale other'!K$718</f>
        <v>0</v>
      </c>
      <c r="L566" s="4">
        <f xml:space="preserve">  'Wholesale other'!L$718</f>
        <v>0</v>
      </c>
      <c r="M566" s="4">
        <f xml:space="preserve">  'Wholesale other'!M$718</f>
        <v>0</v>
      </c>
      <c r="N566" s="4">
        <f xml:space="preserve">  'Wholesale other'!N$718</f>
        <v>0</v>
      </c>
      <c r="O566" s="4">
        <f xml:space="preserve">  'Wholesale other'!O$718</f>
        <v>0</v>
      </c>
      <c r="P566" s="4">
        <f xml:space="preserve">  'Wholesale other'!P$718</f>
        <v>0</v>
      </c>
      <c r="Q566" s="4">
        <f xml:space="preserve">  'Wholesale other'!Q$718</f>
        <v>0</v>
      </c>
      <c r="R566" s="4">
        <f xml:space="preserve">  'Wholesale other'!R$718</f>
        <v>0</v>
      </c>
      <c r="S566" s="4">
        <f xml:space="preserve">  'Wholesale other'!S$718</f>
        <v>0</v>
      </c>
      <c r="T566" s="4">
        <f xml:space="preserve">  'Wholesale other'!T$718</f>
        <v>0</v>
      </c>
      <c r="U566" s="4">
        <f xml:space="preserve">  'Wholesale other'!U$718</f>
        <v>0</v>
      </c>
      <c r="V566" s="4">
        <f xml:space="preserve">  'Wholesale other'!V$718</f>
        <v>0</v>
      </c>
      <c r="W566" s="4">
        <f xml:space="preserve">  'Wholesale other'!W$718</f>
        <v>0</v>
      </c>
      <c r="X566" s="4">
        <f xml:space="preserve">  'Wholesale other'!X$718</f>
        <v>0</v>
      </c>
    </row>
    <row r="567" spans="1:24" outlineLevel="1">
      <c r="A567" s="11"/>
      <c r="B567" s="11"/>
      <c r="C567" s="22"/>
      <c r="D567" s="21"/>
      <c r="E567" s="4" t="str">
        <f xml:space="preserve">  'Wholesale other'!E$719</f>
        <v xml:space="preserve">Wholesale control balance sheet balances (WN) </v>
      </c>
      <c r="F567" s="4">
        <f xml:space="preserve">  'Wholesale other'!F$719</f>
        <v>0</v>
      </c>
      <c r="G567" s="4" t="str">
        <f xml:space="preserve">  'Wholesale other'!G$719</f>
        <v>check</v>
      </c>
      <c r="H567" s="4">
        <f xml:space="preserve">  'Wholesale other'!H$719</f>
        <v>0</v>
      </c>
      <c r="I567" s="4">
        <f xml:space="preserve">  'Wholesale other'!I$719</f>
        <v>0</v>
      </c>
      <c r="J567" s="4">
        <f xml:space="preserve">  'Wholesale other'!J$719</f>
        <v>0</v>
      </c>
      <c r="K567" s="4">
        <f xml:space="preserve">  'Wholesale other'!K$719</f>
        <v>0</v>
      </c>
      <c r="L567" s="4">
        <f xml:space="preserve">  'Wholesale other'!L$719</f>
        <v>0</v>
      </c>
      <c r="M567" s="4">
        <f xml:space="preserve">  'Wholesale other'!M$719</f>
        <v>0</v>
      </c>
      <c r="N567" s="4">
        <f xml:space="preserve">  'Wholesale other'!N$719</f>
        <v>0</v>
      </c>
      <c r="O567" s="4">
        <f xml:space="preserve">  'Wholesale other'!O$719</f>
        <v>0</v>
      </c>
      <c r="P567" s="4">
        <f xml:space="preserve">  'Wholesale other'!P$719</f>
        <v>0</v>
      </c>
      <c r="Q567" s="4">
        <f xml:space="preserve">  'Wholesale other'!Q$719</f>
        <v>0</v>
      </c>
      <c r="R567" s="4">
        <f xml:space="preserve">  'Wholesale other'!R$719</f>
        <v>0</v>
      </c>
      <c r="S567" s="4">
        <f xml:space="preserve">  'Wholesale other'!S$719</f>
        <v>0</v>
      </c>
      <c r="T567" s="4">
        <f xml:space="preserve">  'Wholesale other'!T$719</f>
        <v>0</v>
      </c>
      <c r="U567" s="4">
        <f xml:space="preserve">  'Wholesale other'!U$719</f>
        <v>0</v>
      </c>
      <c r="V567" s="4">
        <f xml:space="preserve">  'Wholesale other'!V$719</f>
        <v>0</v>
      </c>
      <c r="W567" s="4">
        <f xml:space="preserve">  'Wholesale other'!W$719</f>
        <v>0</v>
      </c>
      <c r="X567" s="4">
        <f xml:space="preserve">  'Wholesale other'!X$719</f>
        <v>0</v>
      </c>
    </row>
    <row r="568" spans="1:24" outlineLevel="1">
      <c r="A568" s="11"/>
      <c r="B568" s="11"/>
      <c r="C568" s="22"/>
      <c r="D568" s="21"/>
      <c r="E568" s="4" t="str">
        <f xml:space="preserve">  'Wholesale other'!E$720</f>
        <v xml:space="preserve">Wholesale control balance sheet balances (WWN) </v>
      </c>
      <c r="F568" s="4">
        <f xml:space="preserve">  'Wholesale other'!F$720</f>
        <v>0</v>
      </c>
      <c r="G568" s="4" t="str">
        <f xml:space="preserve">  'Wholesale other'!G$720</f>
        <v>check</v>
      </c>
      <c r="H568" s="4">
        <f xml:space="preserve">  'Wholesale other'!H$720</f>
        <v>0</v>
      </c>
      <c r="I568" s="4">
        <f xml:space="preserve">  'Wholesale other'!I$720</f>
        <v>0</v>
      </c>
      <c r="J568" s="4">
        <f xml:space="preserve">  'Wholesale other'!J$720</f>
        <v>0</v>
      </c>
      <c r="K568" s="4">
        <f xml:space="preserve">  'Wholesale other'!K$720</f>
        <v>0</v>
      </c>
      <c r="L568" s="4">
        <f xml:space="preserve">  'Wholesale other'!L$720</f>
        <v>0</v>
      </c>
      <c r="M568" s="4">
        <f xml:space="preserve">  'Wholesale other'!M$720</f>
        <v>0</v>
      </c>
      <c r="N568" s="4">
        <f xml:space="preserve">  'Wholesale other'!N$720</f>
        <v>0</v>
      </c>
      <c r="O568" s="4">
        <f xml:space="preserve">  'Wholesale other'!O$720</f>
        <v>0</v>
      </c>
      <c r="P568" s="4">
        <f xml:space="preserve">  'Wholesale other'!P$720</f>
        <v>0</v>
      </c>
      <c r="Q568" s="4">
        <f xml:space="preserve">  'Wholesale other'!Q$720</f>
        <v>0</v>
      </c>
      <c r="R568" s="4">
        <f xml:space="preserve">  'Wholesale other'!R$720</f>
        <v>0</v>
      </c>
      <c r="S568" s="4">
        <f xml:space="preserve">  'Wholesale other'!S$720</f>
        <v>0</v>
      </c>
      <c r="T568" s="4">
        <f xml:space="preserve">  'Wholesale other'!T$720</f>
        <v>0</v>
      </c>
      <c r="U568" s="4">
        <f xml:space="preserve">  'Wholesale other'!U$720</f>
        <v>0</v>
      </c>
      <c r="V568" s="4">
        <f xml:space="preserve">  'Wholesale other'!V$720</f>
        <v>0</v>
      </c>
      <c r="W568" s="4">
        <f xml:space="preserve">  'Wholesale other'!W$720</f>
        <v>0</v>
      </c>
      <c r="X568" s="4">
        <f xml:space="preserve">  'Wholesale other'!X$720</f>
        <v>0</v>
      </c>
    </row>
    <row r="569" spans="1:24" outlineLevel="1">
      <c r="A569" s="11"/>
      <c r="B569" s="11"/>
      <c r="C569" s="22"/>
      <c r="D569" s="21"/>
      <c r="E569" s="4" t="str">
        <f xml:space="preserve">  'Wholesale other'!E$721</f>
        <v xml:space="preserve">Wholesale control balance sheet balances (BR) </v>
      </c>
      <c r="F569" s="4">
        <f xml:space="preserve">  'Wholesale other'!F$721</f>
        <v>0</v>
      </c>
      <c r="G569" s="4" t="str">
        <f xml:space="preserve">  'Wholesale other'!G$721</f>
        <v>check</v>
      </c>
      <c r="H569" s="4">
        <f xml:space="preserve">  'Wholesale other'!H$721</f>
        <v>0</v>
      </c>
      <c r="I569" s="4">
        <f xml:space="preserve">  'Wholesale other'!I$721</f>
        <v>0</v>
      </c>
      <c r="J569" s="4">
        <f xml:space="preserve">  'Wholesale other'!J$721</f>
        <v>0</v>
      </c>
      <c r="K569" s="4">
        <f xml:space="preserve">  'Wholesale other'!K$721</f>
        <v>0</v>
      </c>
      <c r="L569" s="4">
        <f xml:space="preserve">  'Wholesale other'!L$721</f>
        <v>0</v>
      </c>
      <c r="M569" s="4">
        <f xml:space="preserve">  'Wholesale other'!M$721</f>
        <v>0</v>
      </c>
      <c r="N569" s="4">
        <f xml:space="preserve">  'Wholesale other'!N$721</f>
        <v>0</v>
      </c>
      <c r="O569" s="4">
        <f xml:space="preserve">  'Wholesale other'!O$721</f>
        <v>0</v>
      </c>
      <c r="P569" s="4">
        <f xml:space="preserve">  'Wholesale other'!P$721</f>
        <v>0</v>
      </c>
      <c r="Q569" s="4">
        <f xml:space="preserve">  'Wholesale other'!Q$721</f>
        <v>0</v>
      </c>
      <c r="R569" s="4">
        <f xml:space="preserve">  'Wholesale other'!R$721</f>
        <v>0</v>
      </c>
      <c r="S569" s="4">
        <f xml:space="preserve">  'Wholesale other'!S$721</f>
        <v>0</v>
      </c>
      <c r="T569" s="4">
        <f xml:space="preserve">  'Wholesale other'!T$721</f>
        <v>0</v>
      </c>
      <c r="U569" s="4">
        <f xml:space="preserve">  'Wholesale other'!U$721</f>
        <v>0</v>
      </c>
      <c r="V569" s="4">
        <f xml:space="preserve">  'Wholesale other'!V$721</f>
        <v>0</v>
      </c>
      <c r="W569" s="4">
        <f xml:space="preserve">  'Wholesale other'!W$721</f>
        <v>0</v>
      </c>
      <c r="X569" s="4">
        <f xml:space="preserve">  'Wholesale other'!X$721</f>
        <v>0</v>
      </c>
    </row>
    <row r="570" spans="1:24" outlineLevel="1">
      <c r="A570" s="11"/>
      <c r="B570" s="11"/>
      <c r="C570" s="22"/>
      <c r="D570" s="21"/>
      <c r="E570" s="4" t="str">
        <f xml:space="preserve">  'Wholesale other'!E$722</f>
        <v xml:space="preserve">Wholesale control balance sheet balances (ADDN1) </v>
      </c>
      <c r="F570" s="4">
        <f xml:space="preserve">  'Wholesale other'!F$722</f>
        <v>0</v>
      </c>
      <c r="G570" s="4" t="str">
        <f xml:space="preserve">  'Wholesale other'!G$722</f>
        <v>check</v>
      </c>
      <c r="H570" s="4">
        <f xml:space="preserve">  'Wholesale other'!H$722</f>
        <v>0</v>
      </c>
      <c r="I570" s="4">
        <f xml:space="preserve">  'Wholesale other'!I$722</f>
        <v>0</v>
      </c>
      <c r="J570" s="4">
        <f xml:space="preserve">  'Wholesale other'!J$722</f>
        <v>0</v>
      </c>
      <c r="K570" s="4">
        <f xml:space="preserve">  'Wholesale other'!K$722</f>
        <v>0</v>
      </c>
      <c r="L570" s="4">
        <f xml:space="preserve">  'Wholesale other'!L$722</f>
        <v>0</v>
      </c>
      <c r="M570" s="4">
        <f xml:space="preserve">  'Wholesale other'!M$722</f>
        <v>0</v>
      </c>
      <c r="N570" s="4">
        <f xml:space="preserve">  'Wholesale other'!N$722</f>
        <v>0</v>
      </c>
      <c r="O570" s="4">
        <f xml:space="preserve">  'Wholesale other'!O$722</f>
        <v>0</v>
      </c>
      <c r="P570" s="4">
        <f xml:space="preserve">  'Wholesale other'!P$722</f>
        <v>0</v>
      </c>
      <c r="Q570" s="4">
        <f xml:space="preserve">  'Wholesale other'!Q$722</f>
        <v>0</v>
      </c>
      <c r="R570" s="4">
        <f xml:space="preserve">  'Wholesale other'!R$722</f>
        <v>0</v>
      </c>
      <c r="S570" s="4">
        <f xml:space="preserve">  'Wholesale other'!S$722</f>
        <v>0</v>
      </c>
      <c r="T570" s="4">
        <f xml:space="preserve">  'Wholesale other'!T$722</f>
        <v>0</v>
      </c>
      <c r="U570" s="4">
        <f xml:space="preserve">  'Wholesale other'!U$722</f>
        <v>0</v>
      </c>
      <c r="V570" s="4">
        <f xml:space="preserve">  'Wholesale other'!V$722</f>
        <v>0</v>
      </c>
      <c r="W570" s="4">
        <f xml:space="preserve">  'Wholesale other'!W$722</f>
        <v>0</v>
      </c>
      <c r="X570" s="4">
        <f xml:space="preserve">  'Wholesale other'!X$722</f>
        <v>0</v>
      </c>
    </row>
    <row r="571" spans="1:24" outlineLevel="1">
      <c r="A571" s="11"/>
      <c r="B571" s="11"/>
      <c r="C571" s="22"/>
      <c r="D571" s="21"/>
      <c r="E571" s="4" t="str">
        <f xml:space="preserve">  'Wholesale other'!E$723</f>
        <v xml:space="preserve">Wholesale control balance sheet balances (ADDN2) </v>
      </c>
      <c r="F571" s="4">
        <f xml:space="preserve">  'Wholesale other'!F$723</f>
        <v>0</v>
      </c>
      <c r="G571" s="4" t="str">
        <f xml:space="preserve">  'Wholesale other'!G$723</f>
        <v>check</v>
      </c>
      <c r="H571" s="4">
        <f xml:space="preserve">  'Wholesale other'!H$723</f>
        <v>0</v>
      </c>
      <c r="I571" s="4">
        <f xml:space="preserve">  'Wholesale other'!I$723</f>
        <v>0</v>
      </c>
      <c r="J571" s="4">
        <f xml:space="preserve">  'Wholesale other'!J$723</f>
        <v>0</v>
      </c>
      <c r="K571" s="4">
        <f xml:space="preserve">  'Wholesale other'!K$723</f>
        <v>0</v>
      </c>
      <c r="L571" s="4">
        <f xml:space="preserve">  'Wholesale other'!L$723</f>
        <v>0</v>
      </c>
      <c r="M571" s="4">
        <f xml:space="preserve">  'Wholesale other'!M$723</f>
        <v>0</v>
      </c>
      <c r="N571" s="4">
        <f xml:space="preserve">  'Wholesale other'!N$723</f>
        <v>0</v>
      </c>
      <c r="O571" s="4">
        <f xml:space="preserve">  'Wholesale other'!O$723</f>
        <v>0</v>
      </c>
      <c r="P571" s="4">
        <f xml:space="preserve">  'Wholesale other'!P$723</f>
        <v>0</v>
      </c>
      <c r="Q571" s="4">
        <f xml:space="preserve">  'Wholesale other'!Q$723</f>
        <v>0</v>
      </c>
      <c r="R571" s="4">
        <f xml:space="preserve">  'Wholesale other'!R$723</f>
        <v>0</v>
      </c>
      <c r="S571" s="4">
        <f xml:space="preserve">  'Wholesale other'!S$723</f>
        <v>0</v>
      </c>
      <c r="T571" s="4">
        <f xml:space="preserve">  'Wholesale other'!T$723</f>
        <v>0</v>
      </c>
      <c r="U571" s="4">
        <f xml:space="preserve">  'Wholesale other'!U$723</f>
        <v>0</v>
      </c>
      <c r="V571" s="4">
        <f xml:space="preserve">  'Wholesale other'!V$723</f>
        <v>0</v>
      </c>
      <c r="W571" s="4">
        <f xml:space="preserve">  'Wholesale other'!W$723</f>
        <v>0</v>
      </c>
      <c r="X571" s="4">
        <f xml:space="preserve">  'Wholesale other'!X$723</f>
        <v>0</v>
      </c>
    </row>
    <row r="572" spans="1:24" outlineLevel="1">
      <c r="E572" s="69" t="s">
        <v>13319</v>
      </c>
      <c r="F572" s="14">
        <f t="shared" ref="F572:F577" si="159" xml:space="preserve">  IF( MAX( $J566:$X566 ) &gt; 0, 1, 0 )</f>
        <v>0</v>
      </c>
      <c r="M572" s="14"/>
    </row>
    <row r="573" spans="1:24" outlineLevel="1">
      <c r="E573" s="69" t="s">
        <v>13320</v>
      </c>
      <c r="F573" s="14">
        <f t="shared" si="159"/>
        <v>0</v>
      </c>
      <c r="M573" s="14"/>
    </row>
    <row r="574" spans="1:24" outlineLevel="1">
      <c r="E574" s="69" t="s">
        <v>13321</v>
      </c>
      <c r="F574" s="14">
        <f t="shared" si="159"/>
        <v>0</v>
      </c>
      <c r="M574" s="14"/>
    </row>
    <row r="575" spans="1:24" outlineLevel="1">
      <c r="E575" s="69" t="s">
        <v>13322</v>
      </c>
      <c r="F575" s="14">
        <f t="shared" si="159"/>
        <v>0</v>
      </c>
      <c r="M575" s="14"/>
    </row>
    <row r="576" spans="1:24" outlineLevel="1">
      <c r="E576" s="69" t="s">
        <v>13323</v>
      </c>
      <c r="F576" s="14">
        <f t="shared" si="159"/>
        <v>0</v>
      </c>
      <c r="M576" s="14"/>
    </row>
    <row r="577" spans="1:24" outlineLevel="1">
      <c r="E577" s="69" t="s">
        <v>13324</v>
      </c>
      <c r="F577" s="14">
        <f t="shared" si="159"/>
        <v>0</v>
      </c>
      <c r="M577" s="14"/>
    </row>
    <row r="578" spans="1:24" outlineLevel="1"/>
    <row r="579" spans="1:24" outlineLevel="1"/>
    <row r="580" spans="1:24" outlineLevel="1">
      <c r="B580" s="81" t="s">
        <v>13325</v>
      </c>
    </row>
    <row r="581" spans="1:24" outlineLevel="1">
      <c r="A581" s="11"/>
      <c r="B581" s="11"/>
      <c r="C581" s="22"/>
      <c r="D581" s="21"/>
      <c r="E581" s="4" t="str">
        <f xml:space="preserve">  'Retail Residential'!E$610</f>
        <v>Wholesale unmeasured charge proportion % - 100% alert</v>
      </c>
      <c r="F581" s="4">
        <f xml:space="preserve">  'Retail Residential'!F$610</f>
        <v>0</v>
      </c>
      <c r="G581" s="4" t="str">
        <f xml:space="preserve">  'Retail Residential'!G$610</f>
        <v>check</v>
      </c>
      <c r="H581" s="4">
        <f xml:space="preserve">  'Retail Residential'!H$610</f>
        <v>0</v>
      </c>
      <c r="I581" s="4">
        <f xml:space="preserve">  'Retail Residential'!I$610</f>
        <v>0</v>
      </c>
      <c r="J581" s="4">
        <f xml:space="preserve">  'Retail Residential'!J$610</f>
        <v>0</v>
      </c>
      <c r="K581" s="4">
        <f xml:space="preserve">  'Retail Residential'!K$610</f>
        <v>0</v>
      </c>
      <c r="L581" s="4">
        <f xml:space="preserve">  'Retail Residential'!L$610</f>
        <v>0</v>
      </c>
      <c r="M581" s="4">
        <f xml:space="preserve">  'Retail Residential'!M$610</f>
        <v>0</v>
      </c>
      <c r="N581" s="4">
        <f xml:space="preserve">  'Retail Residential'!N$610</f>
        <v>0</v>
      </c>
      <c r="O581" s="4">
        <f xml:space="preserve">  'Retail Residential'!O$610</f>
        <v>0</v>
      </c>
      <c r="P581" s="4">
        <f xml:space="preserve">  'Retail Residential'!P$610</f>
        <v>0</v>
      </c>
      <c r="Q581" s="4">
        <f xml:space="preserve">  'Retail Residential'!Q$610</f>
        <v>0</v>
      </c>
      <c r="R581" s="4">
        <f xml:space="preserve">  'Retail Residential'!R$610</f>
        <v>0</v>
      </c>
      <c r="S581" s="4">
        <f xml:space="preserve">  'Retail Residential'!S$610</f>
        <v>0</v>
      </c>
      <c r="T581" s="4">
        <f xml:space="preserve">  'Retail Residential'!T$610</f>
        <v>0</v>
      </c>
      <c r="U581" s="4">
        <f xml:space="preserve">  'Retail Residential'!U$610</f>
        <v>0</v>
      </c>
      <c r="V581" s="4">
        <f xml:space="preserve">  'Retail Residential'!V$610</f>
        <v>0</v>
      </c>
      <c r="W581" s="4">
        <f xml:space="preserve">  'Retail Residential'!W$610</f>
        <v>0</v>
      </c>
      <c r="X581" s="4">
        <f xml:space="preserve">  'Retail Residential'!X$610</f>
        <v>0</v>
      </c>
    </row>
    <row r="582" spans="1:24" outlineLevel="1">
      <c r="E582" s="69" t="s">
        <v>13325</v>
      </c>
      <c r="F582" s="14">
        <f xml:space="preserve">  IF( MAX( $J581:$X581 ) &gt; 0, 1, 0 )</f>
        <v>0</v>
      </c>
      <c r="M582" s="14"/>
    </row>
    <row r="583" spans="1:24" outlineLevel="1"/>
    <row r="584" spans="1:24" outlineLevel="1"/>
    <row r="585" spans="1:24" outlineLevel="1">
      <c r="B585" s="81" t="s">
        <v>13326</v>
      </c>
    </row>
    <row r="586" spans="1:24" outlineLevel="1">
      <c r="A586" s="11"/>
      <c r="B586" s="11"/>
      <c r="C586" s="22"/>
      <c r="D586" s="21"/>
      <c r="E586" s="4" t="str">
        <f xml:space="preserve">  'Retail Residential'!E$615</f>
        <v>Wholesale measured charge proportion % - 100% alert</v>
      </c>
      <c r="F586" s="4">
        <f xml:space="preserve">  'Retail Residential'!F$615</f>
        <v>0</v>
      </c>
      <c r="G586" s="4" t="str">
        <f xml:space="preserve">  'Retail Residential'!G$615</f>
        <v>check</v>
      </c>
      <c r="H586" s="4">
        <f xml:space="preserve">  'Retail Residential'!H$615</f>
        <v>0</v>
      </c>
      <c r="I586" s="4">
        <f xml:space="preserve">  'Retail Residential'!I$615</f>
        <v>0</v>
      </c>
      <c r="J586" s="4">
        <f xml:space="preserve">  'Retail Residential'!J$615</f>
        <v>0</v>
      </c>
      <c r="K586" s="4">
        <f xml:space="preserve">  'Retail Residential'!K$615</f>
        <v>0</v>
      </c>
      <c r="L586" s="4">
        <f xml:space="preserve">  'Retail Residential'!L$615</f>
        <v>0</v>
      </c>
      <c r="M586" s="4">
        <f xml:space="preserve">  'Retail Residential'!M$615</f>
        <v>0</v>
      </c>
      <c r="N586" s="4">
        <f xml:space="preserve">  'Retail Residential'!N$615</f>
        <v>0</v>
      </c>
      <c r="O586" s="4">
        <f xml:space="preserve">  'Retail Residential'!O$615</f>
        <v>0</v>
      </c>
      <c r="P586" s="4">
        <f xml:space="preserve">  'Retail Residential'!P$615</f>
        <v>0</v>
      </c>
      <c r="Q586" s="4">
        <f xml:space="preserve">  'Retail Residential'!Q$615</f>
        <v>0</v>
      </c>
      <c r="R586" s="4">
        <f xml:space="preserve">  'Retail Residential'!R$615</f>
        <v>0</v>
      </c>
      <c r="S586" s="4">
        <f xml:space="preserve">  'Retail Residential'!S$615</f>
        <v>0</v>
      </c>
      <c r="T586" s="4">
        <f xml:space="preserve">  'Retail Residential'!T$615</f>
        <v>0</v>
      </c>
      <c r="U586" s="4">
        <f xml:space="preserve">  'Retail Residential'!U$615</f>
        <v>0</v>
      </c>
      <c r="V586" s="4">
        <f xml:space="preserve">  'Retail Residential'!V$615</f>
        <v>0</v>
      </c>
      <c r="W586" s="4">
        <f xml:space="preserve">  'Retail Residential'!W$615</f>
        <v>0</v>
      </c>
      <c r="X586" s="4">
        <f xml:space="preserve">  'Retail Residential'!X$615</f>
        <v>0</v>
      </c>
    </row>
    <row r="587" spans="1:24" outlineLevel="1">
      <c r="E587" s="69" t="s">
        <v>13326</v>
      </c>
      <c r="F587" s="14">
        <f xml:space="preserve">  IF( MAX( $J586:$X586 ) &gt; 0, 1, 0 )</f>
        <v>0</v>
      </c>
      <c r="M587" s="14"/>
    </row>
    <row r="588" spans="1:24" outlineLevel="1"/>
    <row r="589" spans="1:24" outlineLevel="1"/>
    <row r="590" spans="1:24" outlineLevel="1">
      <c r="B590" s="81" t="s">
        <v>13327</v>
      </c>
    </row>
    <row r="591" spans="1:24" outlineLevel="1">
      <c r="A591" s="11"/>
      <c r="B591" s="11"/>
      <c r="C591" s="22"/>
      <c r="D591" s="21"/>
      <c r="E591" s="4" t="str">
        <f xml:space="preserve">  'Retail Residential'!E$1117</f>
        <v>Residential retail revenue check</v>
      </c>
      <c r="F591" s="4">
        <f xml:space="preserve">  'Retail Residential'!F$1117</f>
        <v>0</v>
      </c>
      <c r="G591" s="4" t="str">
        <f xml:space="preserve">  'Retail Residential'!G$1117</f>
        <v>check</v>
      </c>
      <c r="H591" s="4">
        <f xml:space="preserve">  'Retail Residential'!H$1117</f>
        <v>0</v>
      </c>
      <c r="I591" s="4">
        <f xml:space="preserve">  'Retail Residential'!I$1117</f>
        <v>0</v>
      </c>
      <c r="J591" s="4">
        <f xml:space="preserve">  'Retail Residential'!J$1117</f>
        <v>0</v>
      </c>
      <c r="K591" s="4">
        <f xml:space="preserve">  'Retail Residential'!K$1117</f>
        <v>0</v>
      </c>
      <c r="L591" s="4">
        <f xml:space="preserve">  'Retail Residential'!L$1117</f>
        <v>0</v>
      </c>
      <c r="M591" s="4">
        <f xml:space="preserve">  'Retail Residential'!M$1117</f>
        <v>0</v>
      </c>
      <c r="N591" s="4">
        <f xml:space="preserve">  'Retail Residential'!N$1117</f>
        <v>0</v>
      </c>
      <c r="O591" s="4">
        <f xml:space="preserve">  'Retail Residential'!O$1117</f>
        <v>0</v>
      </c>
      <c r="P591" s="4">
        <f xml:space="preserve">  'Retail Residential'!P$1117</f>
        <v>0</v>
      </c>
      <c r="Q591" s="4">
        <f xml:space="preserve">  'Retail Residential'!Q$1117</f>
        <v>0</v>
      </c>
      <c r="R591" s="4">
        <f xml:space="preserve">  'Retail Residential'!R$1117</f>
        <v>0</v>
      </c>
      <c r="S591" s="4">
        <f xml:space="preserve">  'Retail Residential'!S$1117</f>
        <v>0</v>
      </c>
      <c r="T591" s="4">
        <f xml:space="preserve">  'Retail Residential'!T$1117</f>
        <v>0</v>
      </c>
      <c r="U591" s="4">
        <f xml:space="preserve">  'Retail Residential'!U$1117</f>
        <v>0</v>
      </c>
      <c r="V591" s="4">
        <f xml:space="preserve">  'Retail Residential'!V$1117</f>
        <v>0</v>
      </c>
      <c r="W591" s="4">
        <f xml:space="preserve">  'Retail Residential'!W$1117</f>
        <v>0</v>
      </c>
      <c r="X591" s="4">
        <f xml:space="preserve">  'Retail Residential'!X$1117</f>
        <v>0</v>
      </c>
    </row>
    <row r="592" spans="1:24" outlineLevel="1">
      <c r="E592" s="69" t="s">
        <v>13327</v>
      </c>
      <c r="F592" s="14">
        <f xml:space="preserve">  IF( MAX( $J591:$X591 ) &gt; 0, 1, 0 )</f>
        <v>0</v>
      </c>
      <c r="M592" s="14"/>
    </row>
    <row r="593" spans="1:24" outlineLevel="1"/>
    <row r="594" spans="1:24" outlineLevel="1"/>
    <row r="595" spans="1:24" outlineLevel="1">
      <c r="B595" s="81" t="s">
        <v>13328</v>
      </c>
    </row>
    <row r="596" spans="1:24" outlineLevel="1">
      <c r="A596" s="11"/>
      <c r="B596" s="11"/>
      <c r="C596" s="22"/>
      <c r="D596" s="21"/>
      <c r="E596" s="4" t="str">
        <f xml:space="preserve">  'Retail Residential'!E$1129</f>
        <v>Residential retail service revenue inclusive of DPC margin excluding post financeability adjustments check</v>
      </c>
      <c r="F596" s="4">
        <f xml:space="preserve">  'Retail Residential'!F$1129</f>
        <v>0</v>
      </c>
      <c r="G596" s="4" t="str">
        <f xml:space="preserve">  'Retail Residential'!G$1129</f>
        <v>check</v>
      </c>
      <c r="H596" s="4">
        <f xml:space="preserve">  'Retail Residential'!H$1129</f>
        <v>0</v>
      </c>
      <c r="I596" s="4">
        <f xml:space="preserve">  'Retail Residential'!I$1129</f>
        <v>0</v>
      </c>
      <c r="J596" s="4">
        <f xml:space="preserve">  'Retail Residential'!J$1129</f>
        <v>0</v>
      </c>
      <c r="K596" s="4">
        <f xml:space="preserve">  'Retail Residential'!K$1129</f>
        <v>0</v>
      </c>
      <c r="L596" s="4">
        <f xml:space="preserve">  'Retail Residential'!L$1129</f>
        <v>0</v>
      </c>
      <c r="M596" s="4">
        <f xml:space="preserve">  'Retail Residential'!M$1129</f>
        <v>0</v>
      </c>
      <c r="N596" s="4">
        <f xml:space="preserve">  'Retail Residential'!N$1129</f>
        <v>0</v>
      </c>
      <c r="O596" s="4">
        <f xml:space="preserve">  'Retail Residential'!O$1129</f>
        <v>0</v>
      </c>
      <c r="P596" s="4">
        <f xml:space="preserve">  'Retail Residential'!P$1129</f>
        <v>0</v>
      </c>
      <c r="Q596" s="4">
        <f xml:space="preserve">  'Retail Residential'!Q$1129</f>
        <v>0</v>
      </c>
      <c r="R596" s="4">
        <f xml:space="preserve">  'Retail Residential'!R$1129</f>
        <v>0</v>
      </c>
      <c r="S596" s="4">
        <f xml:space="preserve">  'Retail Residential'!S$1129</f>
        <v>0</v>
      </c>
      <c r="T596" s="4">
        <f xml:space="preserve">  'Retail Residential'!T$1129</f>
        <v>0</v>
      </c>
      <c r="U596" s="4">
        <f xml:space="preserve">  'Retail Residential'!U$1129</f>
        <v>0</v>
      </c>
      <c r="V596" s="4">
        <f xml:space="preserve">  'Retail Residential'!V$1129</f>
        <v>0</v>
      </c>
      <c r="W596" s="4">
        <f xml:space="preserve">  'Retail Residential'!W$1129</f>
        <v>0</v>
      </c>
      <c r="X596" s="4">
        <f xml:space="preserve">  'Retail Residential'!X$1129</f>
        <v>0</v>
      </c>
    </row>
    <row r="597" spans="1:24" outlineLevel="1">
      <c r="E597" s="69" t="s">
        <v>13328</v>
      </c>
      <c r="F597" s="14">
        <f xml:space="preserve">  IF( MAX( $J596:$X596 ) &gt; 0, 1, 0 )</f>
        <v>0</v>
      </c>
      <c r="M597" s="14"/>
    </row>
    <row r="598" spans="1:24" outlineLevel="1"/>
    <row r="599" spans="1:24" outlineLevel="1"/>
    <row r="600" spans="1:24" outlineLevel="1">
      <c r="B600" s="81" t="s">
        <v>13329</v>
      </c>
    </row>
    <row r="601" spans="1:24" outlineLevel="1">
      <c r="A601" s="11"/>
      <c r="B601" s="11"/>
      <c r="C601" s="22"/>
      <c r="D601" s="21"/>
      <c r="E601" s="4" t="str">
        <f xml:space="preserve">  'Retail Residential'!E$1204</f>
        <v>Residential retail service revenue inclusive of DPC margin &amp; post financeability adjustments check</v>
      </c>
      <c r="F601" s="4">
        <f xml:space="preserve">  'Retail Residential'!F$1204</f>
        <v>0</v>
      </c>
      <c r="G601" s="4" t="str">
        <f xml:space="preserve">  'Retail Residential'!G$1204</f>
        <v>check</v>
      </c>
      <c r="H601" s="4">
        <f xml:space="preserve">  'Retail Residential'!H$1204</f>
        <v>0</v>
      </c>
      <c r="I601" s="4">
        <f xml:space="preserve">  'Retail Residential'!I$1204</f>
        <v>0</v>
      </c>
      <c r="J601" s="4">
        <f xml:space="preserve">  'Retail Residential'!J$1204</f>
        <v>0</v>
      </c>
      <c r="K601" s="4">
        <f xml:space="preserve">  'Retail Residential'!K$1204</f>
        <v>0</v>
      </c>
      <c r="L601" s="4">
        <f xml:space="preserve">  'Retail Residential'!L$1204</f>
        <v>0</v>
      </c>
      <c r="M601" s="4">
        <f xml:space="preserve">  'Retail Residential'!M$1204</f>
        <v>0</v>
      </c>
      <c r="N601" s="4">
        <f xml:space="preserve">  'Retail Residential'!N$1204</f>
        <v>0</v>
      </c>
      <c r="O601" s="4">
        <f xml:space="preserve">  'Retail Residential'!O$1204</f>
        <v>0</v>
      </c>
      <c r="P601" s="4">
        <f xml:space="preserve">  'Retail Residential'!P$1204</f>
        <v>0</v>
      </c>
      <c r="Q601" s="4">
        <f xml:space="preserve">  'Retail Residential'!Q$1204</f>
        <v>0</v>
      </c>
      <c r="R601" s="4">
        <f xml:space="preserve">  'Retail Residential'!R$1204</f>
        <v>0</v>
      </c>
      <c r="S601" s="4">
        <f xml:space="preserve">  'Retail Residential'!S$1204</f>
        <v>0</v>
      </c>
      <c r="T601" s="4">
        <f xml:space="preserve">  'Retail Residential'!T$1204</f>
        <v>0</v>
      </c>
      <c r="U601" s="4">
        <f xml:space="preserve">  'Retail Residential'!U$1204</f>
        <v>0</v>
      </c>
      <c r="V601" s="4">
        <f xml:space="preserve">  'Retail Residential'!V$1204</f>
        <v>0</v>
      </c>
      <c r="W601" s="4">
        <f xml:space="preserve">  'Retail Residential'!W$1204</f>
        <v>0</v>
      </c>
      <c r="X601" s="4">
        <f xml:space="preserve">  'Retail Residential'!X$1204</f>
        <v>0</v>
      </c>
    </row>
    <row r="602" spans="1:24" outlineLevel="1">
      <c r="E602" s="69" t="s">
        <v>13329</v>
      </c>
      <c r="F602" s="14">
        <f xml:space="preserve">  IF( MAX( $J601:$X601 ) &gt; 0, 1, 0 )</f>
        <v>0</v>
      </c>
      <c r="M602" s="14"/>
    </row>
    <row r="603" spans="1:24" outlineLevel="1"/>
    <row r="604" spans="1:24" outlineLevel="1"/>
    <row r="605" spans="1:24" outlineLevel="1">
      <c r="B605" s="81" t="s">
        <v>13330</v>
      </c>
    </row>
    <row r="606" spans="1:24" outlineLevel="1">
      <c r="A606" s="11"/>
      <c r="B606" s="11"/>
      <c r="C606" s="22"/>
      <c r="D606" s="21"/>
      <c r="E606" s="4" t="str">
        <f xml:space="preserve">  'Appointee FS calcs'!E$297</f>
        <v>Movement in deferred tax provision - check</v>
      </c>
      <c r="F606" s="4">
        <f xml:space="preserve">  'Appointee FS calcs'!F$297</f>
        <v>0</v>
      </c>
      <c r="G606" s="4" t="str">
        <f xml:space="preserve">  'Appointee FS calcs'!G$297</f>
        <v>check</v>
      </c>
      <c r="H606" s="4">
        <f xml:space="preserve">  'Appointee FS calcs'!H$297</f>
        <v>0</v>
      </c>
      <c r="I606" s="4">
        <f xml:space="preserve">  'Appointee FS calcs'!I$297</f>
        <v>0</v>
      </c>
      <c r="J606" s="4">
        <f xml:space="preserve">  'Appointee FS calcs'!J$297</f>
        <v>0</v>
      </c>
      <c r="K606" s="4">
        <f xml:space="preserve">  'Appointee FS calcs'!K$297</f>
        <v>0</v>
      </c>
      <c r="L606" s="4">
        <f xml:space="preserve">  'Appointee FS calcs'!L$297</f>
        <v>0</v>
      </c>
      <c r="M606" s="4">
        <f xml:space="preserve">  'Appointee FS calcs'!M$297</f>
        <v>0</v>
      </c>
      <c r="N606" s="4">
        <f xml:space="preserve">  'Appointee FS calcs'!N$297</f>
        <v>0</v>
      </c>
      <c r="O606" s="4">
        <f xml:space="preserve">  'Appointee FS calcs'!O$297</f>
        <v>0</v>
      </c>
      <c r="P606" s="4">
        <f xml:space="preserve">  'Appointee FS calcs'!P$297</f>
        <v>0</v>
      </c>
      <c r="Q606" s="4">
        <f xml:space="preserve">  'Appointee FS calcs'!Q$297</f>
        <v>0</v>
      </c>
      <c r="R606" s="4">
        <f xml:space="preserve">  'Appointee FS calcs'!R$297</f>
        <v>0</v>
      </c>
      <c r="S606" s="4">
        <f xml:space="preserve">  'Appointee FS calcs'!S$297</f>
        <v>0</v>
      </c>
      <c r="T606" s="4">
        <f xml:space="preserve">  'Appointee FS calcs'!T$297</f>
        <v>0</v>
      </c>
      <c r="U606" s="4">
        <f xml:space="preserve">  'Appointee FS calcs'!U$297</f>
        <v>0</v>
      </c>
      <c r="V606" s="4">
        <f xml:space="preserve">  'Appointee FS calcs'!V$297</f>
        <v>0</v>
      </c>
      <c r="W606" s="4">
        <f xml:space="preserve">  'Appointee FS calcs'!W$297</f>
        <v>0</v>
      </c>
      <c r="X606" s="4">
        <f xml:space="preserve">  'Appointee FS calcs'!X$297</f>
        <v>0</v>
      </c>
    </row>
    <row r="607" spans="1:24" outlineLevel="1">
      <c r="E607" s="69" t="s">
        <v>13330</v>
      </c>
      <c r="F607" s="14">
        <f xml:space="preserve">  IF( MAX( $J606:$X606 ) &gt; 0, 1, 0 )</f>
        <v>0</v>
      </c>
      <c r="M607" s="14"/>
    </row>
    <row r="608" spans="1:24" outlineLevel="1"/>
    <row r="609" spans="1:24" outlineLevel="1"/>
    <row r="610" spans="1:24" outlineLevel="1">
      <c r="B610" s="81" t="s">
        <v>13331</v>
      </c>
    </row>
    <row r="611" spans="1:24" outlineLevel="1">
      <c r="A611" s="11"/>
      <c r="B611" s="11"/>
      <c r="C611" s="22"/>
      <c r="D611" s="21"/>
      <c r="E611" s="4" t="str">
        <f xml:space="preserve">  'Financial indicators'!E$161</f>
        <v>Gearing over 100% - check</v>
      </c>
      <c r="F611" s="4">
        <f xml:space="preserve">  'Financial indicators'!F$161</f>
        <v>0</v>
      </c>
      <c r="G611" s="4" t="str">
        <f xml:space="preserve">  'Financial indicators'!G$161</f>
        <v>check</v>
      </c>
      <c r="H611" s="4">
        <f xml:space="preserve">  'Financial indicators'!H$161</f>
        <v>0</v>
      </c>
      <c r="I611" s="4">
        <f xml:space="preserve">  'Financial indicators'!I$161</f>
        <v>0</v>
      </c>
      <c r="J611" s="4">
        <f xml:space="preserve">  'Financial indicators'!J$161</f>
        <v>0</v>
      </c>
      <c r="K611" s="4">
        <f xml:space="preserve">  'Financial indicators'!K$161</f>
        <v>0</v>
      </c>
      <c r="L611" s="4">
        <f xml:space="preserve">  'Financial indicators'!L$161</f>
        <v>0</v>
      </c>
      <c r="M611" s="4">
        <f xml:space="preserve">  'Financial indicators'!M$161</f>
        <v>0</v>
      </c>
      <c r="N611" s="4">
        <f xml:space="preserve">  'Financial indicators'!N$161</f>
        <v>0</v>
      </c>
      <c r="O611" s="4">
        <f xml:space="preserve">  'Financial indicators'!O$161</f>
        <v>0</v>
      </c>
      <c r="P611" s="4">
        <f xml:space="preserve">  'Financial indicators'!P$161</f>
        <v>0</v>
      </c>
      <c r="Q611" s="4">
        <f xml:space="preserve">  'Financial indicators'!Q$161</f>
        <v>0</v>
      </c>
      <c r="R611" s="4">
        <f xml:space="preserve">  'Financial indicators'!R$161</f>
        <v>0</v>
      </c>
      <c r="S611" s="4">
        <f xml:space="preserve">  'Financial indicators'!S$161</f>
        <v>0</v>
      </c>
      <c r="T611" s="4">
        <f xml:space="preserve">  'Financial indicators'!T$161</f>
        <v>0</v>
      </c>
      <c r="U611" s="4">
        <f xml:space="preserve">  'Financial indicators'!U$161</f>
        <v>0</v>
      </c>
      <c r="V611" s="4">
        <f xml:space="preserve">  'Financial indicators'!V$161</f>
        <v>0</v>
      </c>
      <c r="W611" s="4">
        <f xml:space="preserve">  'Financial indicators'!W$161</f>
        <v>0</v>
      </c>
      <c r="X611" s="4">
        <f xml:space="preserve">  'Financial indicators'!X$161</f>
        <v>0</v>
      </c>
    </row>
    <row r="612" spans="1:24" outlineLevel="1">
      <c r="E612" s="69" t="s">
        <v>13331</v>
      </c>
      <c r="F612" s="14">
        <f xml:space="preserve">  IF( MAX( $J611:$X611 ) &gt; 0, 1, 0 )</f>
        <v>0</v>
      </c>
      <c r="M612" s="14"/>
    </row>
    <row r="613" spans="1:24" outlineLevel="1"/>
    <row r="614" spans="1:24" outlineLevel="1"/>
    <row r="615" spans="1:24" outlineLevel="1">
      <c r="B615" s="81" t="s">
        <v>13332</v>
      </c>
    </row>
    <row r="616" spans="1:24" outlineLevel="1">
      <c r="A616" s="11"/>
      <c r="B616" s="11"/>
      <c r="C616" s="22"/>
      <c r="D616" s="21"/>
      <c r="E616" s="4" t="str">
        <f xml:space="preserve">  'Tax Post Financeability'!E$100</f>
        <v>Control level tax due - post financeability - check</v>
      </c>
      <c r="F616" s="4">
        <f xml:space="preserve">  'Tax Post Financeability'!F$100</f>
        <v>0</v>
      </c>
      <c r="G616" s="4" t="str">
        <f xml:space="preserve">  'Tax Post Financeability'!G$100</f>
        <v>check</v>
      </c>
      <c r="H616" s="4">
        <f xml:space="preserve">  'Tax Post Financeability'!H$100</f>
        <v>0</v>
      </c>
      <c r="I616" s="4">
        <f xml:space="preserve">  'Tax Post Financeability'!I$100</f>
        <v>0</v>
      </c>
      <c r="J616" s="4">
        <f xml:space="preserve">  'Tax Post Financeability'!J$100</f>
        <v>0</v>
      </c>
      <c r="K616" s="4">
        <f xml:space="preserve">  'Tax Post Financeability'!K$100</f>
        <v>0</v>
      </c>
      <c r="L616" s="4">
        <f xml:space="preserve">  'Tax Post Financeability'!L$100</f>
        <v>0</v>
      </c>
      <c r="M616" s="4">
        <f xml:space="preserve">  'Tax Post Financeability'!M$100</f>
        <v>0</v>
      </c>
      <c r="N616" s="4">
        <f xml:space="preserve">  'Tax Post Financeability'!N$100</f>
        <v>0</v>
      </c>
      <c r="O616" s="4">
        <f xml:space="preserve">  'Tax Post Financeability'!O$100</f>
        <v>0</v>
      </c>
      <c r="P616" s="4">
        <f xml:space="preserve">  'Tax Post Financeability'!P$100</f>
        <v>0</v>
      </c>
      <c r="Q616" s="4">
        <f xml:space="preserve">  'Tax Post Financeability'!Q$100</f>
        <v>0</v>
      </c>
      <c r="R616" s="4">
        <f xml:space="preserve">  'Tax Post Financeability'!R$100</f>
        <v>0</v>
      </c>
      <c r="S616" s="4">
        <f xml:space="preserve">  'Tax Post Financeability'!S$100</f>
        <v>0</v>
      </c>
      <c r="T616" s="4">
        <f xml:space="preserve">  'Tax Post Financeability'!T$100</f>
        <v>0</v>
      </c>
      <c r="U616" s="4">
        <f xml:space="preserve">  'Tax Post Financeability'!U$100</f>
        <v>0</v>
      </c>
      <c r="V616" s="4">
        <f xml:space="preserve">  'Tax Post Financeability'!V$100</f>
        <v>0</v>
      </c>
      <c r="W616" s="4">
        <f xml:space="preserve">  'Tax Post Financeability'!W$100</f>
        <v>0</v>
      </c>
      <c r="X616" s="4">
        <f xml:space="preserve">  'Tax Post Financeability'!X$100</f>
        <v>0</v>
      </c>
    </row>
    <row r="617" spans="1:24" outlineLevel="1">
      <c r="E617" s="69" t="s">
        <v>13332</v>
      </c>
      <c r="F617" s="14">
        <f xml:space="preserve">  IF( MAX( $J616:$X616 ) &gt; 0, 1, 0 )</f>
        <v>0</v>
      </c>
      <c r="M617" s="14"/>
    </row>
    <row r="618" spans="1:24" outlineLevel="1"/>
    <row r="619" spans="1:24" outlineLevel="1"/>
    <row r="620" spans="1:24" outlineLevel="1">
      <c r="B620" s="81" t="s">
        <v>13333</v>
      </c>
    </row>
    <row r="621" spans="1:24" outlineLevel="1">
      <c r="A621" s="11"/>
      <c r="B621" s="11"/>
      <c r="C621" s="22"/>
      <c r="D621" s="21"/>
      <c r="E621" s="4" t="str">
        <f xml:space="preserve">  'Headroom check'!E$138</f>
        <v>Net margin by tariff band check</v>
      </c>
      <c r="F621" s="4">
        <f xml:space="preserve">  'Headroom check'!F$138</f>
        <v>0</v>
      </c>
      <c r="G621" s="4" t="str">
        <f xml:space="preserve">  'Headroom check'!G$138</f>
        <v>check</v>
      </c>
      <c r="H621" s="4">
        <f xml:space="preserve">  'Headroom check'!H$138</f>
        <v>0</v>
      </c>
      <c r="I621" s="4">
        <f xml:space="preserve">  'Headroom check'!I$138</f>
        <v>0</v>
      </c>
      <c r="J621" s="4">
        <f xml:space="preserve">  'Headroom check'!J$138</f>
        <v>0</v>
      </c>
      <c r="K621" s="4">
        <f xml:space="preserve">  'Headroom check'!K$138</f>
        <v>0</v>
      </c>
      <c r="L621" s="4">
        <f xml:space="preserve">  'Headroom check'!L$138</f>
        <v>0</v>
      </c>
      <c r="M621" s="4">
        <f xml:space="preserve">  'Headroom check'!M$138</f>
        <v>0</v>
      </c>
      <c r="N621" s="4">
        <f xml:space="preserve">  'Headroom check'!N$138</f>
        <v>0</v>
      </c>
      <c r="O621" s="4">
        <f xml:space="preserve">  'Headroom check'!O$138</f>
        <v>0</v>
      </c>
      <c r="P621" s="4">
        <f xml:space="preserve">  'Headroom check'!P$138</f>
        <v>0</v>
      </c>
      <c r="Q621" s="4">
        <f xml:space="preserve">  'Headroom check'!Q$138</f>
        <v>0</v>
      </c>
      <c r="R621" s="4">
        <f xml:space="preserve">  'Headroom check'!R$138</f>
        <v>0</v>
      </c>
      <c r="S621" s="4">
        <f xml:space="preserve">  'Headroom check'!S$138</f>
        <v>0</v>
      </c>
      <c r="T621" s="4">
        <f xml:space="preserve">  'Headroom check'!T$138</f>
        <v>0</v>
      </c>
      <c r="U621" s="4">
        <f xml:space="preserve">  'Headroom check'!U$138</f>
        <v>0</v>
      </c>
      <c r="V621" s="4">
        <f xml:space="preserve">  'Headroom check'!V$138</f>
        <v>0</v>
      </c>
      <c r="W621" s="4">
        <f xml:space="preserve">  'Headroom check'!W$138</f>
        <v>0</v>
      </c>
      <c r="X621" s="4">
        <f xml:space="preserve">  'Headroom check'!X$138</f>
        <v>0</v>
      </c>
    </row>
    <row r="622" spans="1:24" outlineLevel="1">
      <c r="E622" s="69" t="s">
        <v>13333</v>
      </c>
      <c r="F622" s="14">
        <f xml:space="preserve">  IF( MAX( $J621:$X621 ) &gt; 0, 1, 0 )</f>
        <v>0</v>
      </c>
      <c r="M622" s="14"/>
    </row>
    <row r="623" spans="1:24" outlineLevel="1"/>
    <row r="624" spans="1:24" outlineLevel="1"/>
    <row r="625" spans="1:24" outlineLevel="1">
      <c r="B625" s="81" t="s">
        <v>13334</v>
      </c>
    </row>
    <row r="626" spans="1:24" outlineLevel="1">
      <c r="A626" s="11"/>
      <c r="B626" s="11"/>
      <c r="C626" s="22"/>
      <c r="D626" s="21"/>
      <c r="E626" s="4" t="str">
        <f xml:space="preserve">  'Headroom check'!E$174</f>
        <v>Tax by tariff band check</v>
      </c>
      <c r="F626" s="4">
        <f xml:space="preserve">  'Headroom check'!F$174</f>
        <v>0</v>
      </c>
      <c r="G626" s="4" t="str">
        <f xml:space="preserve">  'Headroom check'!G$174</f>
        <v>check</v>
      </c>
      <c r="H626" s="4">
        <f xml:space="preserve">  'Headroom check'!H$174</f>
        <v>0</v>
      </c>
      <c r="I626" s="4">
        <f xml:space="preserve">  'Headroom check'!I$174</f>
        <v>0</v>
      </c>
      <c r="J626" s="4">
        <f xml:space="preserve">  'Headroom check'!J$174</f>
        <v>0</v>
      </c>
      <c r="K626" s="4">
        <f xml:space="preserve">  'Headroom check'!K$174</f>
        <v>0</v>
      </c>
      <c r="L626" s="4">
        <f xml:space="preserve">  'Headroom check'!L$174</f>
        <v>0</v>
      </c>
      <c r="M626" s="4">
        <f xml:space="preserve">  'Headroom check'!M$174</f>
        <v>0</v>
      </c>
      <c r="N626" s="4">
        <f xml:space="preserve">  'Headroom check'!N$174</f>
        <v>0</v>
      </c>
      <c r="O626" s="4">
        <f xml:space="preserve">  'Headroom check'!O$174</f>
        <v>0</v>
      </c>
      <c r="P626" s="4">
        <f xml:space="preserve">  'Headroom check'!P$174</f>
        <v>0</v>
      </c>
      <c r="Q626" s="4">
        <f xml:space="preserve">  'Headroom check'!Q$174</f>
        <v>0</v>
      </c>
      <c r="R626" s="4">
        <f xml:space="preserve">  'Headroom check'!R$174</f>
        <v>0</v>
      </c>
      <c r="S626" s="4">
        <f xml:space="preserve">  'Headroom check'!S$174</f>
        <v>0</v>
      </c>
      <c r="T626" s="4">
        <f xml:space="preserve">  'Headroom check'!T$174</f>
        <v>0</v>
      </c>
      <c r="U626" s="4">
        <f xml:space="preserve">  'Headroom check'!U$174</f>
        <v>0</v>
      </c>
      <c r="V626" s="4">
        <f xml:space="preserve">  'Headroom check'!V$174</f>
        <v>0</v>
      </c>
      <c r="W626" s="4">
        <f xml:space="preserve">  'Headroom check'!W$174</f>
        <v>0</v>
      </c>
      <c r="X626" s="4">
        <f xml:space="preserve">  'Headroom check'!X$174</f>
        <v>0</v>
      </c>
    </row>
    <row r="627" spans="1:24" outlineLevel="1">
      <c r="E627" s="69" t="s">
        <v>13334</v>
      </c>
      <c r="F627" s="14">
        <f xml:space="preserve">  IF( MAX( $J626:$X626 ) &gt; 0, 1, 0 )</f>
        <v>0</v>
      </c>
      <c r="M627" s="14"/>
    </row>
    <row r="628" spans="1:24" outlineLevel="1"/>
    <row r="629" spans="1:24" outlineLevel="1"/>
    <row r="630" spans="1:24" outlineLevel="1">
      <c r="B630" s="81" t="s">
        <v>13335</v>
      </c>
    </row>
    <row r="631" spans="1:24" outlineLevel="1">
      <c r="A631" s="11"/>
      <c r="B631" s="11"/>
      <c r="C631" s="22"/>
      <c r="D631" s="21"/>
      <c r="E631" s="4" t="str">
        <f xml:space="preserve">  'Headroom check'!E$227</f>
        <v>Working capital by tariff band check</v>
      </c>
      <c r="F631" s="4">
        <f xml:space="preserve">  'Headroom check'!F$227</f>
        <v>0</v>
      </c>
      <c r="G631" s="4" t="str">
        <f xml:space="preserve">  'Headroom check'!G$227</f>
        <v>check</v>
      </c>
      <c r="H631" s="4">
        <f xml:space="preserve">  'Headroom check'!H$227</f>
        <v>0</v>
      </c>
      <c r="I631" s="4">
        <f xml:space="preserve">  'Headroom check'!I$227</f>
        <v>0</v>
      </c>
      <c r="J631" s="4">
        <f xml:space="preserve">  'Headroom check'!J$227</f>
        <v>0</v>
      </c>
      <c r="K631" s="4">
        <f xml:space="preserve">  'Headroom check'!K$227</f>
        <v>0</v>
      </c>
      <c r="L631" s="4">
        <f xml:space="preserve">  'Headroom check'!L$227</f>
        <v>0</v>
      </c>
      <c r="M631" s="4">
        <f xml:space="preserve">  'Headroom check'!M$227</f>
        <v>0</v>
      </c>
      <c r="N631" s="4">
        <f xml:space="preserve">  'Headroom check'!N$227</f>
        <v>0</v>
      </c>
      <c r="O631" s="4">
        <f xml:space="preserve">  'Headroom check'!O$227</f>
        <v>0</v>
      </c>
      <c r="P631" s="4">
        <f xml:space="preserve">  'Headroom check'!P$227</f>
        <v>0</v>
      </c>
      <c r="Q631" s="4">
        <f xml:space="preserve">  'Headroom check'!Q$227</f>
        <v>0</v>
      </c>
      <c r="R631" s="4">
        <f xml:space="preserve">  'Headroom check'!R$227</f>
        <v>0</v>
      </c>
      <c r="S631" s="4">
        <f xml:space="preserve">  'Headroom check'!S$227</f>
        <v>0</v>
      </c>
      <c r="T631" s="4">
        <f xml:space="preserve">  'Headroom check'!T$227</f>
        <v>0</v>
      </c>
      <c r="U631" s="4">
        <f xml:space="preserve">  'Headroom check'!U$227</f>
        <v>0</v>
      </c>
      <c r="V631" s="4">
        <f xml:space="preserve">  'Headroom check'!V$227</f>
        <v>0</v>
      </c>
      <c r="W631" s="4">
        <f xml:space="preserve">  'Headroom check'!W$227</f>
        <v>0</v>
      </c>
      <c r="X631" s="4">
        <f xml:space="preserve">  'Headroom check'!X$227</f>
        <v>0</v>
      </c>
    </row>
    <row r="632" spans="1:24" outlineLevel="1">
      <c r="E632" s="69" t="s">
        <v>13335</v>
      </c>
      <c r="F632" s="14">
        <f xml:space="preserve">  IF( MAX( $J631:$X631 ) &gt; 0, 1, 0 )</f>
        <v>0</v>
      </c>
      <c r="M632" s="14"/>
    </row>
    <row r="633" spans="1:24" outlineLevel="1"/>
    <row r="634" spans="1:24" outlineLevel="1"/>
    <row r="635" spans="1:24" outlineLevel="1">
      <c r="B635" s="81" t="s">
        <v>13336</v>
      </c>
    </row>
    <row r="636" spans="1:24" outlineLevel="1">
      <c r="A636" s="11"/>
      <c r="B636" s="11"/>
      <c r="C636" s="22"/>
      <c r="D636" s="21"/>
      <c r="E636" s="4" t="str">
        <f xml:space="preserve">  'Report lookups'!E$1767</f>
        <v>Water resources allowed revenue build up - check</v>
      </c>
      <c r="F636" s="4">
        <f xml:space="preserve">  'Report lookups'!F$1767</f>
        <v>0</v>
      </c>
      <c r="G636" s="4" t="str">
        <f xml:space="preserve">  'Report lookups'!G$1767</f>
        <v>check</v>
      </c>
      <c r="H636" s="4">
        <f xml:space="preserve">  'Report lookups'!H$1767</f>
        <v>0</v>
      </c>
      <c r="I636" s="4">
        <f xml:space="preserve">  'Report lookups'!I$1767</f>
        <v>0</v>
      </c>
      <c r="J636" s="4">
        <f xml:space="preserve">  'Report lookups'!J$1767</f>
        <v>0</v>
      </c>
      <c r="K636" s="4">
        <f xml:space="preserve">  'Report lookups'!K$1767</f>
        <v>0</v>
      </c>
      <c r="L636" s="4">
        <f xml:space="preserve">  'Report lookups'!L$1767</f>
        <v>0</v>
      </c>
      <c r="M636" s="4">
        <f xml:space="preserve">  'Report lookups'!M$1767</f>
        <v>0</v>
      </c>
      <c r="N636" s="4">
        <f xml:space="preserve">  'Report lookups'!N$1767</f>
        <v>0</v>
      </c>
      <c r="O636" s="4">
        <f xml:space="preserve">  'Report lookups'!O$1767</f>
        <v>0</v>
      </c>
      <c r="P636" s="4">
        <f xml:space="preserve">  'Report lookups'!P$1767</f>
        <v>0</v>
      </c>
      <c r="Q636" s="4">
        <f xml:space="preserve">  'Report lookups'!Q$1767</f>
        <v>0</v>
      </c>
      <c r="R636" s="4">
        <f xml:space="preserve">  'Report lookups'!R$1767</f>
        <v>0</v>
      </c>
      <c r="S636" s="4">
        <f xml:space="preserve">  'Report lookups'!S$1767</f>
        <v>0</v>
      </c>
      <c r="T636" s="4">
        <f xml:space="preserve">  'Report lookups'!T$1767</f>
        <v>0</v>
      </c>
      <c r="U636" s="4">
        <f xml:space="preserve">  'Report lookups'!U$1767</f>
        <v>0</v>
      </c>
      <c r="V636" s="4">
        <f xml:space="preserve">  'Report lookups'!V$1767</f>
        <v>0</v>
      </c>
      <c r="W636" s="4">
        <f xml:space="preserve">  'Report lookups'!W$1767</f>
        <v>0</v>
      </c>
      <c r="X636" s="4">
        <f xml:space="preserve">  'Report lookups'!X$1767</f>
        <v>0</v>
      </c>
    </row>
    <row r="637" spans="1:24" outlineLevel="1">
      <c r="E637" s="69" t="s">
        <v>13336</v>
      </c>
      <c r="F637" s="14">
        <f xml:space="preserve">  IF( MAX( $J636:$X636 ) &gt; 0, 1, 0 )</f>
        <v>0</v>
      </c>
      <c r="M637" s="14"/>
    </row>
    <row r="638" spans="1:24" outlineLevel="1"/>
    <row r="639" spans="1:24" outlineLevel="1"/>
    <row r="640" spans="1:24" outlineLevel="1">
      <c r="B640" s="81" t="s">
        <v>13337</v>
      </c>
    </row>
    <row r="641" spans="1:24" outlineLevel="1">
      <c r="A641" s="11"/>
      <c r="B641" s="11"/>
      <c r="C641" s="22"/>
      <c r="D641" s="21"/>
      <c r="E641" s="4" t="str">
        <f xml:space="preserve">  'Report lookups'!E$1775</f>
        <v>Water network allowed revenue build up - check</v>
      </c>
      <c r="F641" s="4">
        <f xml:space="preserve">  'Report lookups'!F$1775</f>
        <v>0</v>
      </c>
      <c r="G641" s="4" t="str">
        <f xml:space="preserve">  'Report lookups'!G$1775</f>
        <v>check</v>
      </c>
      <c r="H641" s="4">
        <f xml:space="preserve">  'Report lookups'!H$1775</f>
        <v>0</v>
      </c>
      <c r="I641" s="4">
        <f xml:space="preserve">  'Report lookups'!I$1775</f>
        <v>0</v>
      </c>
      <c r="J641" s="4">
        <f xml:space="preserve">  'Report lookups'!J$1775</f>
        <v>0</v>
      </c>
      <c r="K641" s="4">
        <f xml:space="preserve">  'Report lookups'!K$1775</f>
        <v>0</v>
      </c>
      <c r="L641" s="4">
        <f xml:space="preserve">  'Report lookups'!L$1775</f>
        <v>0</v>
      </c>
      <c r="M641" s="4">
        <f xml:space="preserve">  'Report lookups'!M$1775</f>
        <v>0</v>
      </c>
      <c r="N641" s="4">
        <f xml:space="preserve">  'Report lookups'!N$1775</f>
        <v>0</v>
      </c>
      <c r="O641" s="4">
        <f xml:space="preserve">  'Report lookups'!O$1775</f>
        <v>0</v>
      </c>
      <c r="P641" s="4">
        <f xml:space="preserve">  'Report lookups'!P$1775</f>
        <v>0</v>
      </c>
      <c r="Q641" s="4">
        <f xml:space="preserve">  'Report lookups'!Q$1775</f>
        <v>0</v>
      </c>
      <c r="R641" s="4">
        <f xml:space="preserve">  'Report lookups'!R$1775</f>
        <v>0</v>
      </c>
      <c r="S641" s="4">
        <f xml:space="preserve">  'Report lookups'!S$1775</f>
        <v>0</v>
      </c>
      <c r="T641" s="4">
        <f xml:space="preserve">  'Report lookups'!T$1775</f>
        <v>0</v>
      </c>
      <c r="U641" s="4">
        <f xml:space="preserve">  'Report lookups'!U$1775</f>
        <v>0</v>
      </c>
      <c r="V641" s="4">
        <f xml:space="preserve">  'Report lookups'!V$1775</f>
        <v>0</v>
      </c>
      <c r="W641" s="4">
        <f xml:space="preserve">  'Report lookups'!W$1775</f>
        <v>0</v>
      </c>
      <c r="X641" s="4">
        <f xml:space="preserve">  'Report lookups'!X$1775</f>
        <v>0</v>
      </c>
    </row>
    <row r="642" spans="1:24" outlineLevel="1">
      <c r="E642" s="69" t="s">
        <v>13337</v>
      </c>
      <c r="F642" s="14">
        <f xml:space="preserve">  IF( MAX( $J641:$X641 ) &gt; 0, 1, 0 )</f>
        <v>0</v>
      </c>
      <c r="M642" s="14"/>
    </row>
    <row r="643" spans="1:24" outlineLevel="1"/>
    <row r="644" spans="1:24" outlineLevel="1"/>
    <row r="645" spans="1:24" outlineLevel="1">
      <c r="B645" s="81" t="s">
        <v>13338</v>
      </c>
    </row>
    <row r="646" spans="1:24" outlineLevel="1">
      <c r="A646" s="11"/>
      <c r="B646" s="11"/>
      <c r="C646" s="22"/>
      <c r="D646" s="21"/>
      <c r="E646" s="4" t="str">
        <f xml:space="preserve">  'Report lookups'!E$1783</f>
        <v>Wastewater network allowed revenue build up - check</v>
      </c>
      <c r="F646" s="4">
        <f xml:space="preserve">  'Report lookups'!F$1783</f>
        <v>0</v>
      </c>
      <c r="G646" s="4" t="str">
        <f xml:space="preserve">  'Report lookups'!G$1783</f>
        <v>check</v>
      </c>
      <c r="H646" s="4">
        <f xml:space="preserve">  'Report lookups'!H$1783</f>
        <v>0</v>
      </c>
      <c r="I646" s="4">
        <f xml:space="preserve">  'Report lookups'!I$1783</f>
        <v>0</v>
      </c>
      <c r="J646" s="4">
        <f xml:space="preserve">  'Report lookups'!J$1783</f>
        <v>0</v>
      </c>
      <c r="K646" s="4">
        <f xml:space="preserve">  'Report lookups'!K$1783</f>
        <v>0</v>
      </c>
      <c r="L646" s="4">
        <f xml:space="preserve">  'Report lookups'!L$1783</f>
        <v>0</v>
      </c>
      <c r="M646" s="4">
        <f xml:space="preserve">  'Report lookups'!M$1783</f>
        <v>0</v>
      </c>
      <c r="N646" s="4">
        <f xml:space="preserve">  'Report lookups'!N$1783</f>
        <v>0</v>
      </c>
      <c r="O646" s="4">
        <f xml:space="preserve">  'Report lookups'!O$1783</f>
        <v>0</v>
      </c>
      <c r="P646" s="4">
        <f xml:space="preserve">  'Report lookups'!P$1783</f>
        <v>0</v>
      </c>
      <c r="Q646" s="4">
        <f xml:space="preserve">  'Report lookups'!Q$1783</f>
        <v>0</v>
      </c>
      <c r="R646" s="4">
        <f xml:space="preserve">  'Report lookups'!R$1783</f>
        <v>0</v>
      </c>
      <c r="S646" s="4">
        <f xml:space="preserve">  'Report lookups'!S$1783</f>
        <v>0</v>
      </c>
      <c r="T646" s="4">
        <f xml:space="preserve">  'Report lookups'!T$1783</f>
        <v>0</v>
      </c>
      <c r="U646" s="4">
        <f xml:space="preserve">  'Report lookups'!U$1783</f>
        <v>0</v>
      </c>
      <c r="V646" s="4">
        <f xml:space="preserve">  'Report lookups'!V$1783</f>
        <v>0</v>
      </c>
      <c r="W646" s="4">
        <f xml:space="preserve">  'Report lookups'!W$1783</f>
        <v>0</v>
      </c>
      <c r="X646" s="4">
        <f xml:space="preserve">  'Report lookups'!X$1783</f>
        <v>0</v>
      </c>
    </row>
    <row r="647" spans="1:24" outlineLevel="1">
      <c r="E647" s="69" t="s">
        <v>13338</v>
      </c>
      <c r="F647" s="14">
        <f xml:space="preserve">  IF( MAX( $J646:$X646 ) &gt; 0, 1, 0 )</f>
        <v>0</v>
      </c>
      <c r="M647" s="14"/>
    </row>
    <row r="648" spans="1:24" outlineLevel="1"/>
    <row r="649" spans="1:24" outlineLevel="1"/>
    <row r="650" spans="1:24" outlineLevel="1">
      <c r="B650" s="81" t="s">
        <v>13339</v>
      </c>
    </row>
    <row r="651" spans="1:24" outlineLevel="1">
      <c r="A651" s="11"/>
      <c r="B651" s="11"/>
      <c r="C651" s="22"/>
      <c r="D651" s="21"/>
      <c r="E651" s="4" t="str">
        <f xml:space="preserve">  'Report lookups'!E$1791</f>
        <v>Bioresources allowed revenue build up - check</v>
      </c>
      <c r="F651" s="4">
        <f xml:space="preserve">  'Report lookups'!F$1791</f>
        <v>0</v>
      </c>
      <c r="G651" s="4" t="str">
        <f xml:space="preserve">  'Report lookups'!G$1791</f>
        <v>check</v>
      </c>
      <c r="H651" s="4">
        <f xml:space="preserve">  'Report lookups'!H$1791</f>
        <v>0</v>
      </c>
      <c r="I651" s="4">
        <f xml:space="preserve">  'Report lookups'!I$1791</f>
        <v>0</v>
      </c>
      <c r="J651" s="4">
        <f xml:space="preserve">  'Report lookups'!J$1791</f>
        <v>0</v>
      </c>
      <c r="K651" s="4">
        <f xml:space="preserve">  'Report lookups'!K$1791</f>
        <v>0</v>
      </c>
      <c r="L651" s="4">
        <f xml:space="preserve">  'Report lookups'!L$1791</f>
        <v>0</v>
      </c>
      <c r="M651" s="4">
        <f xml:space="preserve">  'Report lookups'!M$1791</f>
        <v>0</v>
      </c>
      <c r="N651" s="4">
        <f xml:space="preserve">  'Report lookups'!N$1791</f>
        <v>0</v>
      </c>
      <c r="O651" s="4">
        <f xml:space="preserve">  'Report lookups'!O$1791</f>
        <v>0</v>
      </c>
      <c r="P651" s="4">
        <f xml:space="preserve">  'Report lookups'!P$1791</f>
        <v>0</v>
      </c>
      <c r="Q651" s="4">
        <f xml:space="preserve">  'Report lookups'!Q$1791</f>
        <v>0</v>
      </c>
      <c r="R651" s="4">
        <f xml:space="preserve">  'Report lookups'!R$1791</f>
        <v>0</v>
      </c>
      <c r="S651" s="4">
        <f xml:space="preserve">  'Report lookups'!S$1791</f>
        <v>0</v>
      </c>
      <c r="T651" s="4">
        <f xml:space="preserve">  'Report lookups'!T$1791</f>
        <v>0</v>
      </c>
      <c r="U651" s="4">
        <f xml:space="preserve">  'Report lookups'!U$1791</f>
        <v>0</v>
      </c>
      <c r="V651" s="4">
        <f xml:space="preserve">  'Report lookups'!V$1791</f>
        <v>0</v>
      </c>
      <c r="W651" s="4">
        <f xml:space="preserve">  'Report lookups'!W$1791</f>
        <v>0</v>
      </c>
      <c r="X651" s="4">
        <f xml:space="preserve">  'Report lookups'!X$1791</f>
        <v>0</v>
      </c>
    </row>
    <row r="652" spans="1:24" outlineLevel="1">
      <c r="E652" s="69" t="s">
        <v>13339</v>
      </c>
      <c r="F652" s="14">
        <f xml:space="preserve">  IF( MAX( $J651:$X651 ) &gt; 0, 1, 0 )</f>
        <v>0</v>
      </c>
      <c r="M652" s="14"/>
    </row>
    <row r="653" spans="1:24" outlineLevel="1"/>
    <row r="654" spans="1:24" outlineLevel="1"/>
    <row r="655" spans="1:24" outlineLevel="1">
      <c r="B655" s="81" t="s">
        <v>13340</v>
      </c>
    </row>
    <row r="656" spans="1:24" outlineLevel="1">
      <c r="A656" s="11"/>
      <c r="B656" s="11"/>
      <c r="C656" s="22"/>
      <c r="D656" s="21"/>
      <c r="E656" s="4" t="str">
        <f xml:space="preserve">  'Report lookups'!E$1799</f>
        <v>Additional control 1 allowed revenue build up - check</v>
      </c>
      <c r="F656" s="4">
        <f xml:space="preserve">  'Report lookups'!F$1799</f>
        <v>0</v>
      </c>
      <c r="G656" s="4" t="str">
        <f xml:space="preserve">  'Report lookups'!G$1799</f>
        <v>check</v>
      </c>
      <c r="H656" s="4">
        <f xml:space="preserve">  'Report lookups'!H$1799</f>
        <v>0</v>
      </c>
      <c r="I656" s="4">
        <f xml:space="preserve">  'Report lookups'!I$1799</f>
        <v>0</v>
      </c>
      <c r="J656" s="4">
        <f xml:space="preserve">  'Report lookups'!J$1799</f>
        <v>0</v>
      </c>
      <c r="K656" s="4">
        <f xml:space="preserve">  'Report lookups'!K$1799</f>
        <v>0</v>
      </c>
      <c r="L656" s="4">
        <f xml:space="preserve">  'Report lookups'!L$1799</f>
        <v>0</v>
      </c>
      <c r="M656" s="4">
        <f xml:space="preserve">  'Report lookups'!M$1799</f>
        <v>0</v>
      </c>
      <c r="N656" s="4">
        <f xml:space="preserve">  'Report lookups'!N$1799</f>
        <v>0</v>
      </c>
      <c r="O656" s="4">
        <f xml:space="preserve">  'Report lookups'!O$1799</f>
        <v>0</v>
      </c>
      <c r="P656" s="4">
        <f xml:space="preserve">  'Report lookups'!P$1799</f>
        <v>0</v>
      </c>
      <c r="Q656" s="4">
        <f xml:space="preserve">  'Report lookups'!Q$1799</f>
        <v>0</v>
      </c>
      <c r="R656" s="4">
        <f xml:space="preserve">  'Report lookups'!R$1799</f>
        <v>0</v>
      </c>
      <c r="S656" s="4">
        <f xml:space="preserve">  'Report lookups'!S$1799</f>
        <v>0</v>
      </c>
      <c r="T656" s="4">
        <f xml:space="preserve">  'Report lookups'!T$1799</f>
        <v>0</v>
      </c>
      <c r="U656" s="4">
        <f xml:space="preserve">  'Report lookups'!U$1799</f>
        <v>0</v>
      </c>
      <c r="V656" s="4">
        <f xml:space="preserve">  'Report lookups'!V$1799</f>
        <v>0</v>
      </c>
      <c r="W656" s="4">
        <f xml:space="preserve">  'Report lookups'!W$1799</f>
        <v>0</v>
      </c>
      <c r="X656" s="4">
        <f xml:space="preserve">  'Report lookups'!X$1799</f>
        <v>0</v>
      </c>
    </row>
    <row r="657" spans="1:24" outlineLevel="1">
      <c r="E657" s="69" t="s">
        <v>13340</v>
      </c>
      <c r="F657" s="14">
        <f xml:space="preserve">  IF( MAX( $J656:$X656 ) &gt; 0, 1, 0 )</f>
        <v>0</v>
      </c>
      <c r="M657" s="14"/>
    </row>
    <row r="658" spans="1:24" outlineLevel="1"/>
    <row r="659" spans="1:24" outlineLevel="1"/>
    <row r="660" spans="1:24" outlineLevel="1">
      <c r="B660" s="81" t="s">
        <v>13341</v>
      </c>
    </row>
    <row r="661" spans="1:24" outlineLevel="1">
      <c r="A661" s="11"/>
      <c r="B661" s="11"/>
      <c r="C661" s="22"/>
      <c r="D661" s="21"/>
      <c r="E661" s="4" t="str">
        <f xml:space="preserve">  'Report lookups'!E$1807</f>
        <v>Additional control 2 allowed revenue build up - check</v>
      </c>
      <c r="F661" s="4">
        <f xml:space="preserve">  'Report lookups'!F$1807</f>
        <v>0</v>
      </c>
      <c r="G661" s="4" t="str">
        <f xml:space="preserve">  'Report lookups'!G$1807</f>
        <v>check</v>
      </c>
      <c r="H661" s="4">
        <f xml:space="preserve">  'Report lookups'!H$1807</f>
        <v>0</v>
      </c>
      <c r="I661" s="4">
        <f xml:space="preserve">  'Report lookups'!I$1807</f>
        <v>0</v>
      </c>
      <c r="J661" s="4">
        <f xml:space="preserve">  'Report lookups'!J$1807</f>
        <v>0</v>
      </c>
      <c r="K661" s="4">
        <f xml:space="preserve">  'Report lookups'!K$1807</f>
        <v>0</v>
      </c>
      <c r="L661" s="4">
        <f xml:space="preserve">  'Report lookups'!L$1807</f>
        <v>0</v>
      </c>
      <c r="M661" s="4">
        <f xml:space="preserve">  'Report lookups'!M$1807</f>
        <v>0</v>
      </c>
      <c r="N661" s="4">
        <f xml:space="preserve">  'Report lookups'!N$1807</f>
        <v>0</v>
      </c>
      <c r="O661" s="4">
        <f xml:space="preserve">  'Report lookups'!O$1807</f>
        <v>0</v>
      </c>
      <c r="P661" s="4">
        <f xml:space="preserve">  'Report lookups'!P$1807</f>
        <v>0</v>
      </c>
      <c r="Q661" s="4">
        <f xml:space="preserve">  'Report lookups'!Q$1807</f>
        <v>0</v>
      </c>
      <c r="R661" s="4">
        <f xml:space="preserve">  'Report lookups'!R$1807</f>
        <v>0</v>
      </c>
      <c r="S661" s="4">
        <f xml:space="preserve">  'Report lookups'!S$1807</f>
        <v>0</v>
      </c>
      <c r="T661" s="4">
        <f xml:space="preserve">  'Report lookups'!T$1807</f>
        <v>0</v>
      </c>
      <c r="U661" s="4">
        <f xml:space="preserve">  'Report lookups'!U$1807</f>
        <v>0</v>
      </c>
      <c r="V661" s="4">
        <f xml:space="preserve">  'Report lookups'!V$1807</f>
        <v>0</v>
      </c>
      <c r="W661" s="4">
        <f xml:space="preserve">  'Report lookups'!W$1807</f>
        <v>0</v>
      </c>
      <c r="X661" s="4">
        <f xml:space="preserve">  'Report lookups'!X$1807</f>
        <v>0</v>
      </c>
    </row>
    <row r="662" spans="1:24" outlineLevel="1">
      <c r="E662" s="69" t="s">
        <v>13341</v>
      </c>
      <c r="F662" s="14">
        <f xml:space="preserve">  IF( MAX( $J661:$X661 ) &gt; 0, 1, 0 )</f>
        <v>0</v>
      </c>
      <c r="M662" s="14"/>
    </row>
    <row r="663" spans="1:24" outlineLevel="1"/>
    <row r="664" spans="1:24" outlineLevel="1"/>
    <row r="665" spans="1:24" outlineLevel="1">
      <c r="B665" s="81" t="s">
        <v>13342</v>
      </c>
    </row>
    <row r="666" spans="1:24" outlineLevel="1">
      <c r="E666" s="14" t="str">
        <f t="shared" ref="E666:X666" si="160" xml:space="preserve">  E$136</f>
        <v>Exited company balance sheet check</v>
      </c>
      <c r="F666" s="14">
        <f t="shared" si="160"/>
        <v>0</v>
      </c>
      <c r="G666" s="14" t="str">
        <f t="shared" si="160"/>
        <v>check</v>
      </c>
      <c r="H666" s="14">
        <f t="shared" si="160"/>
        <v>0</v>
      </c>
      <c r="I666" s="14">
        <f t="shared" si="160"/>
        <v>0</v>
      </c>
      <c r="J666" s="14">
        <f t="shared" si="160"/>
        <v>0</v>
      </c>
      <c r="K666" s="14">
        <f t="shared" si="160"/>
        <v>0</v>
      </c>
      <c r="L666" s="14">
        <f t="shared" si="160"/>
        <v>0</v>
      </c>
      <c r="M666" s="14">
        <f t="shared" si="160"/>
        <v>0</v>
      </c>
      <c r="N666" s="14">
        <f t="shared" si="160"/>
        <v>0</v>
      </c>
      <c r="O666" s="14">
        <f t="shared" si="160"/>
        <v>0</v>
      </c>
      <c r="P666" s="14">
        <f t="shared" si="160"/>
        <v>0</v>
      </c>
      <c r="Q666" s="14">
        <f t="shared" si="160"/>
        <v>0</v>
      </c>
      <c r="R666" s="14">
        <f t="shared" si="160"/>
        <v>0</v>
      </c>
      <c r="S666" s="14">
        <f t="shared" si="160"/>
        <v>0</v>
      </c>
      <c r="T666" s="14">
        <f t="shared" si="160"/>
        <v>0</v>
      </c>
      <c r="U666" s="14">
        <f t="shared" si="160"/>
        <v>0</v>
      </c>
      <c r="V666" s="14">
        <f t="shared" si="160"/>
        <v>0</v>
      </c>
      <c r="W666" s="14">
        <f t="shared" si="160"/>
        <v>0</v>
      </c>
      <c r="X666" s="14">
        <f t="shared" si="160"/>
        <v>0</v>
      </c>
    </row>
    <row r="667" spans="1:24" outlineLevel="1">
      <c r="E667" s="69" t="s">
        <v>13342</v>
      </c>
      <c r="F667" s="14">
        <f xml:space="preserve">  IF( MAX( $J666:$X666 ) &gt; 0, 1, 0 )</f>
        <v>0</v>
      </c>
      <c r="M667" s="14"/>
    </row>
    <row r="668" spans="1:24" outlineLevel="1"/>
    <row r="669" spans="1:24" outlineLevel="1"/>
    <row r="670" spans="1:24" outlineLevel="1">
      <c r="B670" s="81" t="s">
        <v>13343</v>
      </c>
    </row>
    <row r="671" spans="1:24" outlineLevel="1">
      <c r="E671" s="14" t="str">
        <f t="shared" ref="E671:X671" si="161" xml:space="preserve">  E$146</f>
        <v>Wholesale control balance sheets balance</v>
      </c>
      <c r="F671" s="14">
        <f t="shared" si="161"/>
        <v>0</v>
      </c>
      <c r="G671" s="14" t="str">
        <f t="shared" si="161"/>
        <v>check</v>
      </c>
      <c r="H671" s="14">
        <f t="shared" si="161"/>
        <v>0</v>
      </c>
      <c r="I671" s="14">
        <f t="shared" si="161"/>
        <v>0</v>
      </c>
      <c r="J671" s="14">
        <f t="shared" si="161"/>
        <v>0</v>
      </c>
      <c r="K671" s="14">
        <f t="shared" si="161"/>
        <v>0</v>
      </c>
      <c r="L671" s="14">
        <f t="shared" si="161"/>
        <v>0</v>
      </c>
      <c r="M671" s="14">
        <f t="shared" si="161"/>
        <v>0</v>
      </c>
      <c r="N671" s="14">
        <f t="shared" si="161"/>
        <v>0</v>
      </c>
      <c r="O671" s="14">
        <f t="shared" si="161"/>
        <v>0</v>
      </c>
      <c r="P671" s="14">
        <f t="shared" si="161"/>
        <v>0</v>
      </c>
      <c r="Q671" s="14">
        <f t="shared" si="161"/>
        <v>0</v>
      </c>
      <c r="R671" s="14">
        <f t="shared" si="161"/>
        <v>0</v>
      </c>
      <c r="S671" s="14">
        <f t="shared" si="161"/>
        <v>0</v>
      </c>
      <c r="T671" s="14">
        <f t="shared" si="161"/>
        <v>0</v>
      </c>
      <c r="U671" s="14">
        <f t="shared" si="161"/>
        <v>0</v>
      </c>
      <c r="V671" s="14">
        <f t="shared" si="161"/>
        <v>0</v>
      </c>
      <c r="W671" s="14">
        <f t="shared" si="161"/>
        <v>0</v>
      </c>
      <c r="X671" s="14">
        <f t="shared" si="161"/>
        <v>0</v>
      </c>
    </row>
    <row r="672" spans="1:24" outlineLevel="1">
      <c r="E672" s="69" t="s">
        <v>13343</v>
      </c>
      <c r="F672" s="14">
        <f xml:space="preserve">  IF( MAX( $J671:$X671 ) &gt; 0, 1, 0 )</f>
        <v>0</v>
      </c>
      <c r="M672" s="14"/>
    </row>
    <row r="673" spans="2:24" outlineLevel="1"/>
    <row r="674" spans="2:24" outlineLevel="1"/>
    <row r="675" spans="2:24" outlineLevel="1">
      <c r="B675" s="81" t="s">
        <v>13344</v>
      </c>
    </row>
    <row r="676" spans="2:24" outlineLevel="1">
      <c r="E676" s="14" t="str">
        <f t="shared" ref="E676:X676" si="162" xml:space="preserve">  E$154</f>
        <v>Appointee balance sheet balances</v>
      </c>
      <c r="F676" s="14">
        <f t="shared" si="162"/>
        <v>0</v>
      </c>
      <c r="G676" s="14" t="str">
        <f t="shared" si="162"/>
        <v>check</v>
      </c>
      <c r="H676" s="14">
        <f t="shared" si="162"/>
        <v>0</v>
      </c>
      <c r="I676" s="14">
        <f t="shared" si="162"/>
        <v>0</v>
      </c>
      <c r="J676" s="14">
        <f t="shared" si="162"/>
        <v>0</v>
      </c>
      <c r="K676" s="14">
        <f t="shared" si="162"/>
        <v>0</v>
      </c>
      <c r="L676" s="14">
        <f t="shared" si="162"/>
        <v>0</v>
      </c>
      <c r="M676" s="14">
        <f t="shared" si="162"/>
        <v>0</v>
      </c>
      <c r="N676" s="14">
        <f t="shared" si="162"/>
        <v>0</v>
      </c>
      <c r="O676" s="14">
        <f t="shared" si="162"/>
        <v>0</v>
      </c>
      <c r="P676" s="14">
        <f t="shared" si="162"/>
        <v>0</v>
      </c>
      <c r="Q676" s="14">
        <f t="shared" si="162"/>
        <v>0</v>
      </c>
      <c r="R676" s="14">
        <f t="shared" si="162"/>
        <v>0</v>
      </c>
      <c r="S676" s="14">
        <f t="shared" si="162"/>
        <v>0</v>
      </c>
      <c r="T676" s="14">
        <f t="shared" si="162"/>
        <v>0</v>
      </c>
      <c r="U676" s="14">
        <f t="shared" si="162"/>
        <v>0</v>
      </c>
      <c r="V676" s="14">
        <f t="shared" si="162"/>
        <v>0</v>
      </c>
      <c r="W676" s="14">
        <f t="shared" si="162"/>
        <v>0</v>
      </c>
      <c r="X676" s="14">
        <f t="shared" si="162"/>
        <v>0</v>
      </c>
    </row>
    <row r="677" spans="2:24" outlineLevel="1">
      <c r="E677" s="69" t="s">
        <v>13344</v>
      </c>
      <c r="F677" s="14">
        <f xml:space="preserve">  IF( MAX( $J676:$X676 ) &gt; 0, 1, 0 )</f>
        <v>0</v>
      </c>
      <c r="M677" s="14"/>
    </row>
    <row r="678" spans="2:24" outlineLevel="1"/>
    <row r="679" spans="2:24" outlineLevel="1"/>
    <row r="680" spans="2:24" outlineLevel="1">
      <c r="B680" s="81" t="s">
        <v>13345</v>
      </c>
    </row>
    <row r="681" spans="2:24" outlineLevel="1">
      <c r="E681" s="14" t="str">
        <f t="shared" ref="E681:X681" si="163" xml:space="preserve">  E$168</f>
        <v>Allowed revenue adds up on exec summary</v>
      </c>
      <c r="F681" s="14">
        <f t="shared" si="163"/>
        <v>0</v>
      </c>
      <c r="G681" s="14" t="str">
        <f t="shared" si="163"/>
        <v>check</v>
      </c>
      <c r="H681" s="14">
        <f t="shared" si="163"/>
        <v>0</v>
      </c>
      <c r="I681" s="14">
        <f t="shared" si="163"/>
        <v>0</v>
      </c>
      <c r="J681" s="14">
        <f t="shared" si="163"/>
        <v>0</v>
      </c>
      <c r="K681" s="14">
        <f t="shared" si="163"/>
        <v>0</v>
      </c>
      <c r="L681" s="14">
        <f t="shared" si="163"/>
        <v>0</v>
      </c>
      <c r="M681" s="14">
        <f t="shared" si="163"/>
        <v>0</v>
      </c>
      <c r="N681" s="14">
        <f t="shared" si="163"/>
        <v>0</v>
      </c>
      <c r="O681" s="14">
        <f t="shared" si="163"/>
        <v>0</v>
      </c>
      <c r="P681" s="14">
        <f t="shared" si="163"/>
        <v>0</v>
      </c>
      <c r="Q681" s="14">
        <f t="shared" si="163"/>
        <v>0</v>
      </c>
      <c r="R681" s="14">
        <f t="shared" si="163"/>
        <v>0</v>
      </c>
      <c r="S681" s="14">
        <f t="shared" si="163"/>
        <v>0</v>
      </c>
      <c r="T681" s="14">
        <f t="shared" si="163"/>
        <v>0</v>
      </c>
      <c r="U681" s="14">
        <f t="shared" si="163"/>
        <v>0</v>
      </c>
      <c r="V681" s="14">
        <f t="shared" si="163"/>
        <v>0</v>
      </c>
      <c r="W681" s="14">
        <f t="shared" si="163"/>
        <v>0</v>
      </c>
      <c r="X681" s="14">
        <f t="shared" si="163"/>
        <v>0</v>
      </c>
    </row>
    <row r="682" spans="2:24" outlineLevel="1">
      <c r="E682" s="69" t="s">
        <v>13345</v>
      </c>
      <c r="F682" s="14">
        <f xml:space="preserve">  IF( MAX( $J681:$X681 ) &gt; 0, 1, 0 )</f>
        <v>0</v>
      </c>
      <c r="M682" s="14"/>
    </row>
    <row r="683" spans="2:24" outlineLevel="1"/>
    <row r="684" spans="2:24" outlineLevel="1"/>
    <row r="685" spans="2:24" outlineLevel="1">
      <c r="B685" s="81" t="s">
        <v>13346</v>
      </c>
    </row>
    <row r="686" spans="2:24" outlineLevel="1">
      <c r="E686" s="14" t="str">
        <f t="shared" ref="E686:X686" si="164" xml:space="preserve">  E$182</f>
        <v>Allowed revenue including DPC adds up on exec summary</v>
      </c>
      <c r="F686" s="14">
        <f t="shared" si="164"/>
        <v>0</v>
      </c>
      <c r="G686" s="14" t="str">
        <f t="shared" si="164"/>
        <v>check</v>
      </c>
      <c r="H686" s="14">
        <f t="shared" si="164"/>
        <v>0</v>
      </c>
      <c r="I686" s="14">
        <f t="shared" si="164"/>
        <v>0</v>
      </c>
      <c r="J686" s="14">
        <f t="shared" si="164"/>
        <v>0</v>
      </c>
      <c r="K686" s="14">
        <f t="shared" si="164"/>
        <v>0</v>
      </c>
      <c r="L686" s="14">
        <f t="shared" si="164"/>
        <v>0</v>
      </c>
      <c r="M686" s="14">
        <f t="shared" si="164"/>
        <v>0</v>
      </c>
      <c r="N686" s="14">
        <f t="shared" si="164"/>
        <v>0</v>
      </c>
      <c r="O686" s="14">
        <f t="shared" si="164"/>
        <v>0</v>
      </c>
      <c r="P686" s="14">
        <f t="shared" si="164"/>
        <v>0</v>
      </c>
      <c r="Q686" s="14">
        <f t="shared" si="164"/>
        <v>0</v>
      </c>
      <c r="R686" s="14">
        <f t="shared" si="164"/>
        <v>0</v>
      </c>
      <c r="S686" s="14">
        <f t="shared" si="164"/>
        <v>0</v>
      </c>
      <c r="T686" s="14">
        <f t="shared" si="164"/>
        <v>0</v>
      </c>
      <c r="U686" s="14">
        <f t="shared" si="164"/>
        <v>0</v>
      </c>
      <c r="V686" s="14">
        <f t="shared" si="164"/>
        <v>0</v>
      </c>
      <c r="W686" s="14">
        <f t="shared" si="164"/>
        <v>0</v>
      </c>
      <c r="X686" s="14">
        <f t="shared" si="164"/>
        <v>0</v>
      </c>
    </row>
    <row r="687" spans="2:24" outlineLevel="1">
      <c r="E687" s="69" t="s">
        <v>13346</v>
      </c>
      <c r="F687" s="14">
        <f xml:space="preserve">  IF( MAX( $J686:$X686 ) &gt; 0, 1, 0 )</f>
        <v>0</v>
      </c>
      <c r="M687" s="14"/>
    </row>
    <row r="688" spans="2:24" outlineLevel="1"/>
    <row r="689" spans="2:24" outlineLevel="1"/>
    <row r="690" spans="2:24" outlineLevel="1">
      <c r="B690" s="81" t="s">
        <v>13347</v>
      </c>
    </row>
    <row r="691" spans="2:24" outlineLevel="1">
      <c r="E691" s="14" t="str">
        <f t="shared" ref="E691:X691" si="165" xml:space="preserve">  E$193</f>
        <v>Retained earnings Appointee total check</v>
      </c>
      <c r="F691" s="14">
        <f t="shared" si="165"/>
        <v>0</v>
      </c>
      <c r="G691" s="14" t="str">
        <f t="shared" si="165"/>
        <v>check</v>
      </c>
      <c r="H691" s="14">
        <f t="shared" si="165"/>
        <v>0</v>
      </c>
      <c r="I691" s="14">
        <f t="shared" si="165"/>
        <v>0</v>
      </c>
      <c r="J691" s="14">
        <f t="shared" si="165"/>
        <v>0</v>
      </c>
      <c r="K691" s="14">
        <f t="shared" si="165"/>
        <v>0</v>
      </c>
      <c r="L691" s="14">
        <f t="shared" si="165"/>
        <v>0</v>
      </c>
      <c r="M691" s="14">
        <f t="shared" si="165"/>
        <v>0</v>
      </c>
      <c r="N691" s="14">
        <f t="shared" si="165"/>
        <v>0</v>
      </c>
      <c r="O691" s="14">
        <f t="shared" si="165"/>
        <v>0</v>
      </c>
      <c r="P691" s="14">
        <f t="shared" si="165"/>
        <v>0</v>
      </c>
      <c r="Q691" s="14">
        <f t="shared" si="165"/>
        <v>0</v>
      </c>
      <c r="R691" s="14">
        <f t="shared" si="165"/>
        <v>0</v>
      </c>
      <c r="S691" s="14">
        <f t="shared" si="165"/>
        <v>0</v>
      </c>
      <c r="T691" s="14">
        <f t="shared" si="165"/>
        <v>0</v>
      </c>
      <c r="U691" s="14">
        <f t="shared" si="165"/>
        <v>0</v>
      </c>
      <c r="V691" s="14">
        <f t="shared" si="165"/>
        <v>0</v>
      </c>
      <c r="W691" s="14">
        <f t="shared" si="165"/>
        <v>0</v>
      </c>
      <c r="X691" s="14">
        <f t="shared" si="165"/>
        <v>0</v>
      </c>
    </row>
    <row r="692" spans="2:24" outlineLevel="1">
      <c r="E692" s="69" t="s">
        <v>13347</v>
      </c>
      <c r="F692" s="14">
        <f xml:space="preserve">  IF( MAX( $J691:$X691 ) &gt; 0, 1, 0 )</f>
        <v>0</v>
      </c>
      <c r="M692" s="14"/>
    </row>
    <row r="693" spans="2:24" outlineLevel="1"/>
    <row r="694" spans="2:24" outlineLevel="1"/>
    <row r="695" spans="2:24" outlineLevel="1">
      <c r="B695" s="81" t="s">
        <v>13348</v>
      </c>
    </row>
    <row r="696" spans="2:24" outlineLevel="1">
      <c r="E696" s="14" t="str">
        <f t="shared" ref="E696:X696" si="166" xml:space="preserve">  E$202</f>
        <v>Net increase / (decrease) in cash Appointee total check</v>
      </c>
      <c r="F696" s="14">
        <f t="shared" si="166"/>
        <v>0</v>
      </c>
      <c r="G696" s="14" t="str">
        <f t="shared" si="166"/>
        <v>check</v>
      </c>
      <c r="H696" s="14">
        <f t="shared" si="166"/>
        <v>0</v>
      </c>
      <c r="I696" s="14">
        <f t="shared" si="166"/>
        <v>0</v>
      </c>
      <c r="J696" s="14">
        <f t="shared" si="166"/>
        <v>0</v>
      </c>
      <c r="K696" s="14">
        <f t="shared" si="166"/>
        <v>0</v>
      </c>
      <c r="L696" s="14">
        <f t="shared" si="166"/>
        <v>0</v>
      </c>
      <c r="M696" s="14">
        <f t="shared" si="166"/>
        <v>0</v>
      </c>
      <c r="N696" s="14">
        <f t="shared" si="166"/>
        <v>0</v>
      </c>
      <c r="O696" s="14">
        <f t="shared" si="166"/>
        <v>0</v>
      </c>
      <c r="P696" s="14">
        <f t="shared" si="166"/>
        <v>0</v>
      </c>
      <c r="Q696" s="14">
        <f t="shared" si="166"/>
        <v>0</v>
      </c>
      <c r="R696" s="14">
        <f t="shared" si="166"/>
        <v>0</v>
      </c>
      <c r="S696" s="14">
        <f t="shared" si="166"/>
        <v>0</v>
      </c>
      <c r="T696" s="14">
        <f t="shared" si="166"/>
        <v>0</v>
      </c>
      <c r="U696" s="14">
        <f t="shared" si="166"/>
        <v>0</v>
      </c>
      <c r="V696" s="14">
        <f t="shared" si="166"/>
        <v>0</v>
      </c>
      <c r="W696" s="14">
        <f t="shared" si="166"/>
        <v>0</v>
      </c>
      <c r="X696" s="14">
        <f t="shared" si="166"/>
        <v>0</v>
      </c>
    </row>
    <row r="697" spans="2:24" outlineLevel="1">
      <c r="E697" s="69" t="s">
        <v>13348</v>
      </c>
      <c r="F697" s="14">
        <f xml:space="preserve">  IF( MAX( $J696:$X696 ) &gt; 0, 1, 0 )</f>
        <v>0</v>
      </c>
      <c r="M697" s="14"/>
    </row>
    <row r="698" spans="2:24" outlineLevel="1"/>
    <row r="699" spans="2:24" outlineLevel="1"/>
    <row r="700" spans="2:24" outlineLevel="1">
      <c r="B700" s="81" t="s">
        <v>13349</v>
      </c>
    </row>
    <row r="701" spans="2:24" outlineLevel="1">
      <c r="E701" s="14" t="str">
        <f t="shared" ref="E701:X701" si="167" xml:space="preserve">  E$211</f>
        <v>Total equity Appointee total check</v>
      </c>
      <c r="F701" s="14">
        <f t="shared" si="167"/>
        <v>0</v>
      </c>
      <c r="G701" s="14" t="str">
        <f t="shared" si="167"/>
        <v>check</v>
      </c>
      <c r="H701" s="14">
        <f t="shared" si="167"/>
        <v>0</v>
      </c>
      <c r="I701" s="14">
        <f t="shared" si="167"/>
        <v>0</v>
      </c>
      <c r="J701" s="14">
        <f t="shared" si="167"/>
        <v>0</v>
      </c>
      <c r="K701" s="14">
        <f t="shared" si="167"/>
        <v>0</v>
      </c>
      <c r="L701" s="14">
        <f t="shared" si="167"/>
        <v>0</v>
      </c>
      <c r="M701" s="14">
        <f t="shared" si="167"/>
        <v>0</v>
      </c>
      <c r="N701" s="14">
        <f t="shared" si="167"/>
        <v>0</v>
      </c>
      <c r="O701" s="14">
        <f t="shared" si="167"/>
        <v>0</v>
      </c>
      <c r="P701" s="14">
        <f t="shared" si="167"/>
        <v>0</v>
      </c>
      <c r="Q701" s="14">
        <f t="shared" si="167"/>
        <v>0</v>
      </c>
      <c r="R701" s="14">
        <f t="shared" si="167"/>
        <v>0</v>
      </c>
      <c r="S701" s="14">
        <f t="shared" si="167"/>
        <v>0</v>
      </c>
      <c r="T701" s="14">
        <f t="shared" si="167"/>
        <v>0</v>
      </c>
      <c r="U701" s="14">
        <f t="shared" si="167"/>
        <v>0</v>
      </c>
      <c r="V701" s="14">
        <f t="shared" si="167"/>
        <v>0</v>
      </c>
      <c r="W701" s="14">
        <f t="shared" si="167"/>
        <v>0</v>
      </c>
      <c r="X701" s="14">
        <f t="shared" si="167"/>
        <v>0</v>
      </c>
    </row>
    <row r="702" spans="2:24" outlineLevel="1">
      <c r="E702" s="69" t="s">
        <v>13349</v>
      </c>
      <c r="F702" s="14">
        <f xml:space="preserve">  IF( MAX( $J701:$X701 ) &gt; 0, 1, 0 )</f>
        <v>0</v>
      </c>
      <c r="M702" s="14"/>
    </row>
    <row r="703" spans="2:24" outlineLevel="1"/>
    <row r="704" spans="2:24" outlineLevel="1"/>
    <row r="705" spans="2:24" outlineLevel="1">
      <c r="B705" s="81" t="s">
        <v>13350</v>
      </c>
    </row>
    <row r="706" spans="2:24" outlineLevel="1">
      <c r="E706" s="14" t="str">
        <f t="shared" ref="E706:X706" si="168" xml:space="preserve">  E$233</f>
        <v xml:space="preserve">FinStat - PL - Control - check (WR) </v>
      </c>
      <c r="F706" s="14">
        <f t="shared" si="168"/>
        <v>0</v>
      </c>
      <c r="G706" s="14" t="str">
        <f t="shared" si="168"/>
        <v>check</v>
      </c>
      <c r="H706" s="14">
        <f t="shared" si="168"/>
        <v>0</v>
      </c>
      <c r="I706" s="14">
        <f t="shared" si="168"/>
        <v>0</v>
      </c>
      <c r="J706" s="14">
        <f t="shared" si="168"/>
        <v>0</v>
      </c>
      <c r="K706" s="14">
        <f t="shared" si="168"/>
        <v>0</v>
      </c>
      <c r="L706" s="14">
        <f t="shared" si="168"/>
        <v>0</v>
      </c>
      <c r="M706" s="14">
        <f t="shared" si="168"/>
        <v>0</v>
      </c>
      <c r="N706" s="14">
        <f t="shared" si="168"/>
        <v>0</v>
      </c>
      <c r="O706" s="14">
        <f t="shared" si="168"/>
        <v>0</v>
      </c>
      <c r="P706" s="14">
        <f t="shared" si="168"/>
        <v>0</v>
      </c>
      <c r="Q706" s="14">
        <f t="shared" si="168"/>
        <v>0</v>
      </c>
      <c r="R706" s="14">
        <f t="shared" si="168"/>
        <v>0</v>
      </c>
      <c r="S706" s="14">
        <f t="shared" si="168"/>
        <v>0</v>
      </c>
      <c r="T706" s="14">
        <f t="shared" si="168"/>
        <v>0</v>
      </c>
      <c r="U706" s="14">
        <f t="shared" si="168"/>
        <v>0</v>
      </c>
      <c r="V706" s="14">
        <f t="shared" si="168"/>
        <v>0</v>
      </c>
      <c r="W706" s="14">
        <f t="shared" si="168"/>
        <v>0</v>
      </c>
      <c r="X706" s="14">
        <f t="shared" si="168"/>
        <v>0</v>
      </c>
    </row>
    <row r="707" spans="2:24" outlineLevel="1">
      <c r="E707" s="14" t="str">
        <f t="shared" ref="E707:X707" si="169" xml:space="preserve">  E$234</f>
        <v xml:space="preserve">FinStat - PL - Control - check (WN) </v>
      </c>
      <c r="F707" s="14">
        <f t="shared" si="169"/>
        <v>0</v>
      </c>
      <c r="G707" s="14" t="str">
        <f t="shared" si="169"/>
        <v>check</v>
      </c>
      <c r="H707" s="14">
        <f t="shared" si="169"/>
        <v>0</v>
      </c>
      <c r="I707" s="14">
        <f t="shared" si="169"/>
        <v>0</v>
      </c>
      <c r="J707" s="14">
        <f t="shared" si="169"/>
        <v>0</v>
      </c>
      <c r="K707" s="14">
        <f t="shared" si="169"/>
        <v>0</v>
      </c>
      <c r="L707" s="14">
        <f t="shared" si="169"/>
        <v>0</v>
      </c>
      <c r="M707" s="14">
        <f t="shared" si="169"/>
        <v>0</v>
      </c>
      <c r="N707" s="14">
        <f t="shared" si="169"/>
        <v>0</v>
      </c>
      <c r="O707" s="14">
        <f t="shared" si="169"/>
        <v>0</v>
      </c>
      <c r="P707" s="14">
        <f t="shared" si="169"/>
        <v>0</v>
      </c>
      <c r="Q707" s="14">
        <f t="shared" si="169"/>
        <v>0</v>
      </c>
      <c r="R707" s="14">
        <f t="shared" si="169"/>
        <v>0</v>
      </c>
      <c r="S707" s="14">
        <f t="shared" si="169"/>
        <v>0</v>
      </c>
      <c r="T707" s="14">
        <f t="shared" si="169"/>
        <v>0</v>
      </c>
      <c r="U707" s="14">
        <f t="shared" si="169"/>
        <v>0</v>
      </c>
      <c r="V707" s="14">
        <f t="shared" si="169"/>
        <v>0</v>
      </c>
      <c r="W707" s="14">
        <f t="shared" si="169"/>
        <v>0</v>
      </c>
      <c r="X707" s="14">
        <f t="shared" si="169"/>
        <v>0</v>
      </c>
    </row>
    <row r="708" spans="2:24" outlineLevel="1">
      <c r="E708" s="14" t="str">
        <f t="shared" ref="E708:X708" si="170" xml:space="preserve">  E$235</f>
        <v xml:space="preserve">FinStat - PL - Control - check (WWN) </v>
      </c>
      <c r="F708" s="14">
        <f t="shared" si="170"/>
        <v>0</v>
      </c>
      <c r="G708" s="14" t="str">
        <f t="shared" si="170"/>
        <v>check</v>
      </c>
      <c r="H708" s="14">
        <f t="shared" si="170"/>
        <v>0</v>
      </c>
      <c r="I708" s="14">
        <f t="shared" si="170"/>
        <v>0</v>
      </c>
      <c r="J708" s="14">
        <f t="shared" si="170"/>
        <v>0</v>
      </c>
      <c r="K708" s="14">
        <f t="shared" si="170"/>
        <v>0</v>
      </c>
      <c r="L708" s="14">
        <f t="shared" si="170"/>
        <v>0</v>
      </c>
      <c r="M708" s="14">
        <f t="shared" si="170"/>
        <v>0</v>
      </c>
      <c r="N708" s="14">
        <f t="shared" si="170"/>
        <v>0</v>
      </c>
      <c r="O708" s="14">
        <f t="shared" si="170"/>
        <v>0</v>
      </c>
      <c r="P708" s="14">
        <f t="shared" si="170"/>
        <v>0</v>
      </c>
      <c r="Q708" s="14">
        <f t="shared" si="170"/>
        <v>0</v>
      </c>
      <c r="R708" s="14">
        <f t="shared" si="170"/>
        <v>0</v>
      </c>
      <c r="S708" s="14">
        <f t="shared" si="170"/>
        <v>0</v>
      </c>
      <c r="T708" s="14">
        <f t="shared" si="170"/>
        <v>0</v>
      </c>
      <c r="U708" s="14">
        <f t="shared" si="170"/>
        <v>0</v>
      </c>
      <c r="V708" s="14">
        <f t="shared" si="170"/>
        <v>0</v>
      </c>
      <c r="W708" s="14">
        <f t="shared" si="170"/>
        <v>0</v>
      </c>
      <c r="X708" s="14">
        <f t="shared" si="170"/>
        <v>0</v>
      </c>
    </row>
    <row r="709" spans="2:24" outlineLevel="1">
      <c r="E709" s="14" t="str">
        <f t="shared" ref="E709:X709" si="171" xml:space="preserve">  E$236</f>
        <v xml:space="preserve">FinStat - PL - Control - check (BR) </v>
      </c>
      <c r="F709" s="14">
        <f t="shared" si="171"/>
        <v>0</v>
      </c>
      <c r="G709" s="14" t="str">
        <f t="shared" si="171"/>
        <v>check</v>
      </c>
      <c r="H709" s="14">
        <f t="shared" si="171"/>
        <v>0</v>
      </c>
      <c r="I709" s="14">
        <f t="shared" si="171"/>
        <v>0</v>
      </c>
      <c r="J709" s="14">
        <f t="shared" si="171"/>
        <v>0</v>
      </c>
      <c r="K709" s="14">
        <f t="shared" si="171"/>
        <v>0</v>
      </c>
      <c r="L709" s="14">
        <f t="shared" si="171"/>
        <v>0</v>
      </c>
      <c r="M709" s="14">
        <f t="shared" si="171"/>
        <v>0</v>
      </c>
      <c r="N709" s="14">
        <f t="shared" si="171"/>
        <v>0</v>
      </c>
      <c r="O709" s="14">
        <f t="shared" si="171"/>
        <v>0</v>
      </c>
      <c r="P709" s="14">
        <f t="shared" si="171"/>
        <v>0</v>
      </c>
      <c r="Q709" s="14">
        <f t="shared" si="171"/>
        <v>0</v>
      </c>
      <c r="R709" s="14">
        <f t="shared" si="171"/>
        <v>0</v>
      </c>
      <c r="S709" s="14">
        <f t="shared" si="171"/>
        <v>0</v>
      </c>
      <c r="T709" s="14">
        <f t="shared" si="171"/>
        <v>0</v>
      </c>
      <c r="U709" s="14">
        <f t="shared" si="171"/>
        <v>0</v>
      </c>
      <c r="V709" s="14">
        <f t="shared" si="171"/>
        <v>0</v>
      </c>
      <c r="W709" s="14">
        <f t="shared" si="171"/>
        <v>0</v>
      </c>
      <c r="X709" s="14">
        <f t="shared" si="171"/>
        <v>0</v>
      </c>
    </row>
    <row r="710" spans="2:24" outlineLevel="1">
      <c r="E710" s="14" t="str">
        <f t="shared" ref="E710:X710" si="172" xml:space="preserve">  E$237</f>
        <v xml:space="preserve">FinStat - PL - Control - check (ADDN1) </v>
      </c>
      <c r="F710" s="14">
        <f t="shared" si="172"/>
        <v>0</v>
      </c>
      <c r="G710" s="14" t="str">
        <f t="shared" si="172"/>
        <v>check</v>
      </c>
      <c r="H710" s="14">
        <f t="shared" si="172"/>
        <v>0</v>
      </c>
      <c r="I710" s="14">
        <f t="shared" si="172"/>
        <v>0</v>
      </c>
      <c r="J710" s="14">
        <f t="shared" si="172"/>
        <v>0</v>
      </c>
      <c r="K710" s="14">
        <f t="shared" si="172"/>
        <v>0</v>
      </c>
      <c r="L710" s="14">
        <f t="shared" si="172"/>
        <v>0</v>
      </c>
      <c r="M710" s="14">
        <f t="shared" si="172"/>
        <v>0</v>
      </c>
      <c r="N710" s="14">
        <f t="shared" si="172"/>
        <v>0</v>
      </c>
      <c r="O710" s="14">
        <f t="shared" si="172"/>
        <v>0</v>
      </c>
      <c r="P710" s="14">
        <f t="shared" si="172"/>
        <v>0</v>
      </c>
      <c r="Q710" s="14">
        <f t="shared" si="172"/>
        <v>0</v>
      </c>
      <c r="R710" s="14">
        <f t="shared" si="172"/>
        <v>0</v>
      </c>
      <c r="S710" s="14">
        <f t="shared" si="172"/>
        <v>0</v>
      </c>
      <c r="T710" s="14">
        <f t="shared" si="172"/>
        <v>0</v>
      </c>
      <c r="U710" s="14">
        <f t="shared" si="172"/>
        <v>0</v>
      </c>
      <c r="V710" s="14">
        <f t="shared" si="172"/>
        <v>0</v>
      </c>
      <c r="W710" s="14">
        <f t="shared" si="172"/>
        <v>0</v>
      </c>
      <c r="X710" s="14">
        <f t="shared" si="172"/>
        <v>0</v>
      </c>
    </row>
    <row r="711" spans="2:24" outlineLevel="1">
      <c r="E711" s="14" t="str">
        <f t="shared" ref="E711:X711" si="173" xml:space="preserve">  E$238</f>
        <v xml:space="preserve">FinStat - PL - Control - check (ADDN2) </v>
      </c>
      <c r="F711" s="14">
        <f t="shared" si="173"/>
        <v>0</v>
      </c>
      <c r="G711" s="14" t="str">
        <f t="shared" si="173"/>
        <v>check</v>
      </c>
      <c r="H711" s="14">
        <f t="shared" si="173"/>
        <v>0</v>
      </c>
      <c r="I711" s="14">
        <f t="shared" si="173"/>
        <v>0</v>
      </c>
      <c r="J711" s="14">
        <f t="shared" si="173"/>
        <v>0</v>
      </c>
      <c r="K711" s="14">
        <f t="shared" si="173"/>
        <v>0</v>
      </c>
      <c r="L711" s="14">
        <f t="shared" si="173"/>
        <v>0</v>
      </c>
      <c r="M711" s="14">
        <f t="shared" si="173"/>
        <v>0</v>
      </c>
      <c r="N711" s="14">
        <f t="shared" si="173"/>
        <v>0</v>
      </c>
      <c r="O711" s="14">
        <f t="shared" si="173"/>
        <v>0</v>
      </c>
      <c r="P711" s="14">
        <f t="shared" si="173"/>
        <v>0</v>
      </c>
      <c r="Q711" s="14">
        <f t="shared" si="173"/>
        <v>0</v>
      </c>
      <c r="R711" s="14">
        <f t="shared" si="173"/>
        <v>0</v>
      </c>
      <c r="S711" s="14">
        <f t="shared" si="173"/>
        <v>0</v>
      </c>
      <c r="T711" s="14">
        <f t="shared" si="173"/>
        <v>0</v>
      </c>
      <c r="U711" s="14">
        <f t="shared" si="173"/>
        <v>0</v>
      </c>
      <c r="V711" s="14">
        <f t="shared" si="173"/>
        <v>0</v>
      </c>
      <c r="W711" s="14">
        <f t="shared" si="173"/>
        <v>0</v>
      </c>
      <c r="X711" s="14">
        <f t="shared" si="173"/>
        <v>0</v>
      </c>
    </row>
    <row r="712" spans="2:24" outlineLevel="1">
      <c r="E712" s="69" t="s">
        <v>13351</v>
      </c>
      <c r="F712" s="14">
        <f t="shared" ref="F712:F717" si="174" xml:space="preserve">  IF( MAX( $J706:$X706 ) &gt; 0, 1, 0 )</f>
        <v>0</v>
      </c>
      <c r="M712" s="14"/>
    </row>
    <row r="713" spans="2:24" outlineLevel="1">
      <c r="E713" s="69" t="s">
        <v>13352</v>
      </c>
      <c r="F713" s="14">
        <f t="shared" si="174"/>
        <v>0</v>
      </c>
      <c r="M713" s="14"/>
    </row>
    <row r="714" spans="2:24" outlineLevel="1">
      <c r="E714" s="69" t="s">
        <v>13353</v>
      </c>
      <c r="F714" s="14">
        <f t="shared" si="174"/>
        <v>0</v>
      </c>
      <c r="M714" s="14"/>
    </row>
    <row r="715" spans="2:24" outlineLevel="1">
      <c r="E715" s="69" t="s">
        <v>13354</v>
      </c>
      <c r="F715" s="14">
        <f t="shared" si="174"/>
        <v>0</v>
      </c>
      <c r="M715" s="14"/>
    </row>
    <row r="716" spans="2:24" outlineLevel="1">
      <c r="E716" s="69" t="s">
        <v>13355</v>
      </c>
      <c r="F716" s="14">
        <f t="shared" si="174"/>
        <v>0</v>
      </c>
      <c r="M716" s="14"/>
    </row>
    <row r="717" spans="2:24" outlineLevel="1">
      <c r="E717" s="69" t="s">
        <v>13356</v>
      </c>
      <c r="F717" s="14">
        <f t="shared" si="174"/>
        <v>0</v>
      </c>
      <c r="M717" s="14"/>
    </row>
    <row r="718" spans="2:24" outlineLevel="1"/>
    <row r="719" spans="2:24" outlineLevel="1"/>
    <row r="720" spans="2:24" outlineLevel="1">
      <c r="B720" s="81" t="s">
        <v>13357</v>
      </c>
    </row>
    <row r="721" spans="2:24" outlineLevel="1">
      <c r="E721" s="14" t="str">
        <f t="shared" ref="E721:X721" si="175" xml:space="preserve">  E$246</f>
        <v>FinStat - PL - Wholesale - check</v>
      </c>
      <c r="F721" s="14">
        <f t="shared" si="175"/>
        <v>0</v>
      </c>
      <c r="G721" s="14" t="str">
        <f t="shared" si="175"/>
        <v>check</v>
      </c>
      <c r="H721" s="14">
        <f t="shared" si="175"/>
        <v>0</v>
      </c>
      <c r="I721" s="14">
        <f t="shared" si="175"/>
        <v>0</v>
      </c>
      <c r="J721" s="14">
        <f t="shared" si="175"/>
        <v>0</v>
      </c>
      <c r="K721" s="14">
        <f t="shared" si="175"/>
        <v>0</v>
      </c>
      <c r="L721" s="14">
        <f t="shared" si="175"/>
        <v>0</v>
      </c>
      <c r="M721" s="14">
        <f t="shared" si="175"/>
        <v>0</v>
      </c>
      <c r="N721" s="14">
        <f t="shared" si="175"/>
        <v>0</v>
      </c>
      <c r="O721" s="14">
        <f t="shared" si="175"/>
        <v>0</v>
      </c>
      <c r="P721" s="14">
        <f t="shared" si="175"/>
        <v>0</v>
      </c>
      <c r="Q721" s="14">
        <f t="shared" si="175"/>
        <v>0</v>
      </c>
      <c r="R721" s="14">
        <f t="shared" si="175"/>
        <v>0</v>
      </c>
      <c r="S721" s="14">
        <f t="shared" si="175"/>
        <v>0</v>
      </c>
      <c r="T721" s="14">
        <f t="shared" si="175"/>
        <v>0</v>
      </c>
      <c r="U721" s="14">
        <f t="shared" si="175"/>
        <v>0</v>
      </c>
      <c r="V721" s="14">
        <f t="shared" si="175"/>
        <v>0</v>
      </c>
      <c r="W721" s="14">
        <f t="shared" si="175"/>
        <v>0</v>
      </c>
      <c r="X721" s="14">
        <f t="shared" si="175"/>
        <v>0</v>
      </c>
    </row>
    <row r="722" spans="2:24" outlineLevel="1">
      <c r="E722" s="69" t="s">
        <v>13357</v>
      </c>
      <c r="F722" s="14">
        <f xml:space="preserve">  IF( MAX( $J721:$X721 ) &gt; 0, 1, 0 )</f>
        <v>0</v>
      </c>
      <c r="M722" s="14"/>
    </row>
    <row r="723" spans="2:24" outlineLevel="1"/>
    <row r="724" spans="2:24" outlineLevel="1"/>
    <row r="725" spans="2:24" outlineLevel="1">
      <c r="B725" s="81" t="s">
        <v>13358</v>
      </c>
    </row>
    <row r="726" spans="2:24" outlineLevel="1">
      <c r="E726" s="14" t="str">
        <f t="shared" ref="E726:X726" si="176" xml:space="preserve">  E$254</f>
        <v>FinStat - PL - Retail Residential - check</v>
      </c>
      <c r="F726" s="14">
        <f t="shared" si="176"/>
        <v>0</v>
      </c>
      <c r="G726" s="14" t="str">
        <f t="shared" si="176"/>
        <v>check</v>
      </c>
      <c r="H726" s="14">
        <f t="shared" si="176"/>
        <v>0</v>
      </c>
      <c r="I726" s="14">
        <f t="shared" si="176"/>
        <v>0</v>
      </c>
      <c r="J726" s="14">
        <f t="shared" si="176"/>
        <v>0</v>
      </c>
      <c r="K726" s="14">
        <f t="shared" si="176"/>
        <v>0</v>
      </c>
      <c r="L726" s="14">
        <f t="shared" si="176"/>
        <v>0</v>
      </c>
      <c r="M726" s="14">
        <f t="shared" si="176"/>
        <v>0</v>
      </c>
      <c r="N726" s="14">
        <f t="shared" si="176"/>
        <v>0</v>
      </c>
      <c r="O726" s="14">
        <f t="shared" si="176"/>
        <v>0</v>
      </c>
      <c r="P726" s="14">
        <f t="shared" si="176"/>
        <v>0</v>
      </c>
      <c r="Q726" s="14">
        <f t="shared" si="176"/>
        <v>0</v>
      </c>
      <c r="R726" s="14">
        <f t="shared" si="176"/>
        <v>0</v>
      </c>
      <c r="S726" s="14">
        <f t="shared" si="176"/>
        <v>0</v>
      </c>
      <c r="T726" s="14">
        <f t="shared" si="176"/>
        <v>0</v>
      </c>
      <c r="U726" s="14">
        <f t="shared" si="176"/>
        <v>0</v>
      </c>
      <c r="V726" s="14">
        <f t="shared" si="176"/>
        <v>0</v>
      </c>
      <c r="W726" s="14">
        <f t="shared" si="176"/>
        <v>0</v>
      </c>
      <c r="X726" s="14">
        <f t="shared" si="176"/>
        <v>0</v>
      </c>
    </row>
    <row r="727" spans="2:24" outlineLevel="1">
      <c r="E727" s="69" t="s">
        <v>13358</v>
      </c>
      <c r="F727" s="14">
        <f xml:space="preserve">  IF( MAX( $J726:$X726 ) &gt; 0, 1, 0 )</f>
        <v>0</v>
      </c>
      <c r="M727" s="14"/>
    </row>
    <row r="728" spans="2:24" outlineLevel="1"/>
    <row r="729" spans="2:24" outlineLevel="1"/>
    <row r="730" spans="2:24" outlineLevel="1">
      <c r="B730" s="81" t="s">
        <v>13359</v>
      </c>
    </row>
    <row r="731" spans="2:24" outlineLevel="1">
      <c r="E731" s="14" t="str">
        <f t="shared" ref="E731:X731" si="177" xml:space="preserve">  E$262</f>
        <v>FinStat - PL - Retail Business - check</v>
      </c>
      <c r="F731" s="14">
        <f t="shared" si="177"/>
        <v>0</v>
      </c>
      <c r="G731" s="14" t="str">
        <f t="shared" si="177"/>
        <v>check</v>
      </c>
      <c r="H731" s="14">
        <f t="shared" si="177"/>
        <v>0</v>
      </c>
      <c r="I731" s="14">
        <f t="shared" si="177"/>
        <v>0</v>
      </c>
      <c r="J731" s="14">
        <f t="shared" si="177"/>
        <v>0</v>
      </c>
      <c r="K731" s="14">
        <f t="shared" si="177"/>
        <v>0</v>
      </c>
      <c r="L731" s="14">
        <f t="shared" si="177"/>
        <v>0</v>
      </c>
      <c r="M731" s="14">
        <f t="shared" si="177"/>
        <v>0</v>
      </c>
      <c r="N731" s="14">
        <f t="shared" si="177"/>
        <v>0</v>
      </c>
      <c r="O731" s="14">
        <f t="shared" si="177"/>
        <v>0</v>
      </c>
      <c r="P731" s="14">
        <f t="shared" si="177"/>
        <v>0</v>
      </c>
      <c r="Q731" s="14">
        <f t="shared" si="177"/>
        <v>0</v>
      </c>
      <c r="R731" s="14">
        <f t="shared" si="177"/>
        <v>0</v>
      </c>
      <c r="S731" s="14">
        <f t="shared" si="177"/>
        <v>0</v>
      </c>
      <c r="T731" s="14">
        <f t="shared" si="177"/>
        <v>0</v>
      </c>
      <c r="U731" s="14">
        <f t="shared" si="177"/>
        <v>0</v>
      </c>
      <c r="V731" s="14">
        <f t="shared" si="177"/>
        <v>0</v>
      </c>
      <c r="W731" s="14">
        <f t="shared" si="177"/>
        <v>0</v>
      </c>
      <c r="X731" s="14">
        <f t="shared" si="177"/>
        <v>0</v>
      </c>
    </row>
    <row r="732" spans="2:24" outlineLevel="1">
      <c r="E732" s="69" t="s">
        <v>13359</v>
      </c>
      <c r="F732" s="14">
        <f xml:space="preserve">  IF( MAX( $J731:$X731 ) &gt; 0, 1, 0 )</f>
        <v>0</v>
      </c>
      <c r="M732" s="14"/>
    </row>
    <row r="733" spans="2:24" outlineLevel="1"/>
    <row r="734" spans="2:24" outlineLevel="1"/>
    <row r="735" spans="2:24" outlineLevel="1">
      <c r="B735" s="81" t="s">
        <v>13360</v>
      </c>
    </row>
    <row r="736" spans="2:24" outlineLevel="1">
      <c r="E736" s="14" t="str">
        <f t="shared" ref="E736:X736" si="178" xml:space="preserve">  E$270</f>
        <v>FinStat - PL - Retail - check</v>
      </c>
      <c r="F736" s="14">
        <f t="shared" si="178"/>
        <v>0</v>
      </c>
      <c r="G736" s="14" t="str">
        <f t="shared" si="178"/>
        <v>check</v>
      </c>
      <c r="H736" s="14">
        <f t="shared" si="178"/>
        <v>0</v>
      </c>
      <c r="I736" s="14">
        <f t="shared" si="178"/>
        <v>0</v>
      </c>
      <c r="J736" s="14">
        <f t="shared" si="178"/>
        <v>0</v>
      </c>
      <c r="K736" s="14">
        <f t="shared" si="178"/>
        <v>0</v>
      </c>
      <c r="L736" s="14">
        <f t="shared" si="178"/>
        <v>0</v>
      </c>
      <c r="M736" s="14">
        <f t="shared" si="178"/>
        <v>0</v>
      </c>
      <c r="N736" s="14">
        <f t="shared" si="178"/>
        <v>0</v>
      </c>
      <c r="O736" s="14">
        <f t="shared" si="178"/>
        <v>0</v>
      </c>
      <c r="P736" s="14">
        <f t="shared" si="178"/>
        <v>0</v>
      </c>
      <c r="Q736" s="14">
        <f t="shared" si="178"/>
        <v>0</v>
      </c>
      <c r="R736" s="14">
        <f t="shared" si="178"/>
        <v>0</v>
      </c>
      <c r="S736" s="14">
        <f t="shared" si="178"/>
        <v>0</v>
      </c>
      <c r="T736" s="14">
        <f t="shared" si="178"/>
        <v>0</v>
      </c>
      <c r="U736" s="14">
        <f t="shared" si="178"/>
        <v>0</v>
      </c>
      <c r="V736" s="14">
        <f t="shared" si="178"/>
        <v>0</v>
      </c>
      <c r="W736" s="14">
        <f t="shared" si="178"/>
        <v>0</v>
      </c>
      <c r="X736" s="14">
        <f t="shared" si="178"/>
        <v>0</v>
      </c>
    </row>
    <row r="737" spans="2:24" outlineLevel="1">
      <c r="E737" s="69" t="s">
        <v>13360</v>
      </c>
      <c r="F737" s="14">
        <f xml:space="preserve">  IF( MAX( $J736:$X736 ) &gt; 0, 1, 0 )</f>
        <v>0</v>
      </c>
      <c r="M737" s="14"/>
    </row>
    <row r="738" spans="2:24" outlineLevel="1"/>
    <row r="739" spans="2:24" outlineLevel="1"/>
    <row r="740" spans="2:24" outlineLevel="1">
      <c r="B740" s="81" t="s">
        <v>13361</v>
      </c>
    </row>
    <row r="741" spans="2:24" outlineLevel="1">
      <c r="E741" s="14" t="str">
        <f t="shared" ref="E741:X741" si="179" xml:space="preserve">  E$278</f>
        <v>FinStat - PL - Appointee - check</v>
      </c>
      <c r="F741" s="14">
        <f t="shared" si="179"/>
        <v>0</v>
      </c>
      <c r="G741" s="14" t="str">
        <f t="shared" si="179"/>
        <v>check</v>
      </c>
      <c r="H741" s="14">
        <f t="shared" si="179"/>
        <v>0</v>
      </c>
      <c r="I741" s="14">
        <f t="shared" si="179"/>
        <v>0</v>
      </c>
      <c r="J741" s="14">
        <f t="shared" si="179"/>
        <v>0</v>
      </c>
      <c r="K741" s="14">
        <f t="shared" si="179"/>
        <v>0</v>
      </c>
      <c r="L741" s="14">
        <f t="shared" si="179"/>
        <v>0</v>
      </c>
      <c r="M741" s="14">
        <f t="shared" si="179"/>
        <v>0</v>
      </c>
      <c r="N741" s="14">
        <f t="shared" si="179"/>
        <v>0</v>
      </c>
      <c r="O741" s="14">
        <f t="shared" si="179"/>
        <v>0</v>
      </c>
      <c r="P741" s="14">
        <f t="shared" si="179"/>
        <v>0</v>
      </c>
      <c r="Q741" s="14">
        <f t="shared" si="179"/>
        <v>0</v>
      </c>
      <c r="R741" s="14">
        <f t="shared" si="179"/>
        <v>0</v>
      </c>
      <c r="S741" s="14">
        <f t="shared" si="179"/>
        <v>0</v>
      </c>
      <c r="T741" s="14">
        <f t="shared" si="179"/>
        <v>0</v>
      </c>
      <c r="U741" s="14">
        <f t="shared" si="179"/>
        <v>0</v>
      </c>
      <c r="V741" s="14">
        <f t="shared" si="179"/>
        <v>0</v>
      </c>
      <c r="W741" s="14">
        <f t="shared" si="179"/>
        <v>0</v>
      </c>
      <c r="X741" s="14">
        <f t="shared" si="179"/>
        <v>0</v>
      </c>
    </row>
    <row r="742" spans="2:24" outlineLevel="1">
      <c r="E742" s="69" t="s">
        <v>13361</v>
      </c>
      <c r="F742" s="14">
        <f xml:space="preserve">  IF( MAX( $J741:$X741 ) &gt; 0, 1, 0 )</f>
        <v>0</v>
      </c>
      <c r="M742" s="14"/>
    </row>
    <row r="743" spans="2:24" outlineLevel="1"/>
    <row r="744" spans="2:24" outlineLevel="1"/>
    <row r="745" spans="2:24" outlineLevel="1">
      <c r="B745" s="81" t="s">
        <v>13362</v>
      </c>
    </row>
    <row r="746" spans="2:24" outlineLevel="1">
      <c r="E746" s="14" t="str">
        <f t="shared" ref="E746:X746" si="180" xml:space="preserve">  E$298</f>
        <v xml:space="preserve">FinStat - CF - Control - check (WR) </v>
      </c>
      <c r="F746" s="14">
        <f t="shared" si="180"/>
        <v>0</v>
      </c>
      <c r="G746" s="14" t="str">
        <f t="shared" si="180"/>
        <v>check</v>
      </c>
      <c r="H746" s="14">
        <f t="shared" si="180"/>
        <v>0</v>
      </c>
      <c r="I746" s="14">
        <f t="shared" si="180"/>
        <v>0</v>
      </c>
      <c r="J746" s="14">
        <f t="shared" si="180"/>
        <v>0</v>
      </c>
      <c r="K746" s="14">
        <f t="shared" si="180"/>
        <v>0</v>
      </c>
      <c r="L746" s="14">
        <f t="shared" si="180"/>
        <v>0</v>
      </c>
      <c r="M746" s="14">
        <f t="shared" si="180"/>
        <v>0</v>
      </c>
      <c r="N746" s="14">
        <f t="shared" si="180"/>
        <v>0</v>
      </c>
      <c r="O746" s="14">
        <f t="shared" si="180"/>
        <v>0</v>
      </c>
      <c r="P746" s="14">
        <f t="shared" si="180"/>
        <v>0</v>
      </c>
      <c r="Q746" s="14">
        <f t="shared" si="180"/>
        <v>0</v>
      </c>
      <c r="R746" s="14">
        <f t="shared" si="180"/>
        <v>0</v>
      </c>
      <c r="S746" s="14">
        <f t="shared" si="180"/>
        <v>0</v>
      </c>
      <c r="T746" s="14">
        <f t="shared" si="180"/>
        <v>0</v>
      </c>
      <c r="U746" s="14">
        <f t="shared" si="180"/>
        <v>0</v>
      </c>
      <c r="V746" s="14">
        <f t="shared" si="180"/>
        <v>0</v>
      </c>
      <c r="W746" s="14">
        <f t="shared" si="180"/>
        <v>0</v>
      </c>
      <c r="X746" s="14">
        <f t="shared" si="180"/>
        <v>0</v>
      </c>
    </row>
    <row r="747" spans="2:24" outlineLevel="1">
      <c r="E747" s="14" t="str">
        <f t="shared" ref="E747:X747" si="181" xml:space="preserve">  E$299</f>
        <v xml:space="preserve">FinStat - CF - Control - check (WN) </v>
      </c>
      <c r="F747" s="14">
        <f t="shared" si="181"/>
        <v>0</v>
      </c>
      <c r="G747" s="14" t="str">
        <f t="shared" si="181"/>
        <v>check</v>
      </c>
      <c r="H747" s="14">
        <f t="shared" si="181"/>
        <v>0</v>
      </c>
      <c r="I747" s="14">
        <f t="shared" si="181"/>
        <v>0</v>
      </c>
      <c r="J747" s="14">
        <f t="shared" si="181"/>
        <v>0</v>
      </c>
      <c r="K747" s="14">
        <f t="shared" si="181"/>
        <v>0</v>
      </c>
      <c r="L747" s="14">
        <f t="shared" si="181"/>
        <v>0</v>
      </c>
      <c r="M747" s="14">
        <f t="shared" si="181"/>
        <v>0</v>
      </c>
      <c r="N747" s="14">
        <f t="shared" si="181"/>
        <v>0</v>
      </c>
      <c r="O747" s="14">
        <f t="shared" si="181"/>
        <v>0</v>
      </c>
      <c r="P747" s="14">
        <f t="shared" si="181"/>
        <v>0</v>
      </c>
      <c r="Q747" s="14">
        <f t="shared" si="181"/>
        <v>0</v>
      </c>
      <c r="R747" s="14">
        <f t="shared" si="181"/>
        <v>0</v>
      </c>
      <c r="S747" s="14">
        <f t="shared" si="181"/>
        <v>0</v>
      </c>
      <c r="T747" s="14">
        <f t="shared" si="181"/>
        <v>0</v>
      </c>
      <c r="U747" s="14">
        <f t="shared" si="181"/>
        <v>0</v>
      </c>
      <c r="V747" s="14">
        <f t="shared" si="181"/>
        <v>0</v>
      </c>
      <c r="W747" s="14">
        <f t="shared" si="181"/>
        <v>0</v>
      </c>
      <c r="X747" s="14">
        <f t="shared" si="181"/>
        <v>0</v>
      </c>
    </row>
    <row r="748" spans="2:24" outlineLevel="1">
      <c r="E748" s="14" t="str">
        <f t="shared" ref="E748:X748" si="182" xml:space="preserve">  E$300</f>
        <v xml:space="preserve">FinStat - CF - Control - check (WWN) </v>
      </c>
      <c r="F748" s="14">
        <f t="shared" si="182"/>
        <v>0</v>
      </c>
      <c r="G748" s="14" t="str">
        <f t="shared" si="182"/>
        <v>check</v>
      </c>
      <c r="H748" s="14">
        <f t="shared" si="182"/>
        <v>0</v>
      </c>
      <c r="I748" s="14">
        <f t="shared" si="182"/>
        <v>0</v>
      </c>
      <c r="J748" s="14">
        <f t="shared" si="182"/>
        <v>0</v>
      </c>
      <c r="K748" s="14">
        <f t="shared" si="182"/>
        <v>0</v>
      </c>
      <c r="L748" s="14">
        <f t="shared" si="182"/>
        <v>0</v>
      </c>
      <c r="M748" s="14">
        <f t="shared" si="182"/>
        <v>0</v>
      </c>
      <c r="N748" s="14">
        <f t="shared" si="182"/>
        <v>0</v>
      </c>
      <c r="O748" s="14">
        <f t="shared" si="182"/>
        <v>0</v>
      </c>
      <c r="P748" s="14">
        <f t="shared" si="182"/>
        <v>0</v>
      </c>
      <c r="Q748" s="14">
        <f t="shared" si="182"/>
        <v>0</v>
      </c>
      <c r="R748" s="14">
        <f t="shared" si="182"/>
        <v>0</v>
      </c>
      <c r="S748" s="14">
        <f t="shared" si="182"/>
        <v>0</v>
      </c>
      <c r="T748" s="14">
        <f t="shared" si="182"/>
        <v>0</v>
      </c>
      <c r="U748" s="14">
        <f t="shared" si="182"/>
        <v>0</v>
      </c>
      <c r="V748" s="14">
        <f t="shared" si="182"/>
        <v>0</v>
      </c>
      <c r="W748" s="14">
        <f t="shared" si="182"/>
        <v>0</v>
      </c>
      <c r="X748" s="14">
        <f t="shared" si="182"/>
        <v>0</v>
      </c>
    </row>
    <row r="749" spans="2:24" outlineLevel="1">
      <c r="E749" s="14" t="str">
        <f t="shared" ref="E749:X749" si="183" xml:space="preserve">  E$301</f>
        <v xml:space="preserve">FinStat - CF - Control - check (BR) </v>
      </c>
      <c r="F749" s="14">
        <f t="shared" si="183"/>
        <v>0</v>
      </c>
      <c r="G749" s="14" t="str">
        <f t="shared" si="183"/>
        <v>check</v>
      </c>
      <c r="H749" s="14">
        <f t="shared" si="183"/>
        <v>0</v>
      </c>
      <c r="I749" s="14">
        <f t="shared" si="183"/>
        <v>0</v>
      </c>
      <c r="J749" s="14">
        <f t="shared" si="183"/>
        <v>0</v>
      </c>
      <c r="K749" s="14">
        <f t="shared" si="183"/>
        <v>0</v>
      </c>
      <c r="L749" s="14">
        <f t="shared" si="183"/>
        <v>0</v>
      </c>
      <c r="M749" s="14">
        <f t="shared" si="183"/>
        <v>0</v>
      </c>
      <c r="N749" s="14">
        <f t="shared" si="183"/>
        <v>0</v>
      </c>
      <c r="O749" s="14">
        <f t="shared" si="183"/>
        <v>0</v>
      </c>
      <c r="P749" s="14">
        <f t="shared" si="183"/>
        <v>0</v>
      </c>
      <c r="Q749" s="14">
        <f t="shared" si="183"/>
        <v>0</v>
      </c>
      <c r="R749" s="14">
        <f t="shared" si="183"/>
        <v>0</v>
      </c>
      <c r="S749" s="14">
        <f t="shared" si="183"/>
        <v>0</v>
      </c>
      <c r="T749" s="14">
        <f t="shared" si="183"/>
        <v>0</v>
      </c>
      <c r="U749" s="14">
        <f t="shared" si="183"/>
        <v>0</v>
      </c>
      <c r="V749" s="14">
        <f t="shared" si="183"/>
        <v>0</v>
      </c>
      <c r="W749" s="14">
        <f t="shared" si="183"/>
        <v>0</v>
      </c>
      <c r="X749" s="14">
        <f t="shared" si="183"/>
        <v>0</v>
      </c>
    </row>
    <row r="750" spans="2:24" outlineLevel="1">
      <c r="E750" s="14" t="str">
        <f t="shared" ref="E750:X750" si="184" xml:space="preserve">  E$302</f>
        <v xml:space="preserve">FinStat - CF - Control - check (ADDN1) </v>
      </c>
      <c r="F750" s="14">
        <f t="shared" si="184"/>
        <v>0</v>
      </c>
      <c r="G750" s="14" t="str">
        <f t="shared" si="184"/>
        <v>check</v>
      </c>
      <c r="H750" s="14">
        <f t="shared" si="184"/>
        <v>0</v>
      </c>
      <c r="I750" s="14">
        <f t="shared" si="184"/>
        <v>0</v>
      </c>
      <c r="J750" s="14">
        <f t="shared" si="184"/>
        <v>0</v>
      </c>
      <c r="K750" s="14">
        <f t="shared" si="184"/>
        <v>0</v>
      </c>
      <c r="L750" s="14">
        <f t="shared" si="184"/>
        <v>0</v>
      </c>
      <c r="M750" s="14">
        <f t="shared" si="184"/>
        <v>0</v>
      </c>
      <c r="N750" s="14">
        <f t="shared" si="184"/>
        <v>0</v>
      </c>
      <c r="O750" s="14">
        <f t="shared" si="184"/>
        <v>0</v>
      </c>
      <c r="P750" s="14">
        <f t="shared" si="184"/>
        <v>0</v>
      </c>
      <c r="Q750" s="14">
        <f t="shared" si="184"/>
        <v>0</v>
      </c>
      <c r="R750" s="14">
        <f t="shared" si="184"/>
        <v>0</v>
      </c>
      <c r="S750" s="14">
        <f t="shared" si="184"/>
        <v>0</v>
      </c>
      <c r="T750" s="14">
        <f t="shared" si="184"/>
        <v>0</v>
      </c>
      <c r="U750" s="14">
        <f t="shared" si="184"/>
        <v>0</v>
      </c>
      <c r="V750" s="14">
        <f t="shared" si="184"/>
        <v>0</v>
      </c>
      <c r="W750" s="14">
        <f t="shared" si="184"/>
        <v>0</v>
      </c>
      <c r="X750" s="14">
        <f t="shared" si="184"/>
        <v>0</v>
      </c>
    </row>
    <row r="751" spans="2:24" outlineLevel="1">
      <c r="E751" s="14" t="str">
        <f t="shared" ref="E751:X751" si="185" xml:space="preserve">  E$303</f>
        <v xml:space="preserve">FinStat - CF - Control - check (ADDN2) </v>
      </c>
      <c r="F751" s="14">
        <f t="shared" si="185"/>
        <v>0</v>
      </c>
      <c r="G751" s="14" t="str">
        <f t="shared" si="185"/>
        <v>check</v>
      </c>
      <c r="H751" s="14">
        <f t="shared" si="185"/>
        <v>0</v>
      </c>
      <c r="I751" s="14">
        <f t="shared" si="185"/>
        <v>0</v>
      </c>
      <c r="J751" s="14">
        <f t="shared" si="185"/>
        <v>0</v>
      </c>
      <c r="K751" s="14">
        <f t="shared" si="185"/>
        <v>0</v>
      </c>
      <c r="L751" s="14">
        <f t="shared" si="185"/>
        <v>0</v>
      </c>
      <c r="M751" s="14">
        <f t="shared" si="185"/>
        <v>0</v>
      </c>
      <c r="N751" s="14">
        <f t="shared" si="185"/>
        <v>0</v>
      </c>
      <c r="O751" s="14">
        <f t="shared" si="185"/>
        <v>0</v>
      </c>
      <c r="P751" s="14">
        <f t="shared" si="185"/>
        <v>0</v>
      </c>
      <c r="Q751" s="14">
        <f t="shared" si="185"/>
        <v>0</v>
      </c>
      <c r="R751" s="14">
        <f t="shared" si="185"/>
        <v>0</v>
      </c>
      <c r="S751" s="14">
        <f t="shared" si="185"/>
        <v>0</v>
      </c>
      <c r="T751" s="14">
        <f t="shared" si="185"/>
        <v>0</v>
      </c>
      <c r="U751" s="14">
        <f t="shared" si="185"/>
        <v>0</v>
      </c>
      <c r="V751" s="14">
        <f t="shared" si="185"/>
        <v>0</v>
      </c>
      <c r="W751" s="14">
        <f t="shared" si="185"/>
        <v>0</v>
      </c>
      <c r="X751" s="14">
        <f t="shared" si="185"/>
        <v>0</v>
      </c>
    </row>
    <row r="752" spans="2:24" outlineLevel="1">
      <c r="E752" s="69" t="s">
        <v>13363</v>
      </c>
      <c r="F752" s="14">
        <f t="shared" ref="F752:F757" si="186" xml:space="preserve">  IF( MAX( $J746:$X746 ) &gt; 0, 1, 0 )</f>
        <v>0</v>
      </c>
      <c r="M752" s="14"/>
    </row>
    <row r="753" spans="2:24" outlineLevel="1">
      <c r="E753" s="69" t="s">
        <v>13364</v>
      </c>
      <c r="F753" s="14">
        <f t="shared" si="186"/>
        <v>0</v>
      </c>
      <c r="M753" s="14"/>
    </row>
    <row r="754" spans="2:24" outlineLevel="1">
      <c r="E754" s="69" t="s">
        <v>13365</v>
      </c>
      <c r="F754" s="14">
        <f t="shared" si="186"/>
        <v>0</v>
      </c>
      <c r="M754" s="14"/>
    </row>
    <row r="755" spans="2:24" outlineLevel="1">
      <c r="E755" s="69" t="s">
        <v>13366</v>
      </c>
      <c r="F755" s="14">
        <f t="shared" si="186"/>
        <v>0</v>
      </c>
      <c r="M755" s="14"/>
    </row>
    <row r="756" spans="2:24" outlineLevel="1">
      <c r="E756" s="69" t="s">
        <v>13367</v>
      </c>
      <c r="F756" s="14">
        <f t="shared" si="186"/>
        <v>0</v>
      </c>
      <c r="M756" s="14"/>
    </row>
    <row r="757" spans="2:24" outlineLevel="1">
      <c r="E757" s="69" t="s">
        <v>13368</v>
      </c>
      <c r="F757" s="14">
        <f t="shared" si="186"/>
        <v>0</v>
      </c>
      <c r="M757" s="14"/>
    </row>
    <row r="758" spans="2:24" outlineLevel="1"/>
    <row r="759" spans="2:24" outlineLevel="1"/>
    <row r="760" spans="2:24" outlineLevel="1">
      <c r="B760" s="81" t="s">
        <v>13369</v>
      </c>
    </row>
    <row r="761" spans="2:24" outlineLevel="1">
      <c r="E761" s="14" t="str">
        <f t="shared" ref="E761:X761" si="187" xml:space="preserve">  E$311</f>
        <v>FinStat - CF - Wholesale - check</v>
      </c>
      <c r="F761" s="14">
        <f t="shared" si="187"/>
        <v>0</v>
      </c>
      <c r="G761" s="14" t="str">
        <f t="shared" si="187"/>
        <v>check</v>
      </c>
      <c r="H761" s="14">
        <f t="shared" si="187"/>
        <v>0</v>
      </c>
      <c r="I761" s="14">
        <f t="shared" si="187"/>
        <v>0</v>
      </c>
      <c r="J761" s="14">
        <f t="shared" si="187"/>
        <v>0</v>
      </c>
      <c r="K761" s="14">
        <f t="shared" si="187"/>
        <v>0</v>
      </c>
      <c r="L761" s="14">
        <f t="shared" si="187"/>
        <v>0</v>
      </c>
      <c r="M761" s="14">
        <f t="shared" si="187"/>
        <v>0</v>
      </c>
      <c r="N761" s="14">
        <f t="shared" si="187"/>
        <v>0</v>
      </c>
      <c r="O761" s="14">
        <f t="shared" si="187"/>
        <v>0</v>
      </c>
      <c r="P761" s="14">
        <f t="shared" si="187"/>
        <v>0</v>
      </c>
      <c r="Q761" s="14">
        <f t="shared" si="187"/>
        <v>0</v>
      </c>
      <c r="R761" s="14">
        <f t="shared" si="187"/>
        <v>0</v>
      </c>
      <c r="S761" s="14">
        <f t="shared" si="187"/>
        <v>0</v>
      </c>
      <c r="T761" s="14">
        <f t="shared" si="187"/>
        <v>0</v>
      </c>
      <c r="U761" s="14">
        <f t="shared" si="187"/>
        <v>0</v>
      </c>
      <c r="V761" s="14">
        <f t="shared" si="187"/>
        <v>0</v>
      </c>
      <c r="W761" s="14">
        <f t="shared" si="187"/>
        <v>0</v>
      </c>
      <c r="X761" s="14">
        <f t="shared" si="187"/>
        <v>0</v>
      </c>
    </row>
    <row r="762" spans="2:24" outlineLevel="1">
      <c r="E762" s="69" t="s">
        <v>13369</v>
      </c>
      <c r="F762" s="14">
        <f xml:space="preserve">  IF( MAX( $J761:$X761 ) &gt; 0, 1, 0 )</f>
        <v>0</v>
      </c>
      <c r="M762" s="14"/>
    </row>
    <row r="763" spans="2:24" outlineLevel="1"/>
    <row r="764" spans="2:24" outlineLevel="1"/>
    <row r="765" spans="2:24" outlineLevel="1">
      <c r="B765" s="81" t="s">
        <v>13370</v>
      </c>
    </row>
    <row r="766" spans="2:24" outlineLevel="1">
      <c r="E766" s="14" t="str">
        <f t="shared" ref="E766:X766" si="188" xml:space="preserve">  E$319</f>
        <v>FinStat - CF - Retail Residential - check</v>
      </c>
      <c r="F766" s="14">
        <f t="shared" si="188"/>
        <v>0</v>
      </c>
      <c r="G766" s="14" t="str">
        <f t="shared" si="188"/>
        <v>check</v>
      </c>
      <c r="H766" s="14">
        <f t="shared" si="188"/>
        <v>0</v>
      </c>
      <c r="I766" s="14">
        <f t="shared" si="188"/>
        <v>0</v>
      </c>
      <c r="J766" s="14">
        <f t="shared" si="188"/>
        <v>0</v>
      </c>
      <c r="K766" s="14">
        <f t="shared" si="188"/>
        <v>0</v>
      </c>
      <c r="L766" s="14">
        <f t="shared" si="188"/>
        <v>0</v>
      </c>
      <c r="M766" s="14">
        <f t="shared" si="188"/>
        <v>0</v>
      </c>
      <c r="N766" s="14">
        <f t="shared" si="188"/>
        <v>0</v>
      </c>
      <c r="O766" s="14">
        <f t="shared" si="188"/>
        <v>0</v>
      </c>
      <c r="P766" s="14">
        <f t="shared" si="188"/>
        <v>0</v>
      </c>
      <c r="Q766" s="14">
        <f t="shared" si="188"/>
        <v>0</v>
      </c>
      <c r="R766" s="14">
        <f t="shared" si="188"/>
        <v>0</v>
      </c>
      <c r="S766" s="14">
        <f t="shared" si="188"/>
        <v>0</v>
      </c>
      <c r="T766" s="14">
        <f t="shared" si="188"/>
        <v>0</v>
      </c>
      <c r="U766" s="14">
        <f t="shared" si="188"/>
        <v>0</v>
      </c>
      <c r="V766" s="14">
        <f t="shared" si="188"/>
        <v>0</v>
      </c>
      <c r="W766" s="14">
        <f t="shared" si="188"/>
        <v>0</v>
      </c>
      <c r="X766" s="14">
        <f t="shared" si="188"/>
        <v>0</v>
      </c>
    </row>
    <row r="767" spans="2:24" outlineLevel="1">
      <c r="E767" s="69" t="s">
        <v>13370</v>
      </c>
      <c r="F767" s="14">
        <f xml:space="preserve">  IF( MAX( $J766:$X766 ) &gt; 0, 1, 0 )</f>
        <v>0</v>
      </c>
      <c r="M767" s="14"/>
    </row>
    <row r="768" spans="2:24" outlineLevel="1"/>
    <row r="769" spans="2:24" outlineLevel="1"/>
    <row r="770" spans="2:24" outlineLevel="1">
      <c r="B770" s="81" t="s">
        <v>13371</v>
      </c>
    </row>
    <row r="771" spans="2:24" outlineLevel="1">
      <c r="E771" s="14" t="str">
        <f t="shared" ref="E771:X771" si="189" xml:space="preserve">  E$327</f>
        <v>FinStat - CF - Retail Business - check</v>
      </c>
      <c r="F771" s="14">
        <f t="shared" si="189"/>
        <v>0</v>
      </c>
      <c r="G771" s="14" t="str">
        <f t="shared" si="189"/>
        <v>check</v>
      </c>
      <c r="H771" s="14">
        <f t="shared" si="189"/>
        <v>0</v>
      </c>
      <c r="I771" s="14">
        <f t="shared" si="189"/>
        <v>0</v>
      </c>
      <c r="J771" s="14">
        <f t="shared" si="189"/>
        <v>0</v>
      </c>
      <c r="K771" s="14">
        <f t="shared" si="189"/>
        <v>0</v>
      </c>
      <c r="L771" s="14">
        <f t="shared" si="189"/>
        <v>0</v>
      </c>
      <c r="M771" s="14">
        <f t="shared" si="189"/>
        <v>0</v>
      </c>
      <c r="N771" s="14">
        <f t="shared" si="189"/>
        <v>0</v>
      </c>
      <c r="O771" s="14">
        <f t="shared" si="189"/>
        <v>0</v>
      </c>
      <c r="P771" s="14">
        <f t="shared" si="189"/>
        <v>0</v>
      </c>
      <c r="Q771" s="14">
        <f t="shared" si="189"/>
        <v>0</v>
      </c>
      <c r="R771" s="14">
        <f t="shared" si="189"/>
        <v>0</v>
      </c>
      <c r="S771" s="14">
        <f t="shared" si="189"/>
        <v>0</v>
      </c>
      <c r="T771" s="14">
        <f t="shared" si="189"/>
        <v>0</v>
      </c>
      <c r="U771" s="14">
        <f t="shared" si="189"/>
        <v>0</v>
      </c>
      <c r="V771" s="14">
        <f t="shared" si="189"/>
        <v>0</v>
      </c>
      <c r="W771" s="14">
        <f t="shared" si="189"/>
        <v>0</v>
      </c>
      <c r="X771" s="14">
        <f t="shared" si="189"/>
        <v>0</v>
      </c>
    </row>
    <row r="772" spans="2:24" outlineLevel="1">
      <c r="E772" s="69" t="s">
        <v>13371</v>
      </c>
      <c r="F772" s="14">
        <f xml:space="preserve">  IF( MAX( $J771:$X771 ) &gt; 0, 1, 0 )</f>
        <v>0</v>
      </c>
      <c r="M772" s="14"/>
    </row>
    <row r="773" spans="2:24" outlineLevel="1"/>
    <row r="774" spans="2:24" outlineLevel="1"/>
    <row r="775" spans="2:24" outlineLevel="1">
      <c r="B775" s="81" t="s">
        <v>13372</v>
      </c>
    </row>
    <row r="776" spans="2:24" outlineLevel="1">
      <c r="E776" s="14" t="str">
        <f t="shared" ref="E776:X776" si="190" xml:space="preserve">  E$335</f>
        <v>FinStat - CF - Retail - check</v>
      </c>
      <c r="F776" s="14">
        <f t="shared" si="190"/>
        <v>0</v>
      </c>
      <c r="G776" s="14" t="str">
        <f t="shared" si="190"/>
        <v>check</v>
      </c>
      <c r="H776" s="14">
        <f t="shared" si="190"/>
        <v>0</v>
      </c>
      <c r="I776" s="14">
        <f t="shared" si="190"/>
        <v>0</v>
      </c>
      <c r="J776" s="14">
        <f t="shared" si="190"/>
        <v>0</v>
      </c>
      <c r="K776" s="14">
        <f t="shared" si="190"/>
        <v>0</v>
      </c>
      <c r="L776" s="14">
        <f t="shared" si="190"/>
        <v>0</v>
      </c>
      <c r="M776" s="14">
        <f t="shared" si="190"/>
        <v>0</v>
      </c>
      <c r="N776" s="14">
        <f t="shared" si="190"/>
        <v>0</v>
      </c>
      <c r="O776" s="14">
        <f t="shared" si="190"/>
        <v>0</v>
      </c>
      <c r="P776" s="14">
        <f t="shared" si="190"/>
        <v>0</v>
      </c>
      <c r="Q776" s="14">
        <f t="shared" si="190"/>
        <v>0</v>
      </c>
      <c r="R776" s="14">
        <f t="shared" si="190"/>
        <v>0</v>
      </c>
      <c r="S776" s="14">
        <f t="shared" si="190"/>
        <v>0</v>
      </c>
      <c r="T776" s="14">
        <f t="shared" si="190"/>
        <v>0</v>
      </c>
      <c r="U776" s="14">
        <f t="shared" si="190"/>
        <v>0</v>
      </c>
      <c r="V776" s="14">
        <f t="shared" si="190"/>
        <v>0</v>
      </c>
      <c r="W776" s="14">
        <f t="shared" si="190"/>
        <v>0</v>
      </c>
      <c r="X776" s="14">
        <f t="shared" si="190"/>
        <v>0</v>
      </c>
    </row>
    <row r="777" spans="2:24" outlineLevel="1">
      <c r="E777" s="69" t="s">
        <v>13372</v>
      </c>
      <c r="F777" s="14">
        <f xml:space="preserve">  IF( MAX( $J776:$X776 ) &gt; 0, 1, 0 )</f>
        <v>0</v>
      </c>
      <c r="M777" s="14"/>
    </row>
    <row r="778" spans="2:24" outlineLevel="1"/>
    <row r="779" spans="2:24" outlineLevel="1"/>
    <row r="780" spans="2:24" outlineLevel="1">
      <c r="B780" s="81" t="s">
        <v>13373</v>
      </c>
    </row>
    <row r="781" spans="2:24" outlineLevel="1">
      <c r="E781" s="14" t="str">
        <f t="shared" ref="E781:X781" si="191" xml:space="preserve">  E$343</f>
        <v>FinStat - CF - Appointee - check</v>
      </c>
      <c r="F781" s="14">
        <f t="shared" si="191"/>
        <v>0</v>
      </c>
      <c r="G781" s="14" t="str">
        <f t="shared" si="191"/>
        <v>check</v>
      </c>
      <c r="H781" s="14">
        <f t="shared" si="191"/>
        <v>0</v>
      </c>
      <c r="I781" s="14">
        <f t="shared" si="191"/>
        <v>0</v>
      </c>
      <c r="J781" s="14">
        <f t="shared" si="191"/>
        <v>0</v>
      </c>
      <c r="K781" s="14">
        <f t="shared" si="191"/>
        <v>0</v>
      </c>
      <c r="L781" s="14">
        <f t="shared" si="191"/>
        <v>0</v>
      </c>
      <c r="M781" s="14">
        <f t="shared" si="191"/>
        <v>0</v>
      </c>
      <c r="N781" s="14">
        <f t="shared" si="191"/>
        <v>0</v>
      </c>
      <c r="O781" s="14">
        <f t="shared" si="191"/>
        <v>0</v>
      </c>
      <c r="P781" s="14">
        <f t="shared" si="191"/>
        <v>0</v>
      </c>
      <c r="Q781" s="14">
        <f t="shared" si="191"/>
        <v>0</v>
      </c>
      <c r="R781" s="14">
        <f t="shared" si="191"/>
        <v>0</v>
      </c>
      <c r="S781" s="14">
        <f t="shared" si="191"/>
        <v>0</v>
      </c>
      <c r="T781" s="14">
        <f t="shared" si="191"/>
        <v>0</v>
      </c>
      <c r="U781" s="14">
        <f t="shared" si="191"/>
        <v>0</v>
      </c>
      <c r="V781" s="14">
        <f t="shared" si="191"/>
        <v>0</v>
      </c>
      <c r="W781" s="14">
        <f t="shared" si="191"/>
        <v>0</v>
      </c>
      <c r="X781" s="14">
        <f t="shared" si="191"/>
        <v>0</v>
      </c>
    </row>
    <row r="782" spans="2:24" outlineLevel="1">
      <c r="E782" s="69" t="s">
        <v>13373</v>
      </c>
      <c r="F782" s="14">
        <f xml:space="preserve">  IF( MAX( $J781:$X781 ) &gt; 0, 1, 0 )</f>
        <v>0</v>
      </c>
      <c r="M782" s="14"/>
    </row>
    <row r="783" spans="2:24" outlineLevel="1"/>
    <row r="784" spans="2:24" outlineLevel="1"/>
    <row r="785" spans="2:24" outlineLevel="1">
      <c r="B785" s="81" t="s">
        <v>13374</v>
      </c>
    </row>
    <row r="786" spans="2:24" outlineLevel="1">
      <c r="E786" s="14" t="str">
        <f t="shared" ref="E786:X786" si="192" xml:space="preserve">  E$363</f>
        <v xml:space="preserve">FinStat - BS - Control - check (WR) </v>
      </c>
      <c r="F786" s="14">
        <f t="shared" si="192"/>
        <v>0</v>
      </c>
      <c r="G786" s="14" t="str">
        <f t="shared" si="192"/>
        <v>check</v>
      </c>
      <c r="H786" s="14">
        <f t="shared" si="192"/>
        <v>0</v>
      </c>
      <c r="I786" s="14">
        <f t="shared" si="192"/>
        <v>0</v>
      </c>
      <c r="J786" s="14">
        <f t="shared" si="192"/>
        <v>0</v>
      </c>
      <c r="K786" s="14">
        <f t="shared" si="192"/>
        <v>0</v>
      </c>
      <c r="L786" s="14">
        <f t="shared" si="192"/>
        <v>0</v>
      </c>
      <c r="M786" s="14">
        <f t="shared" si="192"/>
        <v>0</v>
      </c>
      <c r="N786" s="14">
        <f t="shared" si="192"/>
        <v>0</v>
      </c>
      <c r="O786" s="14">
        <f t="shared" si="192"/>
        <v>0</v>
      </c>
      <c r="P786" s="14">
        <f t="shared" si="192"/>
        <v>0</v>
      </c>
      <c r="Q786" s="14">
        <f t="shared" si="192"/>
        <v>0</v>
      </c>
      <c r="R786" s="14">
        <f t="shared" si="192"/>
        <v>0</v>
      </c>
      <c r="S786" s="14">
        <f t="shared" si="192"/>
        <v>0</v>
      </c>
      <c r="T786" s="14">
        <f t="shared" si="192"/>
        <v>0</v>
      </c>
      <c r="U786" s="14">
        <f t="shared" si="192"/>
        <v>0</v>
      </c>
      <c r="V786" s="14">
        <f t="shared" si="192"/>
        <v>0</v>
      </c>
      <c r="W786" s="14">
        <f t="shared" si="192"/>
        <v>0</v>
      </c>
      <c r="X786" s="14">
        <f t="shared" si="192"/>
        <v>0</v>
      </c>
    </row>
    <row r="787" spans="2:24" outlineLevel="1">
      <c r="E787" s="14" t="str">
        <f t="shared" ref="E787:X787" si="193" xml:space="preserve">  E$364</f>
        <v xml:space="preserve">FinStat - BS - Control - check (WN) </v>
      </c>
      <c r="F787" s="14">
        <f t="shared" si="193"/>
        <v>0</v>
      </c>
      <c r="G787" s="14" t="str">
        <f t="shared" si="193"/>
        <v>check</v>
      </c>
      <c r="H787" s="14">
        <f t="shared" si="193"/>
        <v>0</v>
      </c>
      <c r="I787" s="14">
        <f t="shared" si="193"/>
        <v>0</v>
      </c>
      <c r="J787" s="14">
        <f t="shared" si="193"/>
        <v>0</v>
      </c>
      <c r="K787" s="14">
        <f t="shared" si="193"/>
        <v>0</v>
      </c>
      <c r="L787" s="14">
        <f t="shared" si="193"/>
        <v>0</v>
      </c>
      <c r="M787" s="14">
        <f t="shared" si="193"/>
        <v>0</v>
      </c>
      <c r="N787" s="14">
        <f t="shared" si="193"/>
        <v>0</v>
      </c>
      <c r="O787" s="14">
        <f t="shared" si="193"/>
        <v>0</v>
      </c>
      <c r="P787" s="14">
        <f t="shared" si="193"/>
        <v>0</v>
      </c>
      <c r="Q787" s="14">
        <f t="shared" si="193"/>
        <v>0</v>
      </c>
      <c r="R787" s="14">
        <f t="shared" si="193"/>
        <v>0</v>
      </c>
      <c r="S787" s="14">
        <f t="shared" si="193"/>
        <v>0</v>
      </c>
      <c r="T787" s="14">
        <f t="shared" si="193"/>
        <v>0</v>
      </c>
      <c r="U787" s="14">
        <f t="shared" si="193"/>
        <v>0</v>
      </c>
      <c r="V787" s="14">
        <f t="shared" si="193"/>
        <v>0</v>
      </c>
      <c r="W787" s="14">
        <f t="shared" si="193"/>
        <v>0</v>
      </c>
      <c r="X787" s="14">
        <f t="shared" si="193"/>
        <v>0</v>
      </c>
    </row>
    <row r="788" spans="2:24" outlineLevel="1">
      <c r="E788" s="14" t="str">
        <f t="shared" ref="E788:X788" si="194" xml:space="preserve">  E$365</f>
        <v xml:space="preserve">FinStat - BS - Control - check (WWN) </v>
      </c>
      <c r="F788" s="14">
        <f t="shared" si="194"/>
        <v>0</v>
      </c>
      <c r="G788" s="14" t="str">
        <f t="shared" si="194"/>
        <v>check</v>
      </c>
      <c r="H788" s="14">
        <f t="shared" si="194"/>
        <v>0</v>
      </c>
      <c r="I788" s="14">
        <f t="shared" si="194"/>
        <v>0</v>
      </c>
      <c r="J788" s="14">
        <f t="shared" si="194"/>
        <v>0</v>
      </c>
      <c r="K788" s="14">
        <f t="shared" si="194"/>
        <v>0</v>
      </c>
      <c r="L788" s="14">
        <f t="shared" si="194"/>
        <v>0</v>
      </c>
      <c r="M788" s="14">
        <f t="shared" si="194"/>
        <v>0</v>
      </c>
      <c r="N788" s="14">
        <f t="shared" si="194"/>
        <v>0</v>
      </c>
      <c r="O788" s="14">
        <f t="shared" si="194"/>
        <v>0</v>
      </c>
      <c r="P788" s="14">
        <f t="shared" si="194"/>
        <v>0</v>
      </c>
      <c r="Q788" s="14">
        <f t="shared" si="194"/>
        <v>0</v>
      </c>
      <c r="R788" s="14">
        <f t="shared" si="194"/>
        <v>0</v>
      </c>
      <c r="S788" s="14">
        <f t="shared" si="194"/>
        <v>0</v>
      </c>
      <c r="T788" s="14">
        <f t="shared" si="194"/>
        <v>0</v>
      </c>
      <c r="U788" s="14">
        <f t="shared" si="194"/>
        <v>0</v>
      </c>
      <c r="V788" s="14">
        <f t="shared" si="194"/>
        <v>0</v>
      </c>
      <c r="W788" s="14">
        <f t="shared" si="194"/>
        <v>0</v>
      </c>
      <c r="X788" s="14">
        <f t="shared" si="194"/>
        <v>0</v>
      </c>
    </row>
    <row r="789" spans="2:24" outlineLevel="1">
      <c r="E789" s="14" t="str">
        <f t="shared" ref="E789:X789" si="195" xml:space="preserve">  E$366</f>
        <v xml:space="preserve">FinStat - BS - Control - check (BR) </v>
      </c>
      <c r="F789" s="14">
        <f t="shared" si="195"/>
        <v>0</v>
      </c>
      <c r="G789" s="14" t="str">
        <f t="shared" si="195"/>
        <v>check</v>
      </c>
      <c r="H789" s="14">
        <f t="shared" si="195"/>
        <v>0</v>
      </c>
      <c r="I789" s="14">
        <f t="shared" si="195"/>
        <v>0</v>
      </c>
      <c r="J789" s="14">
        <f t="shared" si="195"/>
        <v>0</v>
      </c>
      <c r="K789" s="14">
        <f t="shared" si="195"/>
        <v>0</v>
      </c>
      <c r="L789" s="14">
        <f t="shared" si="195"/>
        <v>0</v>
      </c>
      <c r="M789" s="14">
        <f t="shared" si="195"/>
        <v>0</v>
      </c>
      <c r="N789" s="14">
        <f t="shared" si="195"/>
        <v>0</v>
      </c>
      <c r="O789" s="14">
        <f t="shared" si="195"/>
        <v>0</v>
      </c>
      <c r="P789" s="14">
        <f t="shared" si="195"/>
        <v>0</v>
      </c>
      <c r="Q789" s="14">
        <f t="shared" si="195"/>
        <v>0</v>
      </c>
      <c r="R789" s="14">
        <f t="shared" si="195"/>
        <v>0</v>
      </c>
      <c r="S789" s="14">
        <f t="shared" si="195"/>
        <v>0</v>
      </c>
      <c r="T789" s="14">
        <f t="shared" si="195"/>
        <v>0</v>
      </c>
      <c r="U789" s="14">
        <f t="shared" si="195"/>
        <v>0</v>
      </c>
      <c r="V789" s="14">
        <f t="shared" si="195"/>
        <v>0</v>
      </c>
      <c r="W789" s="14">
        <f t="shared" si="195"/>
        <v>0</v>
      </c>
      <c r="X789" s="14">
        <f t="shared" si="195"/>
        <v>0</v>
      </c>
    </row>
    <row r="790" spans="2:24" outlineLevel="1">
      <c r="E790" s="14" t="str">
        <f t="shared" ref="E790:X790" si="196" xml:space="preserve">  E$367</f>
        <v xml:space="preserve">FinStat - BS - Control - check (ADDN1) </v>
      </c>
      <c r="F790" s="14">
        <f t="shared" si="196"/>
        <v>0</v>
      </c>
      <c r="G790" s="14" t="str">
        <f t="shared" si="196"/>
        <v>check</v>
      </c>
      <c r="H790" s="14">
        <f t="shared" si="196"/>
        <v>0</v>
      </c>
      <c r="I790" s="14">
        <f t="shared" si="196"/>
        <v>0</v>
      </c>
      <c r="J790" s="14">
        <f t="shared" si="196"/>
        <v>0</v>
      </c>
      <c r="K790" s="14">
        <f t="shared" si="196"/>
        <v>0</v>
      </c>
      <c r="L790" s="14">
        <f t="shared" si="196"/>
        <v>0</v>
      </c>
      <c r="M790" s="14">
        <f t="shared" si="196"/>
        <v>0</v>
      </c>
      <c r="N790" s="14">
        <f t="shared" si="196"/>
        <v>0</v>
      </c>
      <c r="O790" s="14">
        <f t="shared" si="196"/>
        <v>0</v>
      </c>
      <c r="P790" s="14">
        <f t="shared" si="196"/>
        <v>0</v>
      </c>
      <c r="Q790" s="14">
        <f t="shared" si="196"/>
        <v>0</v>
      </c>
      <c r="R790" s="14">
        <f t="shared" si="196"/>
        <v>0</v>
      </c>
      <c r="S790" s="14">
        <f t="shared" si="196"/>
        <v>0</v>
      </c>
      <c r="T790" s="14">
        <f t="shared" si="196"/>
        <v>0</v>
      </c>
      <c r="U790" s="14">
        <f t="shared" si="196"/>
        <v>0</v>
      </c>
      <c r="V790" s="14">
        <f t="shared" si="196"/>
        <v>0</v>
      </c>
      <c r="W790" s="14">
        <f t="shared" si="196"/>
        <v>0</v>
      </c>
      <c r="X790" s="14">
        <f t="shared" si="196"/>
        <v>0</v>
      </c>
    </row>
    <row r="791" spans="2:24" outlineLevel="1">
      <c r="E791" s="14" t="str">
        <f t="shared" ref="E791:X791" si="197" xml:space="preserve">  E$368</f>
        <v xml:space="preserve">FinStat - BS - Control - check (ADDN2) </v>
      </c>
      <c r="F791" s="14">
        <f t="shared" si="197"/>
        <v>0</v>
      </c>
      <c r="G791" s="14" t="str">
        <f t="shared" si="197"/>
        <v>check</v>
      </c>
      <c r="H791" s="14">
        <f t="shared" si="197"/>
        <v>0</v>
      </c>
      <c r="I791" s="14">
        <f t="shared" si="197"/>
        <v>0</v>
      </c>
      <c r="J791" s="14">
        <f t="shared" si="197"/>
        <v>0</v>
      </c>
      <c r="K791" s="14">
        <f t="shared" si="197"/>
        <v>0</v>
      </c>
      <c r="L791" s="14">
        <f t="shared" si="197"/>
        <v>0</v>
      </c>
      <c r="M791" s="14">
        <f t="shared" si="197"/>
        <v>0</v>
      </c>
      <c r="N791" s="14">
        <f t="shared" si="197"/>
        <v>0</v>
      </c>
      <c r="O791" s="14">
        <f t="shared" si="197"/>
        <v>0</v>
      </c>
      <c r="P791" s="14">
        <f t="shared" si="197"/>
        <v>0</v>
      </c>
      <c r="Q791" s="14">
        <f t="shared" si="197"/>
        <v>0</v>
      </c>
      <c r="R791" s="14">
        <f t="shared" si="197"/>
        <v>0</v>
      </c>
      <c r="S791" s="14">
        <f t="shared" si="197"/>
        <v>0</v>
      </c>
      <c r="T791" s="14">
        <f t="shared" si="197"/>
        <v>0</v>
      </c>
      <c r="U791" s="14">
        <f t="shared" si="197"/>
        <v>0</v>
      </c>
      <c r="V791" s="14">
        <f t="shared" si="197"/>
        <v>0</v>
      </c>
      <c r="W791" s="14">
        <f t="shared" si="197"/>
        <v>0</v>
      </c>
      <c r="X791" s="14">
        <f t="shared" si="197"/>
        <v>0</v>
      </c>
    </row>
    <row r="792" spans="2:24" outlineLevel="1">
      <c r="E792" s="69" t="s">
        <v>13375</v>
      </c>
      <c r="F792" s="14">
        <f t="shared" ref="F792:F797" si="198" xml:space="preserve">  IF( MAX( $J786:$X786 ) &gt; 0, 1, 0 )</f>
        <v>0</v>
      </c>
      <c r="M792" s="14"/>
    </row>
    <row r="793" spans="2:24" outlineLevel="1">
      <c r="E793" s="69" t="s">
        <v>13376</v>
      </c>
      <c r="F793" s="14">
        <f t="shared" si="198"/>
        <v>0</v>
      </c>
      <c r="M793" s="14"/>
    </row>
    <row r="794" spans="2:24" outlineLevel="1">
      <c r="E794" s="69" t="s">
        <v>13377</v>
      </c>
      <c r="F794" s="14">
        <f t="shared" si="198"/>
        <v>0</v>
      </c>
      <c r="M794" s="14"/>
    </row>
    <row r="795" spans="2:24" outlineLevel="1">
      <c r="E795" s="69" t="s">
        <v>13378</v>
      </c>
      <c r="F795" s="14">
        <f t="shared" si="198"/>
        <v>0</v>
      </c>
      <c r="M795" s="14"/>
    </row>
    <row r="796" spans="2:24" outlineLevel="1">
      <c r="E796" s="69" t="s">
        <v>13379</v>
      </c>
      <c r="F796" s="14">
        <f t="shared" si="198"/>
        <v>0</v>
      </c>
      <c r="M796" s="14"/>
    </row>
    <row r="797" spans="2:24" outlineLevel="1">
      <c r="E797" s="69" t="s">
        <v>13380</v>
      </c>
      <c r="F797" s="14">
        <f t="shared" si="198"/>
        <v>0</v>
      </c>
      <c r="M797" s="14"/>
    </row>
    <row r="798" spans="2:24" outlineLevel="1"/>
    <row r="799" spans="2:24" outlineLevel="1"/>
    <row r="800" spans="2:24" outlineLevel="1">
      <c r="B800" s="81" t="s">
        <v>13381</v>
      </c>
    </row>
    <row r="801" spans="2:24" outlineLevel="1">
      <c r="E801" s="14" t="str">
        <f t="shared" ref="E801:X801" si="199" xml:space="preserve">  E$379</f>
        <v xml:space="preserve">FinStat - BS NCA not negative - Control - check (WR) </v>
      </c>
      <c r="F801" s="14">
        <f t="shared" si="199"/>
        <v>0</v>
      </c>
      <c r="G801" s="14" t="str">
        <f t="shared" si="199"/>
        <v>check</v>
      </c>
      <c r="H801" s="14">
        <f t="shared" si="199"/>
        <v>0</v>
      </c>
      <c r="I801" s="14">
        <f t="shared" si="199"/>
        <v>0</v>
      </c>
      <c r="J801" s="14">
        <f t="shared" si="199"/>
        <v>0</v>
      </c>
      <c r="K801" s="14">
        <f t="shared" si="199"/>
        <v>0</v>
      </c>
      <c r="L801" s="14">
        <f t="shared" si="199"/>
        <v>0</v>
      </c>
      <c r="M801" s="14">
        <f t="shared" si="199"/>
        <v>0</v>
      </c>
      <c r="N801" s="14">
        <f t="shared" si="199"/>
        <v>0</v>
      </c>
      <c r="O801" s="14">
        <f t="shared" si="199"/>
        <v>0</v>
      </c>
      <c r="P801" s="14">
        <f t="shared" si="199"/>
        <v>0</v>
      </c>
      <c r="Q801" s="14">
        <f t="shared" si="199"/>
        <v>0</v>
      </c>
      <c r="R801" s="14">
        <f t="shared" si="199"/>
        <v>0</v>
      </c>
      <c r="S801" s="14">
        <f t="shared" si="199"/>
        <v>0</v>
      </c>
      <c r="T801" s="14">
        <f t="shared" si="199"/>
        <v>0</v>
      </c>
      <c r="U801" s="14">
        <f t="shared" si="199"/>
        <v>0</v>
      </c>
      <c r="V801" s="14">
        <f t="shared" si="199"/>
        <v>0</v>
      </c>
      <c r="W801" s="14">
        <f t="shared" si="199"/>
        <v>0</v>
      </c>
      <c r="X801" s="14">
        <f t="shared" si="199"/>
        <v>0</v>
      </c>
    </row>
    <row r="802" spans="2:24" outlineLevel="1">
      <c r="E802" s="14" t="str">
        <f t="shared" ref="E802:X802" si="200" xml:space="preserve">  E$380</f>
        <v xml:space="preserve">FinStat - BS NCA not negative - Control - check (WN) </v>
      </c>
      <c r="F802" s="14">
        <f t="shared" si="200"/>
        <v>0</v>
      </c>
      <c r="G802" s="14" t="str">
        <f t="shared" si="200"/>
        <v>check</v>
      </c>
      <c r="H802" s="14">
        <f t="shared" si="200"/>
        <v>0</v>
      </c>
      <c r="I802" s="14">
        <f t="shared" si="200"/>
        <v>0</v>
      </c>
      <c r="J802" s="14">
        <f t="shared" si="200"/>
        <v>0</v>
      </c>
      <c r="K802" s="14">
        <f t="shared" si="200"/>
        <v>0</v>
      </c>
      <c r="L802" s="14">
        <f t="shared" si="200"/>
        <v>0</v>
      </c>
      <c r="M802" s="14">
        <f t="shared" si="200"/>
        <v>0</v>
      </c>
      <c r="N802" s="14">
        <f t="shared" si="200"/>
        <v>0</v>
      </c>
      <c r="O802" s="14">
        <f t="shared" si="200"/>
        <v>0</v>
      </c>
      <c r="P802" s="14">
        <f t="shared" si="200"/>
        <v>0</v>
      </c>
      <c r="Q802" s="14">
        <f t="shared" si="200"/>
        <v>0</v>
      </c>
      <c r="R802" s="14">
        <f t="shared" si="200"/>
        <v>0</v>
      </c>
      <c r="S802" s="14">
        <f t="shared" si="200"/>
        <v>0</v>
      </c>
      <c r="T802" s="14">
        <f t="shared" si="200"/>
        <v>0</v>
      </c>
      <c r="U802" s="14">
        <f t="shared" si="200"/>
        <v>0</v>
      </c>
      <c r="V802" s="14">
        <f t="shared" si="200"/>
        <v>0</v>
      </c>
      <c r="W802" s="14">
        <f t="shared" si="200"/>
        <v>0</v>
      </c>
      <c r="X802" s="14">
        <f t="shared" si="200"/>
        <v>0</v>
      </c>
    </row>
    <row r="803" spans="2:24" outlineLevel="1">
      <c r="E803" s="14" t="str">
        <f t="shared" ref="E803:X803" si="201" xml:space="preserve">  E$381</f>
        <v xml:space="preserve">FinStat - BS NCA not negative - Control - check (WWN) </v>
      </c>
      <c r="F803" s="14">
        <f t="shared" si="201"/>
        <v>0</v>
      </c>
      <c r="G803" s="14" t="str">
        <f t="shared" si="201"/>
        <v>check</v>
      </c>
      <c r="H803" s="14">
        <f t="shared" si="201"/>
        <v>0</v>
      </c>
      <c r="I803" s="14">
        <f t="shared" si="201"/>
        <v>0</v>
      </c>
      <c r="J803" s="14">
        <f t="shared" si="201"/>
        <v>0</v>
      </c>
      <c r="K803" s="14">
        <f t="shared" si="201"/>
        <v>0</v>
      </c>
      <c r="L803" s="14">
        <f t="shared" si="201"/>
        <v>0</v>
      </c>
      <c r="M803" s="14">
        <f t="shared" si="201"/>
        <v>0</v>
      </c>
      <c r="N803" s="14">
        <f t="shared" si="201"/>
        <v>0</v>
      </c>
      <c r="O803" s="14">
        <f t="shared" si="201"/>
        <v>0</v>
      </c>
      <c r="P803" s="14">
        <f t="shared" si="201"/>
        <v>0</v>
      </c>
      <c r="Q803" s="14">
        <f t="shared" si="201"/>
        <v>0</v>
      </c>
      <c r="R803" s="14">
        <f t="shared" si="201"/>
        <v>0</v>
      </c>
      <c r="S803" s="14">
        <f t="shared" si="201"/>
        <v>0</v>
      </c>
      <c r="T803" s="14">
        <f t="shared" si="201"/>
        <v>0</v>
      </c>
      <c r="U803" s="14">
        <f t="shared" si="201"/>
        <v>0</v>
      </c>
      <c r="V803" s="14">
        <f t="shared" si="201"/>
        <v>0</v>
      </c>
      <c r="W803" s="14">
        <f t="shared" si="201"/>
        <v>0</v>
      </c>
      <c r="X803" s="14">
        <f t="shared" si="201"/>
        <v>0</v>
      </c>
    </row>
    <row r="804" spans="2:24" outlineLevel="1">
      <c r="E804" s="14" t="str">
        <f t="shared" ref="E804:X804" si="202" xml:space="preserve">  E$382</f>
        <v xml:space="preserve">FinStat - BS NCA not negative - Control - check (BR) </v>
      </c>
      <c r="F804" s="14">
        <f t="shared" si="202"/>
        <v>0</v>
      </c>
      <c r="G804" s="14" t="str">
        <f t="shared" si="202"/>
        <v>check</v>
      </c>
      <c r="H804" s="14">
        <f t="shared" si="202"/>
        <v>0</v>
      </c>
      <c r="I804" s="14">
        <f t="shared" si="202"/>
        <v>0</v>
      </c>
      <c r="J804" s="14">
        <f t="shared" si="202"/>
        <v>0</v>
      </c>
      <c r="K804" s="14">
        <f t="shared" si="202"/>
        <v>0</v>
      </c>
      <c r="L804" s="14">
        <f t="shared" si="202"/>
        <v>0</v>
      </c>
      <c r="M804" s="14">
        <f t="shared" si="202"/>
        <v>0</v>
      </c>
      <c r="N804" s="14">
        <f t="shared" si="202"/>
        <v>0</v>
      </c>
      <c r="O804" s="14">
        <f t="shared" si="202"/>
        <v>0</v>
      </c>
      <c r="P804" s="14">
        <f t="shared" si="202"/>
        <v>0</v>
      </c>
      <c r="Q804" s="14">
        <f t="shared" si="202"/>
        <v>0</v>
      </c>
      <c r="R804" s="14">
        <f t="shared" si="202"/>
        <v>0</v>
      </c>
      <c r="S804" s="14">
        <f t="shared" si="202"/>
        <v>0</v>
      </c>
      <c r="T804" s="14">
        <f t="shared" si="202"/>
        <v>0</v>
      </c>
      <c r="U804" s="14">
        <f t="shared" si="202"/>
        <v>0</v>
      </c>
      <c r="V804" s="14">
        <f t="shared" si="202"/>
        <v>0</v>
      </c>
      <c r="W804" s="14">
        <f t="shared" si="202"/>
        <v>0</v>
      </c>
      <c r="X804" s="14">
        <f t="shared" si="202"/>
        <v>0</v>
      </c>
    </row>
    <row r="805" spans="2:24" outlineLevel="1">
      <c r="E805" s="14" t="str">
        <f t="shared" ref="E805:X805" si="203" xml:space="preserve">  E$383</f>
        <v xml:space="preserve">FinStat - BS NCA not negative - Control - check (ADDN1) </v>
      </c>
      <c r="F805" s="14">
        <f t="shared" si="203"/>
        <v>0</v>
      </c>
      <c r="G805" s="14" t="str">
        <f t="shared" si="203"/>
        <v>check</v>
      </c>
      <c r="H805" s="14">
        <f t="shared" si="203"/>
        <v>0</v>
      </c>
      <c r="I805" s="14">
        <f t="shared" si="203"/>
        <v>0</v>
      </c>
      <c r="J805" s="14">
        <f t="shared" si="203"/>
        <v>0</v>
      </c>
      <c r="K805" s="14">
        <f t="shared" si="203"/>
        <v>0</v>
      </c>
      <c r="L805" s="14">
        <f t="shared" si="203"/>
        <v>0</v>
      </c>
      <c r="M805" s="14">
        <f t="shared" si="203"/>
        <v>0</v>
      </c>
      <c r="N805" s="14">
        <f t="shared" si="203"/>
        <v>0</v>
      </c>
      <c r="O805" s="14">
        <f t="shared" si="203"/>
        <v>0</v>
      </c>
      <c r="P805" s="14">
        <f t="shared" si="203"/>
        <v>0</v>
      </c>
      <c r="Q805" s="14">
        <f t="shared" si="203"/>
        <v>0</v>
      </c>
      <c r="R805" s="14">
        <f t="shared" si="203"/>
        <v>0</v>
      </c>
      <c r="S805" s="14">
        <f t="shared" si="203"/>
        <v>0</v>
      </c>
      <c r="T805" s="14">
        <f t="shared" si="203"/>
        <v>0</v>
      </c>
      <c r="U805" s="14">
        <f t="shared" si="203"/>
        <v>0</v>
      </c>
      <c r="V805" s="14">
        <f t="shared" si="203"/>
        <v>0</v>
      </c>
      <c r="W805" s="14">
        <f t="shared" si="203"/>
        <v>0</v>
      </c>
      <c r="X805" s="14">
        <f t="shared" si="203"/>
        <v>0</v>
      </c>
    </row>
    <row r="806" spans="2:24" outlineLevel="1">
      <c r="E806" s="14" t="str">
        <f t="shared" ref="E806:X806" si="204" xml:space="preserve">  E$384</f>
        <v xml:space="preserve">FinStat - BS NCA not negative - Control - check (ADDN2) </v>
      </c>
      <c r="F806" s="14">
        <f t="shared" si="204"/>
        <v>0</v>
      </c>
      <c r="G806" s="14" t="str">
        <f t="shared" si="204"/>
        <v>check</v>
      </c>
      <c r="H806" s="14">
        <f t="shared" si="204"/>
        <v>0</v>
      </c>
      <c r="I806" s="14">
        <f t="shared" si="204"/>
        <v>0</v>
      </c>
      <c r="J806" s="14">
        <f t="shared" si="204"/>
        <v>0</v>
      </c>
      <c r="K806" s="14">
        <f t="shared" si="204"/>
        <v>0</v>
      </c>
      <c r="L806" s="14">
        <f t="shared" si="204"/>
        <v>0</v>
      </c>
      <c r="M806" s="14">
        <f t="shared" si="204"/>
        <v>0</v>
      </c>
      <c r="N806" s="14">
        <f t="shared" si="204"/>
        <v>0</v>
      </c>
      <c r="O806" s="14">
        <f t="shared" si="204"/>
        <v>0</v>
      </c>
      <c r="P806" s="14">
        <f t="shared" si="204"/>
        <v>0</v>
      </c>
      <c r="Q806" s="14">
        <f t="shared" si="204"/>
        <v>0</v>
      </c>
      <c r="R806" s="14">
        <f t="shared" si="204"/>
        <v>0</v>
      </c>
      <c r="S806" s="14">
        <f t="shared" si="204"/>
        <v>0</v>
      </c>
      <c r="T806" s="14">
        <f t="shared" si="204"/>
        <v>0</v>
      </c>
      <c r="U806" s="14">
        <f t="shared" si="204"/>
        <v>0</v>
      </c>
      <c r="V806" s="14">
        <f t="shared" si="204"/>
        <v>0</v>
      </c>
      <c r="W806" s="14">
        <f t="shared" si="204"/>
        <v>0</v>
      </c>
      <c r="X806" s="14">
        <f t="shared" si="204"/>
        <v>0</v>
      </c>
    </row>
    <row r="807" spans="2:24" outlineLevel="1">
      <c r="E807" s="69" t="s">
        <v>13382</v>
      </c>
      <c r="F807" s="14">
        <f t="shared" ref="F807:F812" si="205" xml:space="preserve">  IF( MAX( $J801:$X801 ) &gt; 0, 1, 0 )</f>
        <v>0</v>
      </c>
      <c r="M807" s="14"/>
    </row>
    <row r="808" spans="2:24" outlineLevel="1">
      <c r="E808" s="69" t="s">
        <v>13383</v>
      </c>
      <c r="F808" s="14">
        <f t="shared" si="205"/>
        <v>0</v>
      </c>
      <c r="M808" s="14"/>
    </row>
    <row r="809" spans="2:24" outlineLevel="1">
      <c r="E809" s="69" t="s">
        <v>13384</v>
      </c>
      <c r="F809" s="14">
        <f t="shared" si="205"/>
        <v>0</v>
      </c>
      <c r="M809" s="14"/>
    </row>
    <row r="810" spans="2:24" outlineLevel="1">
      <c r="E810" s="69" t="s">
        <v>13385</v>
      </c>
      <c r="F810" s="14">
        <f t="shared" si="205"/>
        <v>0</v>
      </c>
      <c r="M810" s="14"/>
    </row>
    <row r="811" spans="2:24" outlineLevel="1">
      <c r="E811" s="69" t="s">
        <v>13386</v>
      </c>
      <c r="F811" s="14">
        <f t="shared" si="205"/>
        <v>0</v>
      </c>
      <c r="M811" s="14"/>
    </row>
    <row r="812" spans="2:24" outlineLevel="1">
      <c r="E812" s="69" t="s">
        <v>13387</v>
      </c>
      <c r="F812" s="14">
        <f t="shared" si="205"/>
        <v>0</v>
      </c>
      <c r="M812" s="14"/>
    </row>
    <row r="813" spans="2:24" outlineLevel="1"/>
    <row r="814" spans="2:24" outlineLevel="1"/>
    <row r="815" spans="2:24" outlineLevel="1">
      <c r="B815" s="81" t="s">
        <v>13388</v>
      </c>
    </row>
    <row r="816" spans="2:24" outlineLevel="1">
      <c r="E816" s="14" t="str">
        <f t="shared" ref="E816:X816" si="206" xml:space="preserve">  E$392</f>
        <v>FinStat - BS - Wholesale - check</v>
      </c>
      <c r="F816" s="14">
        <f t="shared" si="206"/>
        <v>0</v>
      </c>
      <c r="G816" s="14" t="str">
        <f t="shared" si="206"/>
        <v>check</v>
      </c>
      <c r="H816" s="14">
        <f t="shared" si="206"/>
        <v>0</v>
      </c>
      <c r="I816" s="14">
        <f t="shared" si="206"/>
        <v>0</v>
      </c>
      <c r="J816" s="14">
        <f t="shared" si="206"/>
        <v>0</v>
      </c>
      <c r="K816" s="14">
        <f t="shared" si="206"/>
        <v>0</v>
      </c>
      <c r="L816" s="14">
        <f t="shared" si="206"/>
        <v>0</v>
      </c>
      <c r="M816" s="14">
        <f t="shared" si="206"/>
        <v>0</v>
      </c>
      <c r="N816" s="14">
        <f t="shared" si="206"/>
        <v>0</v>
      </c>
      <c r="O816" s="14">
        <f t="shared" si="206"/>
        <v>0</v>
      </c>
      <c r="P816" s="14">
        <f t="shared" si="206"/>
        <v>0</v>
      </c>
      <c r="Q816" s="14">
        <f t="shared" si="206"/>
        <v>0</v>
      </c>
      <c r="R816" s="14">
        <f t="shared" si="206"/>
        <v>0</v>
      </c>
      <c r="S816" s="14">
        <f t="shared" si="206"/>
        <v>0</v>
      </c>
      <c r="T816" s="14">
        <f t="shared" si="206"/>
        <v>0</v>
      </c>
      <c r="U816" s="14">
        <f t="shared" si="206"/>
        <v>0</v>
      </c>
      <c r="V816" s="14">
        <f t="shared" si="206"/>
        <v>0</v>
      </c>
      <c r="W816" s="14">
        <f t="shared" si="206"/>
        <v>0</v>
      </c>
      <c r="X816" s="14">
        <f t="shared" si="206"/>
        <v>0</v>
      </c>
    </row>
    <row r="817" spans="2:24" outlineLevel="1">
      <c r="E817" s="69" t="s">
        <v>13388</v>
      </c>
      <c r="F817" s="14">
        <f xml:space="preserve">  IF( MAX( $J816:$X816 ) &gt; 0, 1, 0 )</f>
        <v>0</v>
      </c>
      <c r="M817" s="14"/>
    </row>
    <row r="818" spans="2:24" outlineLevel="1"/>
    <row r="819" spans="2:24" outlineLevel="1"/>
    <row r="820" spans="2:24" outlineLevel="1">
      <c r="B820" s="81" t="s">
        <v>13389</v>
      </c>
    </row>
    <row r="821" spans="2:24" outlineLevel="1">
      <c r="E821" s="14" t="str">
        <f t="shared" ref="E821:X821" si="207" xml:space="preserve">  E$400</f>
        <v>FinStat - BS - Retail Residential - check</v>
      </c>
      <c r="F821" s="14">
        <f t="shared" si="207"/>
        <v>0</v>
      </c>
      <c r="G821" s="14" t="str">
        <f t="shared" si="207"/>
        <v>check</v>
      </c>
      <c r="H821" s="14">
        <f t="shared" si="207"/>
        <v>0</v>
      </c>
      <c r="I821" s="14">
        <f t="shared" si="207"/>
        <v>0</v>
      </c>
      <c r="J821" s="14">
        <f t="shared" si="207"/>
        <v>0</v>
      </c>
      <c r="K821" s="14">
        <f t="shared" si="207"/>
        <v>0</v>
      </c>
      <c r="L821" s="14">
        <f t="shared" si="207"/>
        <v>0</v>
      </c>
      <c r="M821" s="14">
        <f t="shared" si="207"/>
        <v>0</v>
      </c>
      <c r="N821" s="14">
        <f t="shared" si="207"/>
        <v>0</v>
      </c>
      <c r="O821" s="14">
        <f t="shared" si="207"/>
        <v>0</v>
      </c>
      <c r="P821" s="14">
        <f t="shared" si="207"/>
        <v>0</v>
      </c>
      <c r="Q821" s="14">
        <f t="shared" si="207"/>
        <v>0</v>
      </c>
      <c r="R821" s="14">
        <f t="shared" si="207"/>
        <v>0</v>
      </c>
      <c r="S821" s="14">
        <f t="shared" si="207"/>
        <v>0</v>
      </c>
      <c r="T821" s="14">
        <f t="shared" si="207"/>
        <v>0</v>
      </c>
      <c r="U821" s="14">
        <f t="shared" si="207"/>
        <v>0</v>
      </c>
      <c r="V821" s="14">
        <f t="shared" si="207"/>
        <v>0</v>
      </c>
      <c r="W821" s="14">
        <f t="shared" si="207"/>
        <v>0</v>
      </c>
      <c r="X821" s="14">
        <f t="shared" si="207"/>
        <v>0</v>
      </c>
    </row>
    <row r="822" spans="2:24" outlineLevel="1">
      <c r="E822" s="69" t="s">
        <v>13389</v>
      </c>
      <c r="F822" s="14">
        <f xml:space="preserve">  IF( MAX( $J821:$X821 ) &gt; 0, 1, 0 )</f>
        <v>0</v>
      </c>
      <c r="M822" s="14"/>
    </row>
    <row r="823" spans="2:24" outlineLevel="1"/>
    <row r="824" spans="2:24" outlineLevel="1"/>
    <row r="825" spans="2:24" outlineLevel="1">
      <c r="B825" s="81" t="s">
        <v>13390</v>
      </c>
    </row>
    <row r="826" spans="2:24" outlineLevel="1">
      <c r="E826" s="14" t="str">
        <f t="shared" ref="E826:X826" si="208" xml:space="preserve">  E$406</f>
        <v>FinStat - BS Total assets not negative - Retail Residential - check</v>
      </c>
      <c r="F826" s="14">
        <f t="shared" si="208"/>
        <v>0</v>
      </c>
      <c r="G826" s="14" t="str">
        <f t="shared" si="208"/>
        <v>check</v>
      </c>
      <c r="H826" s="14">
        <f t="shared" si="208"/>
        <v>0</v>
      </c>
      <c r="I826" s="14">
        <f t="shared" si="208"/>
        <v>0</v>
      </c>
      <c r="J826" s="14">
        <f t="shared" si="208"/>
        <v>0</v>
      </c>
      <c r="K826" s="14">
        <f t="shared" si="208"/>
        <v>0</v>
      </c>
      <c r="L826" s="14">
        <f t="shared" si="208"/>
        <v>0</v>
      </c>
      <c r="M826" s="14">
        <f t="shared" si="208"/>
        <v>0</v>
      </c>
      <c r="N826" s="14">
        <f t="shared" si="208"/>
        <v>0</v>
      </c>
      <c r="O826" s="14">
        <f t="shared" si="208"/>
        <v>0</v>
      </c>
      <c r="P826" s="14">
        <f t="shared" si="208"/>
        <v>0</v>
      </c>
      <c r="Q826" s="14">
        <f t="shared" si="208"/>
        <v>0</v>
      </c>
      <c r="R826" s="14">
        <f t="shared" si="208"/>
        <v>0</v>
      </c>
      <c r="S826" s="14">
        <f t="shared" si="208"/>
        <v>0</v>
      </c>
      <c r="T826" s="14">
        <f t="shared" si="208"/>
        <v>0</v>
      </c>
      <c r="U826" s="14">
        <f t="shared" si="208"/>
        <v>0</v>
      </c>
      <c r="V826" s="14">
        <f t="shared" si="208"/>
        <v>0</v>
      </c>
      <c r="W826" s="14">
        <f t="shared" si="208"/>
        <v>0</v>
      </c>
      <c r="X826" s="14">
        <f t="shared" si="208"/>
        <v>0</v>
      </c>
    </row>
    <row r="827" spans="2:24" outlineLevel="1">
      <c r="E827" s="69" t="s">
        <v>13390</v>
      </c>
      <c r="F827" s="14">
        <f xml:space="preserve">  IF( MAX( $J826:$X826 ) &gt; 0, 1, 0 )</f>
        <v>0</v>
      </c>
      <c r="M827" s="14"/>
    </row>
    <row r="828" spans="2:24" outlineLevel="1"/>
    <row r="829" spans="2:24" outlineLevel="1"/>
    <row r="830" spans="2:24" outlineLevel="1">
      <c r="B830" s="81" t="s">
        <v>13391</v>
      </c>
    </row>
    <row r="831" spans="2:24" outlineLevel="1">
      <c r="E831" s="14" t="str">
        <f t="shared" ref="E831:X831" si="209" xml:space="preserve">  E$412</f>
        <v>FinStat - BS Total assets not negative - Retail Business - check</v>
      </c>
      <c r="F831" s="14">
        <f t="shared" si="209"/>
        <v>0</v>
      </c>
      <c r="G831" s="14" t="str">
        <f t="shared" si="209"/>
        <v>check</v>
      </c>
      <c r="H831" s="14">
        <f t="shared" si="209"/>
        <v>0</v>
      </c>
      <c r="I831" s="14">
        <f t="shared" si="209"/>
        <v>0</v>
      </c>
      <c r="J831" s="14">
        <f t="shared" si="209"/>
        <v>0</v>
      </c>
      <c r="K831" s="14">
        <f t="shared" si="209"/>
        <v>0</v>
      </c>
      <c r="L831" s="14">
        <f t="shared" si="209"/>
        <v>0</v>
      </c>
      <c r="M831" s="14">
        <f t="shared" si="209"/>
        <v>0</v>
      </c>
      <c r="N831" s="14">
        <f t="shared" si="209"/>
        <v>0</v>
      </c>
      <c r="O831" s="14">
        <f t="shared" si="209"/>
        <v>0</v>
      </c>
      <c r="P831" s="14">
        <f t="shared" si="209"/>
        <v>0</v>
      </c>
      <c r="Q831" s="14">
        <f t="shared" si="209"/>
        <v>0</v>
      </c>
      <c r="R831" s="14">
        <f t="shared" si="209"/>
        <v>0</v>
      </c>
      <c r="S831" s="14">
        <f t="shared" si="209"/>
        <v>0</v>
      </c>
      <c r="T831" s="14">
        <f t="shared" si="209"/>
        <v>0</v>
      </c>
      <c r="U831" s="14">
        <f t="shared" si="209"/>
        <v>0</v>
      </c>
      <c r="V831" s="14">
        <f t="shared" si="209"/>
        <v>0</v>
      </c>
      <c r="W831" s="14">
        <f t="shared" si="209"/>
        <v>0</v>
      </c>
      <c r="X831" s="14">
        <f t="shared" si="209"/>
        <v>0</v>
      </c>
    </row>
    <row r="832" spans="2:24" outlineLevel="1">
      <c r="E832" s="69" t="s">
        <v>13391</v>
      </c>
      <c r="F832" s="14">
        <f xml:space="preserve">  IF( MAX( $J831:$X831 ) &gt; 0, 1, 0 )</f>
        <v>0</v>
      </c>
      <c r="M832" s="14"/>
    </row>
    <row r="833" spans="2:24" outlineLevel="1"/>
    <row r="834" spans="2:24" outlineLevel="1"/>
    <row r="835" spans="2:24" outlineLevel="1">
      <c r="B835" s="81" t="s">
        <v>13392</v>
      </c>
    </row>
    <row r="836" spans="2:24" outlineLevel="1">
      <c r="E836" s="14" t="str">
        <f t="shared" ref="E836:X836" si="210" xml:space="preserve">  E$420</f>
        <v>FinStat - BS - Retail Business - check</v>
      </c>
      <c r="F836" s="14">
        <f t="shared" si="210"/>
        <v>0</v>
      </c>
      <c r="G836" s="14" t="str">
        <f t="shared" si="210"/>
        <v>check</v>
      </c>
      <c r="H836" s="14">
        <f t="shared" si="210"/>
        <v>0</v>
      </c>
      <c r="I836" s="14">
        <f t="shared" si="210"/>
        <v>0</v>
      </c>
      <c r="J836" s="14">
        <f t="shared" si="210"/>
        <v>0</v>
      </c>
      <c r="K836" s="14">
        <f t="shared" si="210"/>
        <v>0</v>
      </c>
      <c r="L836" s="14">
        <f t="shared" si="210"/>
        <v>0</v>
      </c>
      <c r="M836" s="14">
        <f t="shared" si="210"/>
        <v>0</v>
      </c>
      <c r="N836" s="14">
        <f t="shared" si="210"/>
        <v>0</v>
      </c>
      <c r="O836" s="14">
        <f t="shared" si="210"/>
        <v>0</v>
      </c>
      <c r="P836" s="14">
        <f t="shared" si="210"/>
        <v>0</v>
      </c>
      <c r="Q836" s="14">
        <f t="shared" si="210"/>
        <v>0</v>
      </c>
      <c r="R836" s="14">
        <f t="shared" si="210"/>
        <v>0</v>
      </c>
      <c r="S836" s="14">
        <f t="shared" si="210"/>
        <v>0</v>
      </c>
      <c r="T836" s="14">
        <f t="shared" si="210"/>
        <v>0</v>
      </c>
      <c r="U836" s="14">
        <f t="shared" si="210"/>
        <v>0</v>
      </c>
      <c r="V836" s="14">
        <f t="shared" si="210"/>
        <v>0</v>
      </c>
      <c r="W836" s="14">
        <f t="shared" si="210"/>
        <v>0</v>
      </c>
      <c r="X836" s="14">
        <f t="shared" si="210"/>
        <v>0</v>
      </c>
    </row>
    <row r="837" spans="2:24" outlineLevel="1">
      <c r="E837" s="69" t="s">
        <v>13392</v>
      </c>
      <c r="F837" s="14">
        <f xml:space="preserve">  IF( MAX( $J836:$X836 ) &gt; 0, 1, 0 )</f>
        <v>0</v>
      </c>
      <c r="M837" s="14"/>
    </row>
    <row r="838" spans="2:24" outlineLevel="1"/>
    <row r="839" spans="2:24" outlineLevel="1"/>
    <row r="840" spans="2:24" outlineLevel="1">
      <c r="B840" s="81" t="s">
        <v>13393</v>
      </c>
    </row>
    <row r="841" spans="2:24" outlineLevel="1">
      <c r="E841" s="14" t="str">
        <f t="shared" ref="E841:X841" si="211" xml:space="preserve">  E$428</f>
        <v>FinStat - BS - Retail - check</v>
      </c>
      <c r="F841" s="14">
        <f t="shared" si="211"/>
        <v>0</v>
      </c>
      <c r="G841" s="14" t="str">
        <f t="shared" si="211"/>
        <v>check</v>
      </c>
      <c r="H841" s="14">
        <f t="shared" si="211"/>
        <v>0</v>
      </c>
      <c r="I841" s="14">
        <f t="shared" si="211"/>
        <v>0</v>
      </c>
      <c r="J841" s="14">
        <f t="shared" si="211"/>
        <v>0</v>
      </c>
      <c r="K841" s="14">
        <f t="shared" si="211"/>
        <v>0</v>
      </c>
      <c r="L841" s="14">
        <f t="shared" si="211"/>
        <v>0</v>
      </c>
      <c r="M841" s="14">
        <f t="shared" si="211"/>
        <v>0</v>
      </c>
      <c r="N841" s="14">
        <f t="shared" si="211"/>
        <v>0</v>
      </c>
      <c r="O841" s="14">
        <f t="shared" si="211"/>
        <v>0</v>
      </c>
      <c r="P841" s="14">
        <f t="shared" si="211"/>
        <v>0</v>
      </c>
      <c r="Q841" s="14">
        <f t="shared" si="211"/>
        <v>0</v>
      </c>
      <c r="R841" s="14">
        <f t="shared" si="211"/>
        <v>0</v>
      </c>
      <c r="S841" s="14">
        <f t="shared" si="211"/>
        <v>0</v>
      </c>
      <c r="T841" s="14">
        <f t="shared" si="211"/>
        <v>0</v>
      </c>
      <c r="U841" s="14">
        <f t="shared" si="211"/>
        <v>0</v>
      </c>
      <c r="V841" s="14">
        <f t="shared" si="211"/>
        <v>0</v>
      </c>
      <c r="W841" s="14">
        <f t="shared" si="211"/>
        <v>0</v>
      </c>
      <c r="X841" s="14">
        <f t="shared" si="211"/>
        <v>0</v>
      </c>
    </row>
    <row r="842" spans="2:24" outlineLevel="1">
      <c r="E842" s="69" t="s">
        <v>13393</v>
      </c>
      <c r="F842" s="14">
        <f xml:space="preserve">  IF( MAX( $J841:$X841 ) &gt; 0, 1, 0 )</f>
        <v>0</v>
      </c>
      <c r="M842" s="14"/>
    </row>
    <row r="843" spans="2:24" outlineLevel="1"/>
    <row r="844" spans="2:24" outlineLevel="1"/>
    <row r="845" spans="2:24" outlineLevel="1">
      <c r="B845" s="81" t="s">
        <v>13394</v>
      </c>
    </row>
    <row r="846" spans="2:24" outlineLevel="1">
      <c r="E846" s="14" t="str">
        <f t="shared" ref="E846:X846" si="212" xml:space="preserve">  E$436</f>
        <v>FinStat - BS - Appointee - check</v>
      </c>
      <c r="F846" s="14">
        <f t="shared" si="212"/>
        <v>0</v>
      </c>
      <c r="G846" s="14" t="str">
        <f t="shared" si="212"/>
        <v>check</v>
      </c>
      <c r="H846" s="14">
        <f t="shared" si="212"/>
        <v>0</v>
      </c>
      <c r="I846" s="14">
        <f t="shared" si="212"/>
        <v>0</v>
      </c>
      <c r="J846" s="14">
        <f t="shared" si="212"/>
        <v>0</v>
      </c>
      <c r="K846" s="14">
        <f t="shared" si="212"/>
        <v>0</v>
      </c>
      <c r="L846" s="14">
        <f t="shared" si="212"/>
        <v>0</v>
      </c>
      <c r="M846" s="14">
        <f t="shared" si="212"/>
        <v>0</v>
      </c>
      <c r="N846" s="14">
        <f t="shared" si="212"/>
        <v>0</v>
      </c>
      <c r="O846" s="14">
        <f t="shared" si="212"/>
        <v>0</v>
      </c>
      <c r="P846" s="14">
        <f t="shared" si="212"/>
        <v>0</v>
      </c>
      <c r="Q846" s="14">
        <f t="shared" si="212"/>
        <v>0</v>
      </c>
      <c r="R846" s="14">
        <f t="shared" si="212"/>
        <v>0</v>
      </c>
      <c r="S846" s="14">
        <f t="shared" si="212"/>
        <v>0</v>
      </c>
      <c r="T846" s="14">
        <f t="shared" si="212"/>
        <v>0</v>
      </c>
      <c r="U846" s="14">
        <f t="shared" si="212"/>
        <v>0</v>
      </c>
      <c r="V846" s="14">
        <f t="shared" si="212"/>
        <v>0</v>
      </c>
      <c r="W846" s="14">
        <f t="shared" si="212"/>
        <v>0</v>
      </c>
      <c r="X846" s="14">
        <f t="shared" si="212"/>
        <v>0</v>
      </c>
    </row>
    <row r="847" spans="2:24" outlineLevel="1">
      <c r="E847" s="69" t="s">
        <v>13394</v>
      </c>
      <c r="F847" s="14">
        <f xml:space="preserve">  IF( MAX( $J846:$X846 ) &gt; 0, 1, 0 )</f>
        <v>0</v>
      </c>
      <c r="M847" s="14"/>
    </row>
    <row r="848" spans="2:24" outlineLevel="1"/>
    <row r="849" spans="1:24" outlineLevel="1"/>
    <row r="850" spans="1:24" outlineLevel="1">
      <c r="B850" s="81" t="s">
        <v>13395</v>
      </c>
    </row>
    <row r="851" spans="1:24" outlineLevel="1">
      <c r="E851" s="14" t="str">
        <f t="shared" ref="E851:X851" si="213" xml:space="preserve">  E$442</f>
        <v>FinStat - BS NCA not negative - Appointee - check</v>
      </c>
      <c r="F851" s="14">
        <f t="shared" si="213"/>
        <v>0</v>
      </c>
      <c r="G851" s="14" t="str">
        <f t="shared" si="213"/>
        <v>check</v>
      </c>
      <c r="H851" s="14">
        <f t="shared" si="213"/>
        <v>0</v>
      </c>
      <c r="I851" s="14">
        <f t="shared" si="213"/>
        <v>0</v>
      </c>
      <c r="J851" s="14">
        <f t="shared" si="213"/>
        <v>0</v>
      </c>
      <c r="K851" s="14">
        <f t="shared" si="213"/>
        <v>0</v>
      </c>
      <c r="L851" s="14">
        <f t="shared" si="213"/>
        <v>0</v>
      </c>
      <c r="M851" s="14">
        <f t="shared" si="213"/>
        <v>0</v>
      </c>
      <c r="N851" s="14">
        <f t="shared" si="213"/>
        <v>0</v>
      </c>
      <c r="O851" s="14">
        <f t="shared" si="213"/>
        <v>0</v>
      </c>
      <c r="P851" s="14">
        <f t="shared" si="213"/>
        <v>0</v>
      </c>
      <c r="Q851" s="14">
        <f t="shared" si="213"/>
        <v>0</v>
      </c>
      <c r="R851" s="14">
        <f t="shared" si="213"/>
        <v>0</v>
      </c>
      <c r="S851" s="14">
        <f t="shared" si="213"/>
        <v>0</v>
      </c>
      <c r="T851" s="14">
        <f t="shared" si="213"/>
        <v>0</v>
      </c>
      <c r="U851" s="14">
        <f t="shared" si="213"/>
        <v>0</v>
      </c>
      <c r="V851" s="14">
        <f t="shared" si="213"/>
        <v>0</v>
      </c>
      <c r="W851" s="14">
        <f t="shared" si="213"/>
        <v>0</v>
      </c>
      <c r="X851" s="14">
        <f t="shared" si="213"/>
        <v>0</v>
      </c>
    </row>
    <row r="852" spans="1:24" outlineLevel="1">
      <c r="E852" s="69" t="s">
        <v>13395</v>
      </c>
      <c r="F852" s="14">
        <f xml:space="preserve">  IF( MAX( $J851:$X851 ) &gt; 0, 1, 0 )</f>
        <v>0</v>
      </c>
      <c r="M852" s="14"/>
    </row>
    <row r="853" spans="1:24" outlineLevel="1"/>
    <row r="856" spans="1:24" s="71" customFormat="1">
      <c r="A856" s="52" t="s">
        <v>13396</v>
      </c>
      <c r="B856" s="52"/>
      <c r="C856" s="70"/>
      <c r="D856" s="75"/>
    </row>
    <row r="857" spans="1:24" outlineLevel="1">
      <c r="B857" s="81" t="s">
        <v>13397</v>
      </c>
    </row>
    <row r="858" spans="1:24" outlineLevel="1">
      <c r="E858" s="14" t="str">
        <f t="shared" ref="E858:G858" si="214" xml:space="preserve">  E$874</f>
        <v xml:space="preserve">Post financeability adjustments not eligible for tax uplift - alert overall (WR) </v>
      </c>
      <c r="F858" s="14">
        <f t="shared" si="214"/>
        <v>0</v>
      </c>
      <c r="G858" s="14">
        <f t="shared" si="214"/>
        <v>0</v>
      </c>
      <c r="M858" s="14"/>
    </row>
    <row r="859" spans="1:24" outlineLevel="1">
      <c r="E859" s="14" t="str">
        <f t="shared" ref="E859:G859" si="215" xml:space="preserve">  E$875</f>
        <v xml:space="preserve">Post financeability adjustments not eligible for tax uplift - alert overall (WN) </v>
      </c>
      <c r="F859" s="14">
        <f t="shared" si="215"/>
        <v>0</v>
      </c>
      <c r="G859" s="14">
        <f t="shared" si="215"/>
        <v>0</v>
      </c>
      <c r="M859" s="14"/>
    </row>
    <row r="860" spans="1:24" outlineLevel="1">
      <c r="E860" s="14" t="str">
        <f t="shared" ref="E860:G860" si="216" xml:space="preserve">  E$876</f>
        <v xml:space="preserve">Post financeability adjustments not eligible for tax uplift - alert overall (WWN) </v>
      </c>
      <c r="F860" s="14">
        <f t="shared" si="216"/>
        <v>0</v>
      </c>
      <c r="G860" s="14">
        <f t="shared" si="216"/>
        <v>0</v>
      </c>
      <c r="M860" s="14"/>
    </row>
    <row r="861" spans="1:24" outlineLevel="1">
      <c r="E861" s="14" t="str">
        <f t="shared" ref="E861:G861" si="217" xml:space="preserve">  E$877</f>
        <v xml:space="preserve">Post financeability adjustments not eligible for tax uplift - alert overall (BR) </v>
      </c>
      <c r="F861" s="14">
        <f t="shared" si="217"/>
        <v>0</v>
      </c>
      <c r="G861" s="14">
        <f t="shared" si="217"/>
        <v>0</v>
      </c>
      <c r="M861" s="14"/>
    </row>
    <row r="862" spans="1:24" outlineLevel="1">
      <c r="E862" s="14" t="str">
        <f t="shared" ref="E862:G862" si="218" xml:space="preserve">  E$878</f>
        <v xml:space="preserve">Post financeability adjustments not eligible for tax uplift - alert overall (ADDN1) </v>
      </c>
      <c r="F862" s="14">
        <f t="shared" si="218"/>
        <v>0</v>
      </c>
      <c r="G862" s="14">
        <f t="shared" si="218"/>
        <v>0</v>
      </c>
      <c r="M862" s="14"/>
    </row>
    <row r="863" spans="1:24" outlineLevel="1">
      <c r="E863" s="14" t="str">
        <f t="shared" ref="E863:G863" si="219" xml:space="preserve">  E$879</f>
        <v xml:space="preserve">Post financeability adjustments not eligible for tax uplift - alert overall (ADDN2) </v>
      </c>
      <c r="F863" s="14">
        <f t="shared" si="219"/>
        <v>0</v>
      </c>
      <c r="G863" s="14">
        <f t="shared" si="219"/>
        <v>0</v>
      </c>
      <c r="M863" s="14"/>
    </row>
    <row r="864" spans="1:24" outlineLevel="1">
      <c r="E864" s="69" t="s">
        <v>13397</v>
      </c>
      <c r="F864" s="14">
        <f xml:space="preserve">  SUM( $F858:$F863 )</f>
        <v>0</v>
      </c>
      <c r="M864" s="14"/>
    </row>
    <row r="865" spans="1:24" outlineLevel="1"/>
    <row r="866" spans="1:24" outlineLevel="1"/>
    <row r="867" spans="1:24" outlineLevel="1">
      <c r="B867" s="81" t="s">
        <v>13398</v>
      </c>
    </row>
    <row r="868" spans="1:24" outlineLevel="1">
      <c r="A868" s="11"/>
      <c r="B868" s="11"/>
      <c r="C868" s="22"/>
      <c r="D868" s="21"/>
      <c r="E868" s="4" t="str">
        <f xml:space="preserve">  'Post-financeability adjustment'!E$94</f>
        <v xml:space="preserve">Post financeability adjustments not eligible for tax uplift - alert (WR) </v>
      </c>
      <c r="F868" s="4">
        <f xml:space="preserve">  'Post-financeability adjustment'!F$94</f>
        <v>0</v>
      </c>
      <c r="G868" s="4" t="str">
        <f xml:space="preserve">  'Post-financeability adjustment'!G$94</f>
        <v>alert</v>
      </c>
      <c r="H868" s="4">
        <f xml:space="preserve">  'Post-financeability adjustment'!H$94</f>
        <v>0</v>
      </c>
      <c r="I868" s="4">
        <f xml:space="preserve">  'Post-financeability adjustment'!I$94</f>
        <v>0</v>
      </c>
      <c r="J868" s="4">
        <f xml:space="preserve">  'Post-financeability adjustment'!J$94</f>
        <v>0</v>
      </c>
      <c r="K868" s="4">
        <f xml:space="preserve">  'Post-financeability adjustment'!K$94</f>
        <v>0</v>
      </c>
      <c r="L868" s="4">
        <f xml:space="preserve">  'Post-financeability adjustment'!L$94</f>
        <v>0</v>
      </c>
      <c r="M868" s="4">
        <f xml:space="preserve">  'Post-financeability adjustment'!M$94</f>
        <v>0</v>
      </c>
      <c r="N868" s="4">
        <f xml:space="preserve">  'Post-financeability adjustment'!N$94</f>
        <v>0</v>
      </c>
      <c r="O868" s="4">
        <f xml:space="preserve">  'Post-financeability adjustment'!O$94</f>
        <v>0</v>
      </c>
      <c r="P868" s="4">
        <f xml:space="preserve">  'Post-financeability adjustment'!P$94</f>
        <v>0</v>
      </c>
      <c r="Q868" s="4">
        <f xml:space="preserve">  'Post-financeability adjustment'!Q$94</f>
        <v>0</v>
      </c>
      <c r="R868" s="4">
        <f xml:space="preserve">  'Post-financeability adjustment'!R$94</f>
        <v>0</v>
      </c>
      <c r="S868" s="4">
        <f xml:space="preserve">  'Post-financeability adjustment'!S$94</f>
        <v>0</v>
      </c>
      <c r="T868" s="4">
        <f xml:space="preserve">  'Post-financeability adjustment'!T$94</f>
        <v>0</v>
      </c>
      <c r="U868" s="4">
        <f xml:space="preserve">  'Post-financeability adjustment'!U$94</f>
        <v>0</v>
      </c>
      <c r="V868" s="4">
        <f xml:space="preserve">  'Post-financeability adjustment'!V$94</f>
        <v>0</v>
      </c>
      <c r="W868" s="4">
        <f xml:space="preserve">  'Post-financeability adjustment'!W$94</f>
        <v>0</v>
      </c>
      <c r="X868" s="4">
        <f xml:space="preserve">  'Post-financeability adjustment'!X$94</f>
        <v>0</v>
      </c>
    </row>
    <row r="869" spans="1:24" outlineLevel="1">
      <c r="A869" s="11"/>
      <c r="B869" s="11"/>
      <c r="C869" s="22"/>
      <c r="D869" s="21"/>
      <c r="E869" s="4" t="str">
        <f xml:space="preserve">  'Post-financeability adjustment'!E$95</f>
        <v xml:space="preserve">Post financeability adjustments not eligible for tax uplift - alert (WN) </v>
      </c>
      <c r="F869" s="4">
        <f xml:space="preserve">  'Post-financeability adjustment'!F$95</f>
        <v>0</v>
      </c>
      <c r="G869" s="4" t="str">
        <f xml:space="preserve">  'Post-financeability adjustment'!G$95</f>
        <v>alert</v>
      </c>
      <c r="H869" s="4">
        <f xml:space="preserve">  'Post-financeability adjustment'!H$95</f>
        <v>0</v>
      </c>
      <c r="I869" s="4">
        <f xml:space="preserve">  'Post-financeability adjustment'!I$95</f>
        <v>0</v>
      </c>
      <c r="J869" s="4">
        <f xml:space="preserve">  'Post-financeability adjustment'!J$95</f>
        <v>0</v>
      </c>
      <c r="K869" s="4">
        <f xml:space="preserve">  'Post-financeability adjustment'!K$95</f>
        <v>0</v>
      </c>
      <c r="L869" s="4">
        <f xml:space="preserve">  'Post-financeability adjustment'!L$95</f>
        <v>0</v>
      </c>
      <c r="M869" s="4">
        <f xml:space="preserve">  'Post-financeability adjustment'!M$95</f>
        <v>0</v>
      </c>
      <c r="N869" s="4">
        <f xml:space="preserve">  'Post-financeability adjustment'!N$95</f>
        <v>0</v>
      </c>
      <c r="O869" s="4">
        <f xml:space="preserve">  'Post-financeability adjustment'!O$95</f>
        <v>0</v>
      </c>
      <c r="P869" s="4">
        <f xml:space="preserve">  'Post-financeability adjustment'!P$95</f>
        <v>0</v>
      </c>
      <c r="Q869" s="4">
        <f xml:space="preserve">  'Post-financeability adjustment'!Q$95</f>
        <v>0</v>
      </c>
      <c r="R869" s="4">
        <f xml:space="preserve">  'Post-financeability adjustment'!R$95</f>
        <v>0</v>
      </c>
      <c r="S869" s="4">
        <f xml:space="preserve">  'Post-financeability adjustment'!S$95</f>
        <v>0</v>
      </c>
      <c r="T869" s="4">
        <f xml:space="preserve">  'Post-financeability adjustment'!T$95</f>
        <v>0</v>
      </c>
      <c r="U869" s="4">
        <f xml:space="preserve">  'Post-financeability adjustment'!U$95</f>
        <v>0</v>
      </c>
      <c r="V869" s="4">
        <f xml:space="preserve">  'Post-financeability adjustment'!V$95</f>
        <v>0</v>
      </c>
      <c r="W869" s="4">
        <f xml:space="preserve">  'Post-financeability adjustment'!W$95</f>
        <v>0</v>
      </c>
      <c r="X869" s="4">
        <f xml:space="preserve">  'Post-financeability adjustment'!X$95</f>
        <v>0</v>
      </c>
    </row>
    <row r="870" spans="1:24" outlineLevel="1">
      <c r="A870" s="11"/>
      <c r="B870" s="11"/>
      <c r="C870" s="22"/>
      <c r="D870" s="21"/>
      <c r="E870" s="4" t="str">
        <f xml:space="preserve">  'Post-financeability adjustment'!E$96</f>
        <v xml:space="preserve">Post financeability adjustments not eligible for tax uplift - alert (WWN) </v>
      </c>
      <c r="F870" s="4">
        <f xml:space="preserve">  'Post-financeability adjustment'!F$96</f>
        <v>0</v>
      </c>
      <c r="G870" s="4" t="str">
        <f xml:space="preserve">  'Post-financeability adjustment'!G$96</f>
        <v>alert</v>
      </c>
      <c r="H870" s="4">
        <f xml:space="preserve">  'Post-financeability adjustment'!H$96</f>
        <v>0</v>
      </c>
      <c r="I870" s="4">
        <f xml:space="preserve">  'Post-financeability adjustment'!I$96</f>
        <v>0</v>
      </c>
      <c r="J870" s="4">
        <f xml:space="preserve">  'Post-financeability adjustment'!J$96</f>
        <v>0</v>
      </c>
      <c r="K870" s="4">
        <f xml:space="preserve">  'Post-financeability adjustment'!K$96</f>
        <v>0</v>
      </c>
      <c r="L870" s="4">
        <f xml:space="preserve">  'Post-financeability adjustment'!L$96</f>
        <v>0</v>
      </c>
      <c r="M870" s="4">
        <f xml:space="preserve">  'Post-financeability adjustment'!M$96</f>
        <v>0</v>
      </c>
      <c r="N870" s="4">
        <f xml:space="preserve">  'Post-financeability adjustment'!N$96</f>
        <v>0</v>
      </c>
      <c r="O870" s="4">
        <f xml:space="preserve">  'Post-financeability adjustment'!O$96</f>
        <v>0</v>
      </c>
      <c r="P870" s="4">
        <f xml:space="preserve">  'Post-financeability adjustment'!P$96</f>
        <v>0</v>
      </c>
      <c r="Q870" s="4">
        <f xml:space="preserve">  'Post-financeability adjustment'!Q$96</f>
        <v>0</v>
      </c>
      <c r="R870" s="4">
        <f xml:space="preserve">  'Post-financeability adjustment'!R$96</f>
        <v>0</v>
      </c>
      <c r="S870" s="4">
        <f xml:space="preserve">  'Post-financeability adjustment'!S$96</f>
        <v>0</v>
      </c>
      <c r="T870" s="4">
        <f xml:space="preserve">  'Post-financeability adjustment'!T$96</f>
        <v>0</v>
      </c>
      <c r="U870" s="4">
        <f xml:space="preserve">  'Post-financeability adjustment'!U$96</f>
        <v>0</v>
      </c>
      <c r="V870" s="4">
        <f xml:space="preserve">  'Post-financeability adjustment'!V$96</f>
        <v>0</v>
      </c>
      <c r="W870" s="4">
        <f xml:space="preserve">  'Post-financeability adjustment'!W$96</f>
        <v>0</v>
      </c>
      <c r="X870" s="4">
        <f xml:space="preserve">  'Post-financeability adjustment'!X$96</f>
        <v>0</v>
      </c>
    </row>
    <row r="871" spans="1:24" outlineLevel="1">
      <c r="A871" s="11"/>
      <c r="B871" s="11"/>
      <c r="C871" s="22"/>
      <c r="D871" s="21"/>
      <c r="E871" s="4" t="str">
        <f xml:space="preserve">  'Post-financeability adjustment'!E$97</f>
        <v xml:space="preserve">Post financeability adjustments not eligible for tax uplift - alert (BR) </v>
      </c>
      <c r="F871" s="4">
        <f xml:space="preserve">  'Post-financeability adjustment'!F$97</f>
        <v>0</v>
      </c>
      <c r="G871" s="4" t="str">
        <f xml:space="preserve">  'Post-financeability adjustment'!G$97</f>
        <v>alert</v>
      </c>
      <c r="H871" s="4">
        <f xml:space="preserve">  'Post-financeability adjustment'!H$97</f>
        <v>0</v>
      </c>
      <c r="I871" s="4">
        <f xml:space="preserve">  'Post-financeability adjustment'!I$97</f>
        <v>0</v>
      </c>
      <c r="J871" s="4">
        <f xml:space="preserve">  'Post-financeability adjustment'!J$97</f>
        <v>0</v>
      </c>
      <c r="K871" s="4">
        <f xml:space="preserve">  'Post-financeability adjustment'!K$97</f>
        <v>0</v>
      </c>
      <c r="L871" s="4">
        <f xml:space="preserve">  'Post-financeability adjustment'!L$97</f>
        <v>0</v>
      </c>
      <c r="M871" s="4">
        <f xml:space="preserve">  'Post-financeability adjustment'!M$97</f>
        <v>0</v>
      </c>
      <c r="N871" s="4">
        <f xml:space="preserve">  'Post-financeability adjustment'!N$97</f>
        <v>0</v>
      </c>
      <c r="O871" s="4">
        <f xml:space="preserve">  'Post-financeability adjustment'!O$97</f>
        <v>0</v>
      </c>
      <c r="P871" s="4">
        <f xml:space="preserve">  'Post-financeability adjustment'!P$97</f>
        <v>0</v>
      </c>
      <c r="Q871" s="4">
        <f xml:space="preserve">  'Post-financeability adjustment'!Q$97</f>
        <v>0</v>
      </c>
      <c r="R871" s="4">
        <f xml:space="preserve">  'Post-financeability adjustment'!R$97</f>
        <v>0</v>
      </c>
      <c r="S871" s="4">
        <f xml:space="preserve">  'Post-financeability adjustment'!S$97</f>
        <v>0</v>
      </c>
      <c r="T871" s="4">
        <f xml:space="preserve">  'Post-financeability adjustment'!T$97</f>
        <v>0</v>
      </c>
      <c r="U871" s="4">
        <f xml:space="preserve">  'Post-financeability adjustment'!U$97</f>
        <v>0</v>
      </c>
      <c r="V871" s="4">
        <f xml:space="preserve">  'Post-financeability adjustment'!V$97</f>
        <v>0</v>
      </c>
      <c r="W871" s="4">
        <f xml:space="preserve">  'Post-financeability adjustment'!W$97</f>
        <v>0</v>
      </c>
      <c r="X871" s="4">
        <f xml:space="preserve">  'Post-financeability adjustment'!X$97</f>
        <v>0</v>
      </c>
    </row>
    <row r="872" spans="1:24" outlineLevel="1">
      <c r="A872" s="11"/>
      <c r="B872" s="11"/>
      <c r="C872" s="22"/>
      <c r="D872" s="21"/>
      <c r="E872" s="4" t="str">
        <f xml:space="preserve">  'Post-financeability adjustment'!E$98</f>
        <v xml:space="preserve">Post financeability adjustments not eligible for tax uplift - alert (ADDN1) </v>
      </c>
      <c r="F872" s="4">
        <f xml:space="preserve">  'Post-financeability adjustment'!F$98</f>
        <v>0</v>
      </c>
      <c r="G872" s="4" t="str">
        <f xml:space="preserve">  'Post-financeability adjustment'!G$98</f>
        <v>alert</v>
      </c>
      <c r="H872" s="4">
        <f xml:space="preserve">  'Post-financeability adjustment'!H$98</f>
        <v>0</v>
      </c>
      <c r="I872" s="4">
        <f xml:space="preserve">  'Post-financeability adjustment'!I$98</f>
        <v>0</v>
      </c>
      <c r="J872" s="4">
        <f xml:space="preserve">  'Post-financeability adjustment'!J$98</f>
        <v>0</v>
      </c>
      <c r="K872" s="4">
        <f xml:space="preserve">  'Post-financeability adjustment'!K$98</f>
        <v>0</v>
      </c>
      <c r="L872" s="4">
        <f xml:space="preserve">  'Post-financeability adjustment'!L$98</f>
        <v>0</v>
      </c>
      <c r="M872" s="4">
        <f xml:space="preserve">  'Post-financeability adjustment'!M$98</f>
        <v>0</v>
      </c>
      <c r="N872" s="4">
        <f xml:space="preserve">  'Post-financeability adjustment'!N$98</f>
        <v>0</v>
      </c>
      <c r="O872" s="4">
        <f xml:space="preserve">  'Post-financeability adjustment'!O$98</f>
        <v>0</v>
      </c>
      <c r="P872" s="4">
        <f xml:space="preserve">  'Post-financeability adjustment'!P$98</f>
        <v>0</v>
      </c>
      <c r="Q872" s="4">
        <f xml:space="preserve">  'Post-financeability adjustment'!Q$98</f>
        <v>0</v>
      </c>
      <c r="R872" s="4">
        <f xml:space="preserve">  'Post-financeability adjustment'!R$98</f>
        <v>0</v>
      </c>
      <c r="S872" s="4">
        <f xml:space="preserve">  'Post-financeability adjustment'!S$98</f>
        <v>0</v>
      </c>
      <c r="T872" s="4">
        <f xml:space="preserve">  'Post-financeability adjustment'!T$98</f>
        <v>0</v>
      </c>
      <c r="U872" s="4">
        <f xml:space="preserve">  'Post-financeability adjustment'!U$98</f>
        <v>0</v>
      </c>
      <c r="V872" s="4">
        <f xml:space="preserve">  'Post-financeability adjustment'!V$98</f>
        <v>0</v>
      </c>
      <c r="W872" s="4">
        <f xml:space="preserve">  'Post-financeability adjustment'!W$98</f>
        <v>0</v>
      </c>
      <c r="X872" s="4">
        <f xml:space="preserve">  'Post-financeability adjustment'!X$98</f>
        <v>0</v>
      </c>
    </row>
    <row r="873" spans="1:24" outlineLevel="1">
      <c r="A873" s="11"/>
      <c r="B873" s="11"/>
      <c r="C873" s="22"/>
      <c r="D873" s="21"/>
      <c r="E873" s="4" t="str">
        <f xml:space="preserve">  'Post-financeability adjustment'!E$99</f>
        <v xml:space="preserve">Post financeability adjustments not eligible for tax uplift - alert (ADDN2) </v>
      </c>
      <c r="F873" s="4">
        <f xml:space="preserve">  'Post-financeability adjustment'!F$99</f>
        <v>0</v>
      </c>
      <c r="G873" s="4" t="str">
        <f xml:space="preserve">  'Post-financeability adjustment'!G$99</f>
        <v>alert</v>
      </c>
      <c r="H873" s="4">
        <f xml:space="preserve">  'Post-financeability adjustment'!H$99</f>
        <v>0</v>
      </c>
      <c r="I873" s="4">
        <f xml:space="preserve">  'Post-financeability adjustment'!I$99</f>
        <v>0</v>
      </c>
      <c r="J873" s="4">
        <f xml:space="preserve">  'Post-financeability adjustment'!J$99</f>
        <v>0</v>
      </c>
      <c r="K873" s="4">
        <f xml:space="preserve">  'Post-financeability adjustment'!K$99</f>
        <v>0</v>
      </c>
      <c r="L873" s="4">
        <f xml:space="preserve">  'Post-financeability adjustment'!L$99</f>
        <v>0</v>
      </c>
      <c r="M873" s="4">
        <f xml:space="preserve">  'Post-financeability adjustment'!M$99</f>
        <v>0</v>
      </c>
      <c r="N873" s="4">
        <f xml:space="preserve">  'Post-financeability adjustment'!N$99</f>
        <v>0</v>
      </c>
      <c r="O873" s="4">
        <f xml:space="preserve">  'Post-financeability adjustment'!O$99</f>
        <v>0</v>
      </c>
      <c r="P873" s="4">
        <f xml:space="preserve">  'Post-financeability adjustment'!P$99</f>
        <v>0</v>
      </c>
      <c r="Q873" s="4">
        <f xml:space="preserve">  'Post-financeability adjustment'!Q$99</f>
        <v>0</v>
      </c>
      <c r="R873" s="4">
        <f xml:space="preserve">  'Post-financeability adjustment'!R$99</f>
        <v>0</v>
      </c>
      <c r="S873" s="4">
        <f xml:space="preserve">  'Post-financeability adjustment'!S$99</f>
        <v>0</v>
      </c>
      <c r="T873" s="4">
        <f xml:space="preserve">  'Post-financeability adjustment'!T$99</f>
        <v>0</v>
      </c>
      <c r="U873" s="4">
        <f xml:space="preserve">  'Post-financeability adjustment'!U$99</f>
        <v>0</v>
      </c>
      <c r="V873" s="4">
        <f xml:space="preserve">  'Post-financeability adjustment'!V$99</f>
        <v>0</v>
      </c>
      <c r="W873" s="4">
        <f xml:space="preserve">  'Post-financeability adjustment'!W$99</f>
        <v>0</v>
      </c>
      <c r="X873" s="4">
        <f xml:space="preserve">  'Post-financeability adjustment'!X$99</f>
        <v>0</v>
      </c>
    </row>
    <row r="874" spans="1:24" outlineLevel="1">
      <c r="E874" s="69" t="s">
        <v>13399</v>
      </c>
      <c r="F874" s="14">
        <f t="shared" ref="F874:F879" si="220" xml:space="preserve">  IF( MAX( $J868:$X868 ) &gt; 0, 1, 0 )</f>
        <v>0</v>
      </c>
      <c r="M874" s="14"/>
    </row>
    <row r="875" spans="1:24" outlineLevel="1">
      <c r="E875" s="69" t="s">
        <v>13400</v>
      </c>
      <c r="F875" s="14">
        <f t="shared" si="220"/>
        <v>0</v>
      </c>
      <c r="M875" s="14"/>
    </row>
    <row r="876" spans="1:24" outlineLevel="1">
      <c r="E876" s="69" t="s">
        <v>13401</v>
      </c>
      <c r="F876" s="14">
        <f t="shared" si="220"/>
        <v>0</v>
      </c>
      <c r="M876" s="14"/>
    </row>
    <row r="877" spans="1:24" outlineLevel="1">
      <c r="E877" s="69" t="s">
        <v>13402</v>
      </c>
      <c r="F877" s="14">
        <f t="shared" si="220"/>
        <v>0</v>
      </c>
      <c r="M877" s="14"/>
    </row>
    <row r="878" spans="1:24" outlineLevel="1">
      <c r="E878" s="69" t="s">
        <v>13403</v>
      </c>
      <c r="F878" s="14">
        <f t="shared" si="220"/>
        <v>0</v>
      </c>
      <c r="M878" s="14"/>
    </row>
    <row r="879" spans="1:24" outlineLevel="1">
      <c r="E879" s="69" t="s">
        <v>13404</v>
      </c>
      <c r="F879" s="14">
        <f t="shared" si="220"/>
        <v>0</v>
      </c>
      <c r="M879" s="14"/>
    </row>
    <row r="880" spans="1:24" outlineLevel="1"/>
    <row r="883" spans="2:2">
      <c r="B883" s="81" t="s">
        <v>308</v>
      </c>
    </row>
  </sheetData>
  <conditionalFormatting sqref="F2:F3 F11:F128">
    <cfRule type="cellIs" dxfId="110" priority="235" stopIfTrue="1" operator="notEqual">
      <formula>0</formula>
    </cfRule>
    <cfRule type="cellIs" dxfId="109" priority="236" stopIfTrue="1" operator="equal">
      <formula>""</formula>
    </cfRule>
  </conditionalFormatting>
  <conditionalFormatting sqref="J3:ZZ3">
    <cfRule type="cellIs" dxfId="108" priority="3" operator="equal">
      <formula>"PPA ext."</formula>
    </cfRule>
    <cfRule type="cellIs" dxfId="107" priority="4" operator="equal">
      <formula>"Delay"</formula>
    </cfRule>
    <cfRule type="cellIs" dxfId="106" priority="5" operator="equal">
      <formula>"Fin Close"</formula>
    </cfRule>
    <cfRule type="cellIs" dxfId="105" priority="6" stopIfTrue="1" operator="equal">
      <formula>"Construction"</formula>
    </cfRule>
    <cfRule type="cellIs" dxfId="10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63C78-E4E6-4266-A9BF-D7B8BF970CD5}">
  <sheetPr codeName="Sheet39">
    <tabColor rgb="FF98C561"/>
    <pageSetUpPr fitToPage="1"/>
  </sheetPr>
  <dimension ref="A1:X51"/>
  <sheetViews>
    <sheetView showGridLines="0" zoomScale="90" zoomScaleNormal="90" workbookViewId="0"/>
  </sheetViews>
  <sheetFormatPr defaultColWidth="0" defaultRowHeight="22.5" customHeight="1"/>
  <cols>
    <col min="1" max="1" width="4.1640625" style="420" customWidth="1"/>
    <col min="2" max="2" width="65.33203125" style="420" customWidth="1"/>
    <col min="3" max="3" width="14" style="420" bestFit="1" customWidth="1"/>
    <col min="4" max="4" width="12.83203125" style="420" customWidth="1"/>
    <col min="5" max="5" width="13.83203125" style="420" customWidth="1"/>
    <col min="6" max="6" width="12.6640625" style="420" customWidth="1"/>
    <col min="7" max="7" width="13.33203125" style="420" customWidth="1"/>
    <col min="8" max="8" width="16.1640625" style="420" bestFit="1" customWidth="1"/>
    <col min="9" max="9" width="4.1640625" style="420" customWidth="1"/>
    <col min="10" max="10" width="66.5" style="420" customWidth="1"/>
    <col min="11" max="11" width="12.83203125" style="420" customWidth="1"/>
    <col min="12" max="16" width="14.1640625" style="420" bestFit="1" customWidth="1"/>
    <col min="17" max="17" width="14.33203125" style="420" customWidth="1"/>
    <col min="18" max="18" width="5.83203125" style="420" customWidth="1"/>
    <col min="19" max="24" width="9" style="420" hidden="1" customWidth="1"/>
    <col min="25" max="25" width="12.6640625" style="420" hidden="1" customWidth="1"/>
    <col min="26" max="16384" width="12.6640625" style="420" hidden="1"/>
  </cols>
  <sheetData>
    <row r="1" spans="1:17" ht="15" thickBot="1">
      <c r="B1" s="403"/>
    </row>
    <row r="2" spans="1:17" ht="21.6" thickBot="1">
      <c r="B2" s="623" t="s">
        <v>13405</v>
      </c>
      <c r="C2" s="522"/>
      <c r="F2" s="403"/>
    </row>
    <row r="3" spans="1:17" ht="23.25" customHeight="1">
      <c r="B3" s="474"/>
      <c r="C3" s="474"/>
    </row>
    <row r="4" spans="1:17" ht="15" customHeight="1"/>
    <row r="5" spans="1:17" ht="21">
      <c r="B5" s="127" t="s">
        <v>13406</v>
      </c>
      <c r="C5" s="127"/>
      <c r="D5" s="127"/>
      <c r="E5" s="127"/>
      <c r="F5" s="127"/>
      <c r="G5" s="127"/>
      <c r="H5" s="127"/>
      <c r="J5" s="127" t="s">
        <v>13407</v>
      </c>
      <c r="K5" s="127"/>
      <c r="L5" s="127"/>
      <c r="M5" s="127"/>
      <c r="N5" s="127"/>
      <c r="O5" s="127"/>
      <c r="P5" s="127"/>
      <c r="Q5" s="127"/>
    </row>
    <row r="6" spans="1:17" ht="22.5" customHeight="1" thickBot="1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</row>
    <row r="7" spans="1:17" ht="22.5" customHeight="1" thickBot="1">
      <c r="A7" s="80"/>
      <c r="B7" s="299" t="s">
        <v>13408</v>
      </c>
      <c r="C7" s="626" t="s">
        <v>140</v>
      </c>
      <c r="D7" s="80"/>
      <c r="E7" s="367" t="s">
        <v>13409</v>
      </c>
      <c r="F7" s="360"/>
      <c r="G7" s="360"/>
      <c r="H7" s="386"/>
      <c r="I7" s="80"/>
      <c r="J7" s="334" t="s">
        <v>13410</v>
      </c>
      <c r="K7" s="320"/>
      <c r="L7" s="111" t="s">
        <v>323</v>
      </c>
      <c r="M7" s="111" t="s">
        <v>324</v>
      </c>
      <c r="N7" s="111" t="s">
        <v>325</v>
      </c>
      <c r="O7" s="111" t="s">
        <v>326</v>
      </c>
      <c r="P7" s="111" t="s">
        <v>327</v>
      </c>
      <c r="Q7" s="111" t="s">
        <v>13411</v>
      </c>
    </row>
    <row r="8" spans="1:17" ht="22.5" customHeight="1" thickBot="1">
      <c r="A8" s="80"/>
      <c r="B8" s="289" t="s">
        <v>322</v>
      </c>
      <c r="C8" s="467">
        <f>OBXValues!$M$689</f>
        <v>490.86</v>
      </c>
      <c r="D8" s="80"/>
      <c r="E8" s="284" t="s">
        <v>11372</v>
      </c>
      <c r="F8" s="341"/>
      <c r="G8" s="341"/>
      <c r="H8" s="211">
        <f xml:space="preserve"> $H$30</f>
        <v>9490.4341510840623</v>
      </c>
      <c r="I8" s="80"/>
      <c r="J8" s="284" t="s">
        <v>13412</v>
      </c>
      <c r="K8" s="326"/>
      <c r="L8" s="288">
        <f xml:space="preserve"> OBXValues!N28</f>
        <v>1.7198514323404455</v>
      </c>
      <c r="M8" s="288">
        <f xml:space="preserve"> OBXValues!O28</f>
        <v>1.7083866757194626</v>
      </c>
      <c r="N8" s="288">
        <f xml:space="preserve"> OBXValues!P28</f>
        <v>1.7024125730289514</v>
      </c>
      <c r="O8" s="288">
        <f xml:space="preserve"> OBXValues!Q28</f>
        <v>1.6973635531655444</v>
      </c>
      <c r="P8" s="288">
        <f xml:space="preserve"> OBXValues!R28</f>
        <v>1.6988697424381682</v>
      </c>
      <c r="Q8" s="288">
        <f xml:space="preserve"> OBXValues!F24</f>
        <v>1.7044868121416683</v>
      </c>
    </row>
    <row r="9" spans="1:17" ht="22.5" customHeight="1" thickBot="1">
      <c r="A9" s="80"/>
      <c r="B9" s="289" t="s">
        <v>327</v>
      </c>
      <c r="C9" s="467">
        <f xml:space="preserve"> OBXValues!R689</f>
        <v>613.6642966745361</v>
      </c>
      <c r="D9" s="80"/>
      <c r="E9" s="284" t="s">
        <v>41</v>
      </c>
      <c r="F9" s="341"/>
      <c r="G9" s="341"/>
      <c r="H9" s="211">
        <f xml:space="preserve"> $Q$36</f>
        <v>9772.6925352542366</v>
      </c>
      <c r="I9" s="80"/>
      <c r="J9" s="284" t="s">
        <v>13413</v>
      </c>
      <c r="K9" s="326"/>
      <c r="L9" s="288">
        <f xml:space="preserve"> OBXValues!N29</f>
        <v>1.7198514323404455</v>
      </c>
      <c r="M9" s="288">
        <f xml:space="preserve"> OBXValues!O29</f>
        <v>1.7083866757194626</v>
      </c>
      <c r="N9" s="288">
        <f xml:space="preserve"> OBXValues!P29</f>
        <v>1.7024125730289514</v>
      </c>
      <c r="O9" s="288">
        <f xml:space="preserve"> OBXValues!Q29</f>
        <v>1.6973635531655444</v>
      </c>
      <c r="P9" s="288">
        <f xml:space="preserve"> OBXValues!R29</f>
        <v>1.6988697424381682</v>
      </c>
      <c r="Q9" s="288">
        <f xml:space="preserve"> OBXValues!F25</f>
        <v>1.7044868121416683</v>
      </c>
    </row>
    <row r="10" spans="1:17" ht="22.5" customHeight="1" thickBot="1">
      <c r="A10" s="80"/>
      <c r="B10" s="80"/>
      <c r="C10" s="80"/>
      <c r="D10" s="80"/>
      <c r="E10" s="80"/>
      <c r="F10" s="80"/>
      <c r="G10" s="80"/>
      <c r="H10" s="80"/>
      <c r="I10" s="80"/>
      <c r="J10" s="284" t="s">
        <v>13414</v>
      </c>
      <c r="K10" s="326"/>
      <c r="L10" s="317">
        <f xml:space="preserve"> OBXValues!N30</f>
        <v>0.10321950775150687</v>
      </c>
      <c r="M10" s="317">
        <f xml:space="preserve"> OBXValues!O30</f>
        <v>0.1012926263780545</v>
      </c>
      <c r="N10" s="317">
        <f xml:space="preserve"> OBXValues!P30</f>
        <v>0.10084803372769782</v>
      </c>
      <c r="O10" s="317">
        <f xml:space="preserve"> OBXValues!Q30</f>
        <v>0.10088748343464615</v>
      </c>
      <c r="P10" s="317">
        <f xml:space="preserve"> OBXValues!R30</f>
        <v>0.10241820196964864</v>
      </c>
      <c r="Q10" s="267">
        <f xml:space="preserve"> OBXValues!F26</f>
        <v>0.10169871692902743</v>
      </c>
    </row>
    <row r="11" spans="1:17" ht="22.5" customHeight="1" thickBot="1">
      <c r="A11" s="80"/>
      <c r="B11" s="367" t="s">
        <v>13415</v>
      </c>
      <c r="C11" s="386"/>
      <c r="D11" s="248"/>
      <c r="E11" s="367" t="s">
        <v>13416</v>
      </c>
      <c r="F11" s="360"/>
      <c r="G11" s="360"/>
      <c r="H11" s="386"/>
      <c r="I11" s="80"/>
      <c r="J11" s="284" t="s">
        <v>13417</v>
      </c>
      <c r="K11" s="326"/>
      <c r="L11" s="317">
        <f xml:space="preserve"> OBXValues!N31</f>
        <v>9.4364144275130374E-2</v>
      </c>
      <c r="M11" s="317">
        <f xml:space="preserve"> OBXValues!O31</f>
        <v>9.2866870630350096E-2</v>
      </c>
      <c r="N11" s="317">
        <f xml:space="preserve"> OBXValues!P31</f>
        <v>9.2644012914050597E-2</v>
      </c>
      <c r="O11" s="317">
        <f xml:space="preserve"> OBXValues!Q31</f>
        <v>9.2795462966635558E-2</v>
      </c>
      <c r="P11" s="317">
        <f xml:space="preserve"> OBXValues!R31</f>
        <v>9.4208623058958121E-2</v>
      </c>
      <c r="Q11" s="267">
        <f xml:space="preserve"> OBXValues!F27</f>
        <v>9.3368886839912735E-2</v>
      </c>
    </row>
    <row r="12" spans="1:17" ht="22.5" customHeight="1" thickBot="1">
      <c r="A12" s="80"/>
      <c r="B12" s="289" t="s">
        <v>9364</v>
      </c>
      <c r="C12" s="267">
        <f xml:space="preserve"> OBXValues!F17</f>
        <v>0.40395548291194711</v>
      </c>
      <c r="D12" s="248"/>
      <c r="E12" s="284" t="s">
        <v>13418</v>
      </c>
      <c r="F12" s="341"/>
      <c r="G12" s="341"/>
      <c r="H12" s="267">
        <f xml:space="preserve"> OBXValues!F23</f>
        <v>0.5500001450242844</v>
      </c>
      <c r="I12" s="80"/>
      <c r="J12" s="284" t="s">
        <v>3341</v>
      </c>
      <c r="K12" s="326"/>
      <c r="L12" s="317">
        <f xml:space="preserve"> OBXValues!N32</f>
        <v>0.55000005108820416</v>
      </c>
      <c r="M12" s="317">
        <f xml:space="preserve"> OBXValues!O32</f>
        <v>0.55000004585680473</v>
      </c>
      <c r="N12" s="317">
        <f xml:space="preserve"> OBXValues!P32</f>
        <v>0.55000020098226277</v>
      </c>
      <c r="O12" s="317">
        <f xml:space="preserve"> OBXValues!Q32</f>
        <v>0.55000021385785425</v>
      </c>
      <c r="P12" s="317">
        <f xml:space="preserve"> OBXValues!R32</f>
        <v>0.5500001771042784</v>
      </c>
      <c r="Q12" s="267">
        <f xml:space="preserve"> OBXValues!F23</f>
        <v>0.5500001450242844</v>
      </c>
    </row>
    <row r="13" spans="1:17" ht="22.5" customHeight="1" thickBot="1">
      <c r="A13" s="80"/>
      <c r="B13" s="289" t="s">
        <v>9753</v>
      </c>
      <c r="C13" s="267">
        <f xml:space="preserve"> OBXValues!F18</f>
        <v>4.1330044526599802E-2</v>
      </c>
      <c r="D13" s="248"/>
      <c r="E13" s="284" t="s">
        <v>13419</v>
      </c>
      <c r="F13" s="341"/>
      <c r="G13" s="341"/>
      <c r="H13" s="288">
        <f xml:space="preserve"> OBXValues!F24</f>
        <v>1.7044868121416683</v>
      </c>
      <c r="I13" s="80"/>
      <c r="J13" s="80"/>
      <c r="K13" s="80"/>
      <c r="L13" s="80"/>
      <c r="M13" s="80"/>
      <c r="N13" s="80"/>
      <c r="O13" s="80"/>
      <c r="P13" s="80"/>
      <c r="Q13" s="80"/>
    </row>
    <row r="14" spans="1:17" ht="22.5" customHeight="1" thickBot="1">
      <c r="A14" s="80"/>
      <c r="B14" s="289" t="s">
        <v>13420</v>
      </c>
      <c r="C14" s="267">
        <f xml:space="preserve"> OBXValues!F19</f>
        <v>0.46526740939633093</v>
      </c>
      <c r="D14" s="248"/>
      <c r="E14" s="284" t="s">
        <v>13421</v>
      </c>
      <c r="F14" s="341"/>
      <c r="G14" s="341"/>
      <c r="H14" s="267">
        <f xml:space="preserve"> OBXValues!F26</f>
        <v>0.10169871692902743</v>
      </c>
      <c r="I14" s="80"/>
      <c r="J14" s="334" t="s">
        <v>5772</v>
      </c>
      <c r="K14" s="320"/>
      <c r="L14" s="111" t="s">
        <v>323</v>
      </c>
      <c r="M14" s="111" t="s">
        <v>324</v>
      </c>
      <c r="N14" s="111" t="s">
        <v>325</v>
      </c>
      <c r="O14" s="111" t="s">
        <v>326</v>
      </c>
      <c r="P14" s="111" t="s">
        <v>327</v>
      </c>
      <c r="Q14" s="111" t="s">
        <v>5694</v>
      </c>
    </row>
    <row r="15" spans="1:17" ht="22.5" customHeight="1" thickBot="1">
      <c r="A15" s="80"/>
      <c r="B15" s="289" t="s">
        <v>13422</v>
      </c>
      <c r="C15" s="267">
        <f xml:space="preserve"> OBXValues!F20</f>
        <v>0.32710364935907354</v>
      </c>
      <c r="D15" s="248"/>
      <c r="E15" s="80"/>
      <c r="F15" s="80"/>
      <c r="G15" s="80"/>
      <c r="H15" s="80"/>
      <c r="I15" s="80"/>
      <c r="J15" s="284" t="s">
        <v>13423</v>
      </c>
      <c r="K15" s="326"/>
      <c r="L15" s="226">
        <f xml:space="preserve"> OBXValues!N681</f>
        <v>104.63966751391001</v>
      </c>
      <c r="M15" s="226">
        <f xml:space="preserve"> OBXValues!O681</f>
        <v>112.88738514117699</v>
      </c>
      <c r="N15" s="226">
        <f xml:space="preserve"> OBXValues!P681</f>
        <v>128.12959497901306</v>
      </c>
      <c r="O15" s="226">
        <f xml:space="preserve"> OBXValues!Q681</f>
        <v>142.61839903389557</v>
      </c>
      <c r="P15" s="226">
        <f xml:space="preserve"> OBXValues!R681</f>
        <v>154.50280176299313</v>
      </c>
      <c r="Q15" s="226">
        <f xml:space="preserve"> SUM(L15:P15)</f>
        <v>642.7778484309888</v>
      </c>
    </row>
    <row r="16" spans="1:17" ht="22.5" customHeight="1" thickBot="1">
      <c r="A16" s="80"/>
      <c r="B16" s="80"/>
      <c r="C16" s="80"/>
      <c r="D16" s="248"/>
      <c r="E16" s="80"/>
      <c r="F16" s="80"/>
      <c r="G16" s="80"/>
      <c r="H16" s="80"/>
      <c r="I16" s="80"/>
      <c r="J16" s="284" t="s">
        <v>13424</v>
      </c>
      <c r="K16" s="326"/>
      <c r="L16" s="267">
        <f xml:space="preserve"> OBXValues!N35</f>
        <v>2.0160000000000001E-2</v>
      </c>
      <c r="M16" s="267">
        <f xml:space="preserve"> OBXValues!O35</f>
        <v>2.0321280000000001E-2</v>
      </c>
      <c r="N16" s="267">
        <f xml:space="preserve"> OBXValues!P35</f>
        <v>2.048385024E-2</v>
      </c>
      <c r="O16" s="267">
        <f xml:space="preserve"> OBXValues!Q35</f>
        <v>2.0647721041919996E-2</v>
      </c>
      <c r="P16" s="267">
        <f xml:space="preserve"> OBXValues!R35</f>
        <v>2.0812902810255361E-2</v>
      </c>
      <c r="Q16" s="601">
        <f t="shared" ref="Q16:Q17" si="0">AVERAGE(L16:P16)</f>
        <v>2.048515081843507E-2</v>
      </c>
    </row>
    <row r="17" spans="1:23" ht="22.5" customHeight="1" thickBot="1">
      <c r="A17" s="80"/>
      <c r="B17" s="80"/>
      <c r="C17" s="80"/>
      <c r="D17" s="80"/>
      <c r="E17" s="80"/>
      <c r="F17" s="80"/>
      <c r="G17" s="80"/>
      <c r="H17" s="80"/>
      <c r="I17" s="248"/>
      <c r="J17" s="284" t="s">
        <v>13425</v>
      </c>
      <c r="K17" s="326"/>
      <c r="L17" s="267">
        <f xml:space="preserve"> OBXValues!N682</f>
        <v>2.8268604359809713E-2</v>
      </c>
      <c r="M17" s="267">
        <f xml:space="preserve"> OBXValues!O682</f>
        <v>2.8116671783850355E-2</v>
      </c>
      <c r="N17" s="267">
        <f xml:space="preserve"> OBXValues!P682</f>
        <v>2.8087176399758995E-2</v>
      </c>
      <c r="O17" s="267">
        <f xml:space="preserve"> OBXValues!Q682</f>
        <v>2.8170710111563801E-2</v>
      </c>
      <c r="P17" s="267">
        <f xml:space="preserve"> OBXValues!R682</f>
        <v>2.8183333333333005E-2</v>
      </c>
      <c r="Q17" s="601">
        <f t="shared" si="0"/>
        <v>2.8165299197663175E-2</v>
      </c>
    </row>
    <row r="18" spans="1:23" ht="22.5" customHeight="1">
      <c r="A18" s="80"/>
      <c r="B18" s="80"/>
      <c r="C18" s="80"/>
      <c r="D18" s="80"/>
      <c r="E18" s="80"/>
      <c r="F18" s="80"/>
      <c r="G18" s="80"/>
      <c r="H18" s="80"/>
      <c r="I18" s="80"/>
      <c r="J18" s="80"/>
      <c r="K18" s="80"/>
      <c r="L18" s="80"/>
      <c r="M18" s="80"/>
      <c r="N18" s="80"/>
      <c r="O18" s="80"/>
      <c r="P18" s="80"/>
      <c r="Q18" s="80"/>
    </row>
    <row r="19" spans="1:23" ht="32.25" customHeight="1">
      <c r="B19" s="127" t="s">
        <v>11133</v>
      </c>
      <c r="C19" s="127"/>
      <c r="D19" s="127"/>
      <c r="E19" s="127"/>
      <c r="F19" s="127"/>
      <c r="G19" s="127"/>
      <c r="H19" s="127"/>
      <c r="J19" s="127" t="s">
        <v>13426</v>
      </c>
      <c r="K19" s="127"/>
      <c r="L19" s="127"/>
      <c r="M19" s="127"/>
      <c r="N19" s="127"/>
      <c r="O19" s="127"/>
      <c r="P19" s="127"/>
      <c r="Q19" s="127"/>
      <c r="V19" s="435"/>
      <c r="W19" s="435"/>
    </row>
    <row r="20" spans="1:23" ht="22.5" customHeight="1" thickBot="1">
      <c r="A20" s="80"/>
      <c r="B20" s="80"/>
      <c r="C20" s="80"/>
      <c r="D20" s="80"/>
      <c r="E20" s="80"/>
      <c r="F20" s="80"/>
      <c r="G20" s="80"/>
      <c r="H20" s="80"/>
      <c r="I20" s="80"/>
      <c r="J20" s="80"/>
      <c r="K20" s="80"/>
      <c r="L20" s="80"/>
      <c r="M20" s="80"/>
      <c r="N20" s="80"/>
      <c r="O20" s="80"/>
      <c r="P20" s="80"/>
      <c r="Q20" s="80"/>
    </row>
    <row r="21" spans="1:23" ht="22.5" customHeight="1" thickBot="1">
      <c r="A21" s="80"/>
      <c r="B21" s="299" t="s">
        <v>13427</v>
      </c>
      <c r="C21" s="111" t="s">
        <v>323</v>
      </c>
      <c r="D21" s="111" t="s">
        <v>324</v>
      </c>
      <c r="E21" s="111" t="s">
        <v>325</v>
      </c>
      <c r="F21" s="111" t="s">
        <v>326</v>
      </c>
      <c r="G21" s="111" t="s">
        <v>327</v>
      </c>
      <c r="H21" s="111" t="s">
        <v>5694</v>
      </c>
      <c r="I21" s="80"/>
      <c r="J21" s="334" t="s">
        <v>13428</v>
      </c>
      <c r="K21" s="320"/>
      <c r="L21" s="111" t="s">
        <v>323</v>
      </c>
      <c r="M21" s="111" t="s">
        <v>324</v>
      </c>
      <c r="N21" s="111" t="s">
        <v>325</v>
      </c>
      <c r="O21" s="111" t="s">
        <v>326</v>
      </c>
      <c r="P21" s="111" t="s">
        <v>327</v>
      </c>
      <c r="Q21" s="111" t="s">
        <v>5694</v>
      </c>
    </row>
    <row r="22" spans="1:23" ht="22.5" customHeight="1" thickBot="1">
      <c r="A22" s="80"/>
      <c r="B22" s="289" t="s">
        <v>220</v>
      </c>
      <c r="C22" s="226">
        <f xml:space="preserve"> OBXValues!N112</f>
        <v>81.399003268007476</v>
      </c>
      <c r="D22" s="226">
        <f xml:space="preserve"> OBXValues!O112</f>
        <v>83.293605872501743</v>
      </c>
      <c r="E22" s="226">
        <f xml:space="preserve"> OBXValues!P112</f>
        <v>85.458179327535504</v>
      </c>
      <c r="F22" s="226">
        <f xml:space="preserve"> OBXValues!Q112</f>
        <v>87.032132935241293</v>
      </c>
      <c r="G22" s="226">
        <f xml:space="preserve"> OBXValues!R112</f>
        <v>87.670742339171611</v>
      </c>
      <c r="H22" s="226">
        <f t="shared" ref="H22:H30" si="1" xml:space="preserve"> SUM(C22:G22)</f>
        <v>424.85366374245763</v>
      </c>
      <c r="I22" s="80"/>
      <c r="J22" s="284" t="s">
        <v>192</v>
      </c>
      <c r="K22" s="326"/>
      <c r="L22" s="211">
        <f xml:space="preserve"> SUM(OBXValues!N45:N50)</f>
        <v>785.6447188619768</v>
      </c>
      <c r="M22" s="211">
        <f xml:space="preserve"> SUM(OBXValues!O45:O50)</f>
        <v>796.50274715936155</v>
      </c>
      <c r="N22" s="211">
        <f xml:space="preserve"> SUM(OBXValues!P45:P50)</f>
        <v>798.80617427007098</v>
      </c>
      <c r="O22" s="211">
        <f xml:space="preserve"> SUM(OBXValues!Q45:Q50)</f>
        <v>787.67170144407748</v>
      </c>
      <c r="P22" s="211">
        <f xml:space="preserve"> SUM(OBXValues!R45:R50)</f>
        <v>782.87695439311892</v>
      </c>
      <c r="Q22" s="226">
        <f t="shared" ref="Q22:Q24" si="2" xml:space="preserve"> SUM(L22:P22)</f>
        <v>3951.5022961286058</v>
      </c>
    </row>
    <row r="23" spans="1:23" ht="22.5" customHeight="1" thickBot="1">
      <c r="A23" s="80"/>
      <c r="B23" s="289" t="s">
        <v>13429</v>
      </c>
      <c r="C23" s="226">
        <f xml:space="preserve"> OBXValues!N113</f>
        <v>644.62507984202261</v>
      </c>
      <c r="D23" s="226">
        <f xml:space="preserve"> OBXValues!O113</f>
        <v>642.74061451651096</v>
      </c>
      <c r="E23" s="226">
        <f xml:space="preserve"> OBXValues!P113</f>
        <v>682.03469013624431</v>
      </c>
      <c r="F23" s="226">
        <f xml:space="preserve"> OBXValues!Q113</f>
        <v>703.60543974661584</v>
      </c>
      <c r="G23" s="226">
        <f xml:space="preserve"> OBXValues!R113</f>
        <v>729.05639619844476</v>
      </c>
      <c r="H23" s="226">
        <f t="shared" si="1"/>
        <v>3402.0622204398387</v>
      </c>
      <c r="I23" s="80"/>
      <c r="J23" s="284" t="s">
        <v>13430</v>
      </c>
      <c r="K23" s="326"/>
      <c r="L23" s="211">
        <f xml:space="preserve"> SUM(OBXValues!N51:N56)</f>
        <v>817.68949278238938</v>
      </c>
      <c r="M23" s="211">
        <f xml:space="preserve"> SUM(OBXValues!O51:O56)</f>
        <v>1243.2144715601717</v>
      </c>
      <c r="N23" s="211">
        <f xml:space="preserve"> SUM(OBXValues!P51:P56)</f>
        <v>1430.8009946491914</v>
      </c>
      <c r="O23" s="211">
        <f xml:space="preserve"> SUM(OBXValues!Q51:Q56)</f>
        <v>1510.2466831985512</v>
      </c>
      <c r="P23" s="211">
        <f xml:space="preserve"> SUM(OBXValues!R51:R56)</f>
        <v>1180.1274620703296</v>
      </c>
      <c r="Q23" s="226">
        <f t="shared" si="2"/>
        <v>6182.0791042606334</v>
      </c>
    </row>
    <row r="24" spans="1:23" ht="22.5" customHeight="1" thickBot="1">
      <c r="A24" s="80"/>
      <c r="B24" s="289" t="s">
        <v>13431</v>
      </c>
      <c r="C24" s="226">
        <f xml:space="preserve"> OBXValues!N114</f>
        <v>778.24936311160673</v>
      </c>
      <c r="D24" s="226">
        <f xml:space="preserve"> OBXValues!O114</f>
        <v>800.93436391215403</v>
      </c>
      <c r="E24" s="226">
        <f xml:space="preserve"> OBXValues!P114</f>
        <v>874.03703996933314</v>
      </c>
      <c r="F24" s="226">
        <f xml:space="preserve"> OBXValues!Q114</f>
        <v>918.26597893988639</v>
      </c>
      <c r="G24" s="226">
        <f xml:space="preserve"> OBXValues!R114</f>
        <v>961.55204708976157</v>
      </c>
      <c r="H24" s="226">
        <f t="shared" si="1"/>
        <v>4333.0387930227416</v>
      </c>
      <c r="I24" s="80"/>
      <c r="J24" s="284" t="s">
        <v>13432</v>
      </c>
      <c r="K24" s="326"/>
      <c r="L24" s="211">
        <f t="shared" ref="L24:P24" si="3" xml:space="preserve"> SUM(L22:L23)</f>
        <v>1603.3342116443662</v>
      </c>
      <c r="M24" s="211">
        <f t="shared" si="3"/>
        <v>2039.7172187195333</v>
      </c>
      <c r="N24" s="211">
        <f t="shared" si="3"/>
        <v>2229.6071689192622</v>
      </c>
      <c r="O24" s="211">
        <f t="shared" si="3"/>
        <v>2297.9183846426286</v>
      </c>
      <c r="P24" s="211">
        <f t="shared" si="3"/>
        <v>1963.0044164634485</v>
      </c>
      <c r="Q24" s="226">
        <f t="shared" si="2"/>
        <v>10133.581400389239</v>
      </c>
    </row>
    <row r="25" spans="1:23" ht="22.5" customHeight="1" thickBot="1">
      <c r="A25" s="80"/>
      <c r="B25" s="289" t="s">
        <v>147</v>
      </c>
      <c r="C25" s="226">
        <f xml:space="preserve"> OBXValues!N115</f>
        <v>99.775683728355816</v>
      </c>
      <c r="D25" s="226">
        <f xml:space="preserve"> OBXValues!O115</f>
        <v>102.57110763878302</v>
      </c>
      <c r="E25" s="226">
        <f xml:space="preserve"> OBXValues!P115</f>
        <v>107.27861998136143</v>
      </c>
      <c r="F25" s="226">
        <f xml:space="preserve"> OBXValues!Q115</f>
        <v>111.98904840102553</v>
      </c>
      <c r="G25" s="226">
        <f xml:space="preserve"> OBXValues!R115</f>
        <v>116.04349455492124</v>
      </c>
      <c r="H25" s="226">
        <f t="shared" si="1"/>
        <v>537.657954304447</v>
      </c>
      <c r="I25" s="80"/>
      <c r="J25" s="80"/>
      <c r="K25" s="80"/>
      <c r="L25" s="80"/>
      <c r="M25" s="80"/>
      <c r="N25" s="80"/>
      <c r="O25" s="80"/>
      <c r="P25" s="80"/>
      <c r="Q25" s="80"/>
    </row>
    <row r="26" spans="1:23" ht="22.5" customHeight="1" thickBot="1">
      <c r="A26" s="80"/>
      <c r="B26" s="289" t="s">
        <v>13433</v>
      </c>
      <c r="C26" s="226">
        <f xml:space="preserve"> OBXValues!N116</f>
        <v>34.020406140075309</v>
      </c>
      <c r="D26" s="226">
        <f xml:space="preserve"> OBXValues!O116</f>
        <v>46.599166621903777</v>
      </c>
      <c r="E26" s="226">
        <f xml:space="preserve"> OBXValues!P116</f>
        <v>52.582153248022266</v>
      </c>
      <c r="F26" s="226">
        <f xml:space="preserve"> OBXValues!Q116</f>
        <v>38.411974754164028</v>
      </c>
      <c r="G26" s="226">
        <f xml:space="preserve"> OBXValues!R116</f>
        <v>15.679087325983925</v>
      </c>
      <c r="H26" s="226">
        <f t="shared" si="1"/>
        <v>187.29278809014929</v>
      </c>
      <c r="I26" s="80"/>
      <c r="J26" s="334" t="s">
        <v>13434</v>
      </c>
      <c r="K26" s="320"/>
      <c r="L26" s="111" t="s">
        <v>323</v>
      </c>
      <c r="M26" s="111" t="s">
        <v>324</v>
      </c>
      <c r="N26" s="111" t="s">
        <v>325</v>
      </c>
      <c r="O26" s="111" t="s">
        <v>326</v>
      </c>
      <c r="P26" s="111" t="s">
        <v>327</v>
      </c>
      <c r="Q26" s="111" t="s">
        <v>5694</v>
      </c>
    </row>
    <row r="27" spans="1:23" ht="22.5" customHeight="1" thickBot="1">
      <c r="A27" s="80"/>
      <c r="B27" s="289" t="s">
        <v>13435</v>
      </c>
      <c r="C27" s="226">
        <f xml:space="preserve"> OBXValues!N117</f>
        <v>0</v>
      </c>
      <c r="D27" s="226">
        <f xml:space="preserve"> OBXValues!O117</f>
        <v>0</v>
      </c>
      <c r="E27" s="226">
        <f xml:space="preserve"> OBXValues!P117</f>
        <v>0</v>
      </c>
      <c r="F27" s="226">
        <f xml:space="preserve"> OBXValues!Q117</f>
        <v>0</v>
      </c>
      <c r="G27" s="226">
        <f xml:space="preserve"> OBXValues!R117</f>
        <v>0</v>
      </c>
      <c r="H27" s="226">
        <f t="shared" si="1"/>
        <v>0</v>
      </c>
      <c r="I27" s="80"/>
      <c r="J27" s="284" t="s">
        <v>192</v>
      </c>
      <c r="K27" s="326"/>
      <c r="L27" s="211">
        <f xml:space="preserve"> SUM(OBXValues!N58:N63)</f>
        <v>0.67105360000000003</v>
      </c>
      <c r="M27" s="211">
        <f xml:space="preserve"> SUM(OBXValues!O58:O63)</f>
        <v>0.66746660000000002</v>
      </c>
      <c r="N27" s="211">
        <f xml:space="preserve"> SUM(OBXValues!P58:P63)</f>
        <v>0.66379520000000003</v>
      </c>
      <c r="O27" s="211">
        <f xml:space="preserve"> SUM(OBXValues!Q58:Q63)</f>
        <v>0.66054579999999996</v>
      </c>
      <c r="P27" s="211">
        <f xml:space="preserve"> SUM(OBXValues!R58:R63)</f>
        <v>1.1067024999999999</v>
      </c>
      <c r="Q27" s="226">
        <f t="shared" ref="Q27:Q29" si="4" xml:space="preserve"> SUM(L27:P27)</f>
        <v>3.7695637</v>
      </c>
    </row>
    <row r="28" spans="1:23" ht="22.5" customHeight="1" thickBot="1">
      <c r="A28" s="80"/>
      <c r="B28" s="289" t="s">
        <v>5762</v>
      </c>
      <c r="C28" s="226">
        <f xml:space="preserve"> OBXValues!N118</f>
        <v>117.66202353153572</v>
      </c>
      <c r="D28" s="226">
        <f xml:space="preserve"> OBXValues!O118</f>
        <v>117.91065076680073</v>
      </c>
      <c r="E28" s="226">
        <f xml:space="preserve"> OBXValues!P118</f>
        <v>120.94595486938738</v>
      </c>
      <c r="F28" s="226">
        <f xml:space="preserve"> OBXValues!Q118</f>
        <v>123.34419627992794</v>
      </c>
      <c r="G28" s="226">
        <f xml:space="preserve"> OBXValues!R118</f>
        <v>125.66590603677726</v>
      </c>
      <c r="H28" s="226">
        <f t="shared" si="1"/>
        <v>605.52873148442904</v>
      </c>
      <c r="I28" s="80"/>
      <c r="J28" s="284" t="s">
        <v>13430</v>
      </c>
      <c r="K28" s="326"/>
      <c r="L28" s="211">
        <f xml:space="preserve"> SUM(OBXValues!N64:N69)</f>
        <v>69.680811366</v>
      </c>
      <c r="M28" s="211">
        <f xml:space="preserve"> SUM(OBXValues!O64:O69)</f>
        <v>71.616831751000007</v>
      </c>
      <c r="N28" s="211">
        <f xml:space="preserve"> SUM(OBXValues!P64:P69)</f>
        <v>71.928546942999986</v>
      </c>
      <c r="O28" s="211">
        <f xml:space="preserve"> SUM(OBXValues!Q64:Q69)</f>
        <v>72.283477777000002</v>
      </c>
      <c r="P28" s="211">
        <f xml:space="preserve"> SUM(OBXValues!R64:R69)</f>
        <v>71.609633597999988</v>
      </c>
      <c r="Q28" s="226">
        <f t="shared" si="4"/>
        <v>357.11930143500001</v>
      </c>
    </row>
    <row r="29" spans="1:23" ht="22.5" customHeight="1" thickBot="1">
      <c r="A29" s="80"/>
      <c r="B29" s="289" t="s">
        <v>5763</v>
      </c>
      <c r="C29" s="226">
        <f xml:space="preserve"> OBXValues!N119</f>
        <v>0</v>
      </c>
      <c r="D29" s="226">
        <f xml:space="preserve"> OBXValues!O119</f>
        <v>0</v>
      </c>
      <c r="E29" s="226">
        <f xml:space="preserve"> OBXValues!P119</f>
        <v>0</v>
      </c>
      <c r="F29" s="226">
        <f xml:space="preserve"> OBXValues!Q119</f>
        <v>0</v>
      </c>
      <c r="G29" s="226">
        <f xml:space="preserve"> OBXValues!R119</f>
        <v>0</v>
      </c>
      <c r="H29" s="226">
        <f t="shared" si="1"/>
        <v>0</v>
      </c>
      <c r="I29" s="80"/>
      <c r="J29" s="284" t="s">
        <v>13436</v>
      </c>
      <c r="K29" s="326"/>
      <c r="L29" s="211">
        <f t="shared" ref="L29:P29" si="5" xml:space="preserve"> SUM(L27:L28)</f>
        <v>70.351864965999994</v>
      </c>
      <c r="M29" s="211">
        <f t="shared" si="5"/>
        <v>72.284298351000004</v>
      </c>
      <c r="N29" s="211">
        <f t="shared" si="5"/>
        <v>72.592342142999982</v>
      </c>
      <c r="O29" s="211">
        <f t="shared" si="5"/>
        <v>72.944023576999996</v>
      </c>
      <c r="P29" s="211">
        <f t="shared" si="5"/>
        <v>72.716336097999985</v>
      </c>
      <c r="Q29" s="226">
        <f t="shared" si="4"/>
        <v>360.888865135</v>
      </c>
    </row>
    <row r="30" spans="1:23" ht="22.5" customHeight="1" thickBot="1">
      <c r="A30" s="80"/>
      <c r="B30" s="289" t="s">
        <v>13437</v>
      </c>
      <c r="C30" s="226">
        <f xml:space="preserve"> OBXValues!N38</f>
        <v>1755.7315596216033</v>
      </c>
      <c r="D30" s="226">
        <f xml:space="preserve"> OBXValues!O38</f>
        <v>1794.049509328654</v>
      </c>
      <c r="E30" s="226">
        <f xml:space="preserve"> OBXValues!P38</f>
        <v>1922.336637531884</v>
      </c>
      <c r="F30" s="226">
        <f xml:space="preserve"> OBXValues!Q38</f>
        <v>1982.6487710568611</v>
      </c>
      <c r="G30" s="226">
        <f xml:space="preserve"> OBXValues!R38</f>
        <v>2035.6676735450603</v>
      </c>
      <c r="H30" s="226">
        <f t="shared" si="1"/>
        <v>9490.4341510840623</v>
      </c>
      <c r="I30" s="80"/>
      <c r="J30" s="80"/>
      <c r="K30" s="80"/>
      <c r="L30" s="259"/>
      <c r="M30" s="259"/>
      <c r="N30" s="259"/>
      <c r="O30" s="259"/>
      <c r="P30" s="259"/>
      <c r="Q30" s="80"/>
    </row>
    <row r="31" spans="1:23" ht="22.5" customHeight="1" thickBot="1">
      <c r="A31" s="80"/>
      <c r="B31" s="80"/>
      <c r="C31" s="80"/>
      <c r="D31" s="80"/>
      <c r="E31" s="80"/>
      <c r="F31" s="80"/>
      <c r="G31" s="80"/>
      <c r="H31" s="80"/>
      <c r="I31" s="80"/>
      <c r="J31" s="80"/>
      <c r="K31" s="80"/>
      <c r="L31" s="80"/>
      <c r="M31" s="80"/>
      <c r="N31" s="80"/>
      <c r="O31" s="80"/>
      <c r="P31" s="80"/>
      <c r="Q31" s="80"/>
    </row>
    <row r="32" spans="1:23" ht="22.5" customHeight="1" thickBot="1">
      <c r="A32" s="80"/>
      <c r="B32" s="299" t="s">
        <v>13438</v>
      </c>
      <c r="C32" s="111" t="s">
        <v>323</v>
      </c>
      <c r="D32" s="111" t="s">
        <v>324</v>
      </c>
      <c r="E32" s="111" t="s">
        <v>325</v>
      </c>
      <c r="F32" s="111" t="s">
        <v>326</v>
      </c>
      <c r="G32" s="111" t="s">
        <v>327</v>
      </c>
      <c r="H32" s="80"/>
      <c r="I32" s="80"/>
      <c r="J32" s="334" t="s">
        <v>13439</v>
      </c>
      <c r="K32" s="320"/>
      <c r="L32" s="111" t="s">
        <v>323</v>
      </c>
      <c r="M32" s="111" t="s">
        <v>324</v>
      </c>
      <c r="N32" s="111" t="s">
        <v>325</v>
      </c>
      <c r="O32" s="111" t="s">
        <v>326</v>
      </c>
      <c r="P32" s="111" t="s">
        <v>327</v>
      </c>
      <c r="Q32" s="111" t="s">
        <v>5694</v>
      </c>
    </row>
    <row r="33" spans="1:17" ht="22.5" customHeight="1" thickBot="1">
      <c r="A33" s="80"/>
      <c r="B33" s="289" t="s">
        <v>13440</v>
      </c>
      <c r="C33" s="323">
        <f xml:space="preserve"> OBXValues!N39</f>
        <v>0.26389999999999997</v>
      </c>
      <c r="D33" s="323">
        <f xml:space="preserve"> OBXValues!O39</f>
        <v>2.35E-2</v>
      </c>
      <c r="E33" s="323">
        <f xml:space="preserve"> OBXValues!P39</f>
        <v>2.6599999999999999E-2</v>
      </c>
      <c r="F33" s="323">
        <f xml:space="preserve"> OBXValues!Q39</f>
        <v>1.8699999999999998E-2</v>
      </c>
      <c r="G33" s="323">
        <f xml:space="preserve"> OBXValues!R39</f>
        <v>7.8000000000000005E-3</v>
      </c>
      <c r="H33" s="80"/>
      <c r="I33" s="80"/>
      <c r="J33" s="284" t="s">
        <v>192</v>
      </c>
      <c r="K33" s="326"/>
      <c r="L33" s="325">
        <f xml:space="preserve"> ( SUM(OBXValues!N71:N76) / OBXValues!N83 ) - SUM(OBXValues!N674:N679)</f>
        <v>784.97366526197686</v>
      </c>
      <c r="M33" s="325">
        <f xml:space="preserve"> ( SUM(OBXValues!O71:O76) / OBXValues!O83 ) - SUM(OBXValues!O674:O679)</f>
        <v>795.83528055936165</v>
      </c>
      <c r="N33" s="325">
        <f xml:space="preserve"> ( SUM(OBXValues!P71:P76) / OBXValues!P83 ) - SUM(OBXValues!P674:P679)</f>
        <v>798.14237907007077</v>
      </c>
      <c r="O33" s="325">
        <f xml:space="preserve"> ( SUM(OBXValues!Q71:Q76) / OBXValues!Q83 ) - SUM(OBXValues!Q674:Q679)</f>
        <v>787.01115564407746</v>
      </c>
      <c r="P33" s="325">
        <f xml:space="preserve"> ( SUM(OBXValues!R71:R76) / OBXValues!R83 ) - SUM(OBXValues!R674:R679)</f>
        <v>781.77025189311894</v>
      </c>
      <c r="Q33" s="489">
        <f t="shared" ref="Q33:Q36" si="6" xml:space="preserve"> SUM(L33:P33)</f>
        <v>3947.7327324286052</v>
      </c>
    </row>
    <row r="34" spans="1:17" ht="22.5" customHeight="1" thickBot="1">
      <c r="A34" s="80"/>
      <c r="B34" s="289" t="s">
        <v>13441</v>
      </c>
      <c r="C34" s="323">
        <f xml:space="preserve"> OBXValues!N40</f>
        <v>0.24809999999999999</v>
      </c>
      <c r="D34" s="323">
        <f xml:space="preserve"> OBXValues!O40</f>
        <v>-3.2000000000000002E-3</v>
      </c>
      <c r="E34" s="323">
        <f xml:space="preserve"> OBXValues!P40</f>
        <v>6.25E-2</v>
      </c>
      <c r="F34" s="323">
        <f xml:space="preserve"> OBXValues!Q40</f>
        <v>3.2199999999999999E-2</v>
      </c>
      <c r="G34" s="323">
        <f xml:space="preserve"> OBXValues!R40</f>
        <v>3.7200000000000004E-2</v>
      </c>
      <c r="H34" s="80"/>
      <c r="I34" s="80"/>
      <c r="J34" s="284" t="s">
        <v>13442</v>
      </c>
      <c r="K34" s="326"/>
      <c r="L34" s="211">
        <f xml:space="preserve"> SUM(OBXValues!N674:N679)</f>
        <v>0</v>
      </c>
      <c r="M34" s="211">
        <f xml:space="preserve"> SUM(OBXValues!O674:O679)</f>
        <v>0</v>
      </c>
      <c r="N34" s="211">
        <f xml:space="preserve"> SUM(OBXValues!P674:P679)</f>
        <v>0</v>
      </c>
      <c r="O34" s="211">
        <f xml:space="preserve"> SUM(OBXValues!Q674:Q679)</f>
        <v>0</v>
      </c>
      <c r="P34" s="211">
        <f xml:space="preserve"> SUM(OBXValues!R674:R679)</f>
        <v>0</v>
      </c>
      <c r="Q34" s="226">
        <f t="shared" si="6"/>
        <v>0</v>
      </c>
    </row>
    <row r="35" spans="1:17" ht="22.5" customHeight="1" thickBot="1">
      <c r="A35" s="80"/>
      <c r="B35" s="289" t="s">
        <v>13443</v>
      </c>
      <c r="C35" s="323">
        <f xml:space="preserve"> OBXValues!N41</f>
        <v>6.7500000000000004E-2</v>
      </c>
      <c r="D35" s="323">
        <f xml:space="preserve"> OBXValues!O41</f>
        <v>2.9499999999999998E-2</v>
      </c>
      <c r="E35" s="323">
        <f xml:space="preserve"> OBXValues!P41</f>
        <v>9.3200000000000005E-2</v>
      </c>
      <c r="F35" s="323">
        <f xml:space="preserve"> OBXValues!Q41</f>
        <v>5.1500000000000004E-2</v>
      </c>
      <c r="G35" s="323">
        <f xml:space="preserve"> OBXValues!R41</f>
        <v>4.8400000000000006E-2</v>
      </c>
      <c r="H35" s="80"/>
      <c r="I35" s="80"/>
      <c r="J35" s="284" t="s">
        <v>13430</v>
      </c>
      <c r="K35" s="326"/>
      <c r="L35" s="211">
        <f xml:space="preserve"> SUM(OBXValues!N77:N82) / OBXValues!N83</f>
        <v>748.00868141638932</v>
      </c>
      <c r="M35" s="211">
        <f xml:space="preserve"> SUM(OBXValues!O77:O82) / OBXValues!O83</f>
        <v>1171.5976398091716</v>
      </c>
      <c r="N35" s="211">
        <f xml:space="preserve"> SUM(OBXValues!P77:P82) / OBXValues!P83</f>
        <v>1358.8724477061912</v>
      </c>
      <c r="O35" s="211">
        <f xml:space="preserve"> SUM(OBXValues!Q77:Q82) / OBXValues!Q83</f>
        <v>1437.9632054215508</v>
      </c>
      <c r="P35" s="211">
        <f xml:space="preserve"> SUM(OBXValues!R77:R82) / OBXValues!R83</f>
        <v>1108.5178284723297</v>
      </c>
      <c r="Q35" s="226">
        <f t="shared" si="6"/>
        <v>5824.9598028256323</v>
      </c>
    </row>
    <row r="36" spans="1:17" ht="22.5" customHeight="1" thickBot="1">
      <c r="A36" s="80"/>
      <c r="B36" s="289" t="s">
        <v>13444</v>
      </c>
      <c r="C36" s="323">
        <f xml:space="preserve"> OBXValues!N42</f>
        <v>0</v>
      </c>
      <c r="D36" s="323">
        <f xml:space="preserve"> OBXValues!O42</f>
        <v>0.37690000000000001</v>
      </c>
      <c r="E36" s="323">
        <f xml:space="preserve"> OBXValues!P42</f>
        <v>0.13109999999999999</v>
      </c>
      <c r="F36" s="323">
        <f xml:space="preserve"> OBXValues!Q42</f>
        <v>-0.27500000000000002</v>
      </c>
      <c r="G36" s="323">
        <f xml:space="preserve"> OBXValues!R42</f>
        <v>-0.60340000000000005</v>
      </c>
      <c r="H36" s="80"/>
      <c r="I36" s="80"/>
      <c r="J36" s="284" t="s">
        <v>13445</v>
      </c>
      <c r="K36" s="326"/>
      <c r="L36" s="211">
        <f xml:space="preserve"> SUM(OBXValues!N84:N89)</f>
        <v>1532.982346678366</v>
      </c>
      <c r="M36" s="211">
        <f xml:space="preserve"> SUM(OBXValues!O84:O89)</f>
        <v>1967.4329203685336</v>
      </c>
      <c r="N36" s="211">
        <f xml:space="preserve"> SUM(OBXValues!P84:P89)</f>
        <v>2157.014826776262</v>
      </c>
      <c r="O36" s="211">
        <f xml:space="preserve"> SUM(OBXValues!Q84:Q89)</f>
        <v>2224.9743610656283</v>
      </c>
      <c r="P36" s="211">
        <f xml:space="preserve"> SUM(OBXValues!R84:R89)</f>
        <v>1890.2880803654484</v>
      </c>
      <c r="Q36" s="226">
        <f t="shared" si="6"/>
        <v>9772.6925352542366</v>
      </c>
    </row>
    <row r="37" spans="1:17" ht="22.5" customHeight="1" thickBot="1">
      <c r="A37" s="80"/>
      <c r="B37" s="289" t="s">
        <v>13446</v>
      </c>
      <c r="C37" s="323">
        <f xml:space="preserve"> OBXValues!N43</f>
        <v>0</v>
      </c>
      <c r="D37" s="323">
        <f xml:space="preserve"> OBXValues!O43</f>
        <v>0</v>
      </c>
      <c r="E37" s="323">
        <f xml:space="preserve"> OBXValues!P43</f>
        <v>0</v>
      </c>
      <c r="F37" s="323">
        <f xml:space="preserve"> OBXValues!Q43</f>
        <v>0</v>
      </c>
      <c r="G37" s="323">
        <f xml:space="preserve"> OBXValues!R43</f>
        <v>0</v>
      </c>
      <c r="H37" s="80"/>
      <c r="I37" s="80"/>
      <c r="J37" s="80"/>
      <c r="K37" s="80"/>
      <c r="L37" s="259"/>
      <c r="M37" s="259"/>
      <c r="N37" s="259"/>
      <c r="O37" s="259"/>
      <c r="P37" s="259"/>
      <c r="Q37" s="80"/>
    </row>
    <row r="38" spans="1:17" ht="22.5" customHeight="1">
      <c r="A38" s="80"/>
      <c r="B38" s="80"/>
      <c r="C38" s="80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</row>
    <row r="39" spans="1:17" ht="21">
      <c r="B39" s="127" t="s">
        <v>51</v>
      </c>
      <c r="C39" s="127"/>
      <c r="D39" s="127"/>
      <c r="E39" s="127"/>
      <c r="F39" s="127"/>
      <c r="G39" s="127"/>
      <c r="H39" s="127"/>
      <c r="J39" s="127" t="s">
        <v>13447</v>
      </c>
      <c r="K39" s="127"/>
      <c r="L39" s="127"/>
      <c r="M39" s="127"/>
      <c r="N39" s="127"/>
      <c r="O39" s="127"/>
      <c r="P39" s="127"/>
      <c r="Q39" s="127"/>
    </row>
    <row r="40" spans="1:17" ht="22.5" customHeight="1" thickBot="1">
      <c r="A40" s="80"/>
      <c r="B40" s="80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</row>
    <row r="41" spans="1:17" ht="22.5" customHeight="1" thickBot="1">
      <c r="A41" s="80"/>
      <c r="B41" s="299" t="s">
        <v>13448</v>
      </c>
      <c r="C41" s="111" t="s">
        <v>323</v>
      </c>
      <c r="D41" s="111" t="s">
        <v>324</v>
      </c>
      <c r="E41" s="111" t="s">
        <v>325</v>
      </c>
      <c r="F41" s="111" t="s">
        <v>326</v>
      </c>
      <c r="G41" s="111" t="s">
        <v>327</v>
      </c>
      <c r="H41" s="80"/>
      <c r="I41" s="80"/>
      <c r="J41" s="299" t="s">
        <v>13449</v>
      </c>
      <c r="K41" s="111" t="s">
        <v>322</v>
      </c>
      <c r="L41" s="111" t="s">
        <v>323</v>
      </c>
      <c r="M41" s="111" t="s">
        <v>324</v>
      </c>
      <c r="N41" s="111" t="s">
        <v>325</v>
      </c>
      <c r="O41" s="111" t="s">
        <v>326</v>
      </c>
      <c r="P41" s="111" t="s">
        <v>327</v>
      </c>
      <c r="Q41" s="111" t="s">
        <v>13411</v>
      </c>
    </row>
    <row r="42" spans="1:17" ht="22.5" customHeight="1" thickBot="1">
      <c r="A42" s="80"/>
      <c r="B42" s="289" t="s">
        <v>9388</v>
      </c>
      <c r="C42" s="257">
        <f xml:space="preserve"> SUM(OBXValues!O575:O580)</f>
        <v>7829.8336431309017</v>
      </c>
      <c r="D42" s="257">
        <f xml:space="preserve"> SUM(OBXValues!P575:P580)</f>
        <v>7656.1322595755828</v>
      </c>
      <c r="E42" s="257">
        <f xml:space="preserve"> SUM(OBXValues!Q575:Q580)</f>
        <v>7486.2109834348339</v>
      </c>
      <c r="F42" s="257">
        <f xml:space="preserve"> SUM(OBXValues!R575:R580)</f>
        <v>7320.7928988982321</v>
      </c>
      <c r="G42" s="257">
        <f xml:space="preserve"> SUM(OBXValues!S575:S580)</f>
        <v>7159.2509286094992</v>
      </c>
      <c r="H42" s="80"/>
      <c r="I42" s="80"/>
      <c r="J42" s="289" t="s">
        <v>13450</v>
      </c>
      <c r="K42" s="300">
        <f>OBXValues!M689</f>
        <v>490.86</v>
      </c>
      <c r="L42" s="300">
        <f>OBXValues!N689</f>
        <v>549.26896763366813</v>
      </c>
      <c r="M42" s="300">
        <f>OBXValues!O689</f>
        <v>555.90965286433948</v>
      </c>
      <c r="N42" s="300">
        <f>OBXValues!P689</f>
        <v>591.56152292465151</v>
      </c>
      <c r="O42" s="300">
        <f>OBXValues!Q689</f>
        <v>604.01889466616501</v>
      </c>
      <c r="P42" s="300">
        <f>OBXValues!R689</f>
        <v>613.6642966745361</v>
      </c>
      <c r="Q42" s="467">
        <f>OBXValues!$F$695</f>
        <v>582.88466695267209</v>
      </c>
    </row>
    <row r="43" spans="1:17" ht="22.5" customHeight="1" thickBot="1">
      <c r="A43" s="80"/>
      <c r="B43" s="289" t="s">
        <v>9480</v>
      </c>
      <c r="C43" s="257">
        <f xml:space="preserve"> SUM(OBXValues!O603:O608)</f>
        <v>2979.6430070302476</v>
      </c>
      <c r="D43" s="257">
        <f xml:space="preserve"> SUM(OBXValues!P603:P608)</f>
        <v>2915.1197919885403</v>
      </c>
      <c r="E43" s="257">
        <f xml:space="preserve"> SUM(OBXValues!Q603:Q608)</f>
        <v>2851.956156021211</v>
      </c>
      <c r="F43" s="257">
        <f xml:space="preserve"> SUM(OBXValues!R603:R608)</f>
        <v>2790.4307534276145</v>
      </c>
      <c r="G43" s="257">
        <f xml:space="preserve"> SUM(OBXValues!S603:S608)</f>
        <v>2730.3078788108642</v>
      </c>
      <c r="H43" s="80"/>
      <c r="I43" s="80"/>
      <c r="J43" s="289" t="s">
        <v>13451</v>
      </c>
      <c r="K43" s="300">
        <f>OBXValues!M692</f>
        <v>530.72055807653248</v>
      </c>
      <c r="L43" s="300">
        <f>OBXValues!N692</f>
        <v>605.81409670939979</v>
      </c>
      <c r="M43" s="300">
        <f>OBXValues!O692</f>
        <v>625.37482790902015</v>
      </c>
      <c r="N43" s="300">
        <f>OBXValues!P692</f>
        <v>678.74322789478651</v>
      </c>
      <c r="O43" s="300">
        <f>OBXValues!Q692</f>
        <v>706.90460547452324</v>
      </c>
      <c r="P43" s="300">
        <f>OBXValues!R692</f>
        <v>732.57344349376058</v>
      </c>
      <c r="Q43" s="467">
        <f>OBXValues!$F$698</f>
        <v>669.8820402962981</v>
      </c>
    </row>
    <row r="44" spans="1:17" ht="22.5" customHeight="1" thickBot="1">
      <c r="A44" s="80"/>
      <c r="B44" s="289" t="s">
        <v>9570</v>
      </c>
      <c r="C44" s="257">
        <f xml:space="preserve"> SUM(OBXValues!O638:O643)</f>
        <v>807.74971967034912</v>
      </c>
      <c r="D44" s="257">
        <f xml:space="preserve"> SUM(OBXValues!P638:P643)</f>
        <v>2079.5629425821153</v>
      </c>
      <c r="E44" s="257">
        <f xml:space="preserve"> SUM(OBXValues!Q638:Q643)</f>
        <v>3558.1291577099419</v>
      </c>
      <c r="F44" s="257">
        <f xml:space="preserve"> SUM(OBXValues!R638:R643)</f>
        <v>5124.4643385989311</v>
      </c>
      <c r="G44" s="257">
        <f xml:space="preserve"> SUM(OBXValues!S638:S643)</f>
        <v>6304.0448362373845</v>
      </c>
      <c r="H44" s="80"/>
      <c r="I44" s="80"/>
      <c r="J44" s="80"/>
      <c r="K44" s="248"/>
      <c r="L44" s="248"/>
      <c r="M44" s="248"/>
      <c r="N44" s="248"/>
      <c r="O44" s="248"/>
      <c r="P44" s="248"/>
      <c r="Q44" s="248"/>
    </row>
    <row r="45" spans="1:17" ht="22.5" customHeight="1" thickBot="1">
      <c r="A45" s="80"/>
      <c r="B45" s="289" t="s">
        <v>13452</v>
      </c>
      <c r="C45" s="257">
        <f t="shared" ref="C45:G45" si="7" xml:space="preserve"> SUM(C42:C44)</f>
        <v>11617.226369831498</v>
      </c>
      <c r="D45" s="257">
        <f t="shared" si="7"/>
        <v>12650.814994146238</v>
      </c>
      <c r="E45" s="257">
        <f t="shared" si="7"/>
        <v>13896.296297165987</v>
      </c>
      <c r="F45" s="257">
        <f t="shared" si="7"/>
        <v>15235.687990924778</v>
      </c>
      <c r="G45" s="257">
        <f t="shared" si="7"/>
        <v>16193.603643657747</v>
      </c>
      <c r="H45" s="80"/>
      <c r="I45" s="80"/>
      <c r="J45" s="80"/>
      <c r="K45" s="80"/>
      <c r="L45" s="80"/>
      <c r="M45" s="80"/>
      <c r="N45" s="80"/>
      <c r="O45" s="80"/>
      <c r="P45" s="80"/>
      <c r="Q45" s="80"/>
    </row>
    <row r="46" spans="1:17" ht="22.5" customHeight="1" thickBot="1">
      <c r="A46" s="80"/>
      <c r="B46" s="80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</row>
    <row r="47" spans="1:17" ht="22.5" customHeight="1" thickBot="1">
      <c r="A47" s="80"/>
      <c r="B47" s="299" t="s">
        <v>13453</v>
      </c>
      <c r="C47" s="111" t="s">
        <v>323</v>
      </c>
      <c r="D47" s="111" t="s">
        <v>324</v>
      </c>
      <c r="E47" s="111" t="s">
        <v>325</v>
      </c>
      <c r="F47" s="111" t="s">
        <v>326</v>
      </c>
      <c r="G47" s="111" t="s">
        <v>327</v>
      </c>
      <c r="H47" s="80"/>
      <c r="I47" s="80"/>
      <c r="J47" s="80"/>
      <c r="K47" s="80"/>
      <c r="L47" s="80"/>
      <c r="M47" s="80"/>
      <c r="N47" s="80"/>
      <c r="O47" s="80"/>
      <c r="P47" s="80"/>
      <c r="Q47" s="80"/>
    </row>
    <row r="48" spans="1:17" ht="22.5" customHeight="1" thickBot="1">
      <c r="A48" s="80"/>
      <c r="B48" s="289" t="s">
        <v>9388</v>
      </c>
      <c r="C48" s="257">
        <f xml:space="preserve"> SUM(OBXValues!N91:N96)</f>
        <v>7099.0171164155809</v>
      </c>
      <c r="D48" s="257">
        <f xml:space="preserve"> SUM(OBXValues!O91:O96)</f>
        <v>6805.7069724643843</v>
      </c>
      <c r="E48" s="257">
        <f xml:space="preserve"> SUM(OBXValues!P91:P96)</f>
        <v>6524.6387562962809</v>
      </c>
      <c r="F48" s="257">
        <f xml:space="preserve"> SUM(OBXValues!Q91:Q96)</f>
        <v>6255.2955527912254</v>
      </c>
      <c r="G48" s="257">
        <f xml:space="preserve"> SUM(OBXValues!R91:R96)</f>
        <v>5997.1825689844127</v>
      </c>
      <c r="H48" s="80"/>
      <c r="I48" s="80"/>
      <c r="J48" s="80"/>
      <c r="K48" s="80"/>
      <c r="L48" s="80"/>
      <c r="M48" s="80"/>
      <c r="N48" s="80"/>
      <c r="O48" s="80"/>
      <c r="P48" s="80"/>
      <c r="Q48" s="80"/>
    </row>
    <row r="49" spans="1:17" ht="22.5" customHeight="1" thickBot="1">
      <c r="A49" s="80"/>
      <c r="B49" s="289" t="s">
        <v>9480</v>
      </c>
      <c r="C49" s="257">
        <f xml:space="preserve"> SUM(OBXValues!N97:N102)</f>
        <v>2701.5307951367267</v>
      </c>
      <c r="D49" s="257">
        <f xml:space="preserve"> SUM(OBXValues!O97:O102)</f>
        <v>2591.3150950458021</v>
      </c>
      <c r="E49" s="257">
        <f xml:space="preserve"> SUM(OBXValues!P97:P102)</f>
        <v>2485.6344161296952</v>
      </c>
      <c r="F49" s="257">
        <f xml:space="preserve"> SUM(OBXValues!Q97:Q102)</f>
        <v>2384.3003515253886</v>
      </c>
      <c r="G49" s="257">
        <f xml:space="preserve"> SUM(OBXValues!R97:R102)</f>
        <v>2287.1324084104394</v>
      </c>
      <c r="H49" s="80"/>
      <c r="I49" s="80"/>
      <c r="J49" s="80"/>
      <c r="K49" s="80"/>
      <c r="L49" s="80"/>
      <c r="M49" s="80"/>
      <c r="N49" s="80"/>
      <c r="O49" s="80"/>
      <c r="P49" s="80"/>
      <c r="Q49" s="80"/>
    </row>
    <row r="50" spans="1:17" ht="22.5" customHeight="1" thickBot="1">
      <c r="A50" s="80"/>
      <c r="B50" s="289" t="s">
        <v>9570</v>
      </c>
      <c r="C50" s="257">
        <f xml:space="preserve"> SUM(OBXValues!N103:N108)</f>
        <v>732.35643911161833</v>
      </c>
      <c r="D50" s="257">
        <f xml:space="preserve"> SUM(OBXValues!O103:O108)</f>
        <v>1848.5699486589353</v>
      </c>
      <c r="E50" s="257">
        <f xml:space="preserve"> SUM(OBXValues!P103:P108)</f>
        <v>3101.1024740916873</v>
      </c>
      <c r="F50" s="257">
        <f xml:space="preserve"> SUM(OBXValues!Q103:Q108)</f>
        <v>4378.629395799373</v>
      </c>
      <c r="G50" s="257">
        <f xml:space="preserve"> SUM(OBXValues!R103:R108)</f>
        <v>5280.7909909817881</v>
      </c>
      <c r="H50" s="80"/>
      <c r="I50" s="80"/>
      <c r="J50" s="80"/>
      <c r="K50" s="80"/>
      <c r="L50" s="80"/>
      <c r="M50" s="80"/>
      <c r="N50" s="80"/>
      <c r="O50" s="80"/>
      <c r="P50" s="80"/>
      <c r="Q50" s="80"/>
    </row>
    <row r="51" spans="1:17" ht="22.5" customHeight="1" thickBot="1">
      <c r="A51" s="80"/>
      <c r="B51" s="289" t="s">
        <v>13452</v>
      </c>
      <c r="C51" s="257">
        <f t="shared" ref="C51:G51" si="8" xml:space="preserve"> SUM(C48:C50)</f>
        <v>10532.904350663926</v>
      </c>
      <c r="D51" s="257">
        <f t="shared" si="8"/>
        <v>11245.592016169121</v>
      </c>
      <c r="E51" s="257">
        <f t="shared" si="8"/>
        <v>12111.375646517663</v>
      </c>
      <c r="F51" s="257">
        <f t="shared" si="8"/>
        <v>13018.225300115988</v>
      </c>
      <c r="G51" s="257">
        <f t="shared" si="8"/>
        <v>13565.10596837664</v>
      </c>
      <c r="H51" s="80"/>
      <c r="I51" s="80"/>
      <c r="J51" s="80"/>
      <c r="K51" s="80"/>
      <c r="L51" s="80"/>
      <c r="M51" s="80"/>
      <c r="N51" s="80"/>
      <c r="O51" s="80"/>
      <c r="P51" s="80"/>
      <c r="Q51" s="80"/>
    </row>
  </sheetData>
  <pageMargins left="0.7" right="0.7" top="0.75" bottom="0.75" header="0.3" footer="0.3"/>
  <pageSetup paperSize="8" scale="78" orientation="landscape"/>
  <customProperties>
    <customPr name="MMSheetType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E9966-6F4B-4BD8-A8D8-9AFCE3C180C3}">
  <sheetPr codeName="Sheet4"/>
  <dimension ref="A1:CW800"/>
  <sheetViews>
    <sheetView showGridLines="0" zoomScale="90" zoomScaleNormal="90" workbookViewId="0"/>
  </sheetViews>
  <sheetFormatPr defaultColWidth="0" defaultRowHeight="10.5"/>
  <cols>
    <col min="1" max="1" width="36.83203125" style="128" customWidth="1"/>
    <col min="2" max="2" width="28.1640625" style="128" customWidth="1"/>
    <col min="3" max="3" width="23.1640625" style="128" customWidth="1"/>
    <col min="4" max="4" width="9.33203125" style="128" customWidth="1"/>
    <col min="5" max="26" width="9.33203125" style="128" hidden="1" customWidth="1"/>
    <col min="27" max="55" width="9.1640625" style="128" hidden="1" customWidth="1"/>
    <col min="56" max="56" width="9.33203125" style="128" hidden="1" customWidth="1"/>
    <col min="57" max="16384" width="9.33203125" style="128" hidden="1"/>
  </cols>
  <sheetData>
    <row r="1" spans="1:3" s="6" customFormat="1" ht="30.95">
      <c r="A1" s="6" t="e">
        <f ca="1" xml:space="preserve"> RIGHT(CELL("filename", A1), LEN(CELL("filename", A1)) - SEARCH("]", CELL("filename", A1)))</f>
        <v>#VALUE!</v>
      </c>
    </row>
    <row r="5" spans="1:3" s="647" customFormat="1" ht="15.6">
      <c r="A5" s="79" t="s">
        <v>309</v>
      </c>
      <c r="B5" s="79"/>
      <c r="C5" s="79"/>
    </row>
    <row r="6" spans="1:3" ht="15.6">
      <c r="A6" s="477" t="str">
        <f>HYPERLINK("#TOCrepobxExec_Summary_Year","1.Exec Summary")</f>
        <v>1.Exec Summary</v>
      </c>
      <c r="B6" s="434"/>
      <c r="C6" s="411"/>
    </row>
    <row r="7" spans="1:3" ht="15.6">
      <c r="A7" s="477"/>
      <c r="B7" s="434"/>
      <c r="C7" s="411"/>
    </row>
    <row r="8" spans="1:3" ht="15.6">
      <c r="A8" s="477" t="str">
        <f>HYPERLINK("#TOCrepobxFinStat_Appointee_Year","2.FinStat Appointee")</f>
        <v>2.FinStat Appointee</v>
      </c>
      <c r="B8" s="434"/>
      <c r="C8" s="411"/>
    </row>
    <row r="9" spans="1:3" ht="15.6">
      <c r="A9" s="477"/>
      <c r="B9" s="434"/>
      <c r="C9" s="411"/>
    </row>
    <row r="10" spans="1:3" ht="15.6">
      <c r="A10" s="477" t="str">
        <f>HYPERLINK("#TOCrepobxFinStat_Retail_Year","3.FinStat Retail")</f>
        <v>3.FinStat Retail</v>
      </c>
      <c r="B10" s="434"/>
      <c r="C10" s="411"/>
    </row>
    <row r="11" spans="1:3" ht="15.6">
      <c r="A11" s="477"/>
      <c r="B11" s="434"/>
      <c r="C11" s="411"/>
    </row>
    <row r="12" spans="1:3" ht="15.6">
      <c r="A12" s="477" t="str">
        <f>HYPERLINK("#TOCrepobxFinStat_Wholesale_Year","4.FinStat Wholesale")</f>
        <v>4.FinStat Wholesale</v>
      </c>
      <c r="B12" s="434"/>
      <c r="C12" s="411"/>
    </row>
    <row r="13" spans="1:3" ht="15.6">
      <c r="A13" s="477"/>
      <c r="B13" s="434"/>
      <c r="C13" s="411"/>
    </row>
    <row r="14" spans="1:3" ht="15.6">
      <c r="A14" s="477" t="str">
        <f>HYPERLINK("#TOCrepobxWholesale_Control_Year","5.Wholesale Control")</f>
        <v>5.Wholesale Control</v>
      </c>
      <c r="B14" s="434"/>
      <c r="C14" s="411"/>
    </row>
    <row r="15" spans="1:3" ht="15.6">
      <c r="A15" s="477"/>
      <c r="B15" s="434"/>
      <c r="C15" s="411"/>
    </row>
    <row r="16" spans="1:3" ht="15.6">
      <c r="A16" s="477" t="str">
        <f>HYPERLINK("#TOCrepobxFinStat_Residential_Year","6.FinStat Residential")</f>
        <v>6.FinStat Residential</v>
      </c>
      <c r="B16" s="434"/>
      <c r="C16" s="411"/>
    </row>
    <row r="17" spans="1:101" ht="15.6">
      <c r="A17" s="477"/>
      <c r="B17" s="434"/>
      <c r="C17" s="411"/>
    </row>
    <row r="18" spans="1:101" ht="15.6">
      <c r="A18" s="477" t="str">
        <f>HYPERLINK("#TOCrepobxFinStat_Business_Year","7.FinStat Business")</f>
        <v>7.FinStat Business</v>
      </c>
      <c r="B18" s="434"/>
      <c r="C18" s="411"/>
    </row>
    <row r="19" spans="1:101" ht="15.6">
      <c r="A19" s="477"/>
      <c r="B19" s="434"/>
      <c r="C19" s="411"/>
    </row>
    <row r="20" spans="1:101" ht="15.6">
      <c r="A20" s="477" t="str">
        <f>HYPERLINK("#TOCrepobxPrice_Limits_Retail_Year","8.Price Limits Retail")</f>
        <v>8.Price Limits Retail</v>
      </c>
      <c r="B20" s="434"/>
      <c r="C20" s="411"/>
    </row>
    <row r="21" spans="1:101" ht="15.6">
      <c r="A21" s="477"/>
      <c r="B21" s="434"/>
      <c r="C21" s="411"/>
    </row>
    <row r="22" spans="1:101" ht="15.6">
      <c r="A22" s="477"/>
      <c r="B22" s="434"/>
      <c r="C22" s="411"/>
    </row>
    <row r="23" spans="1:101" ht="15.6">
      <c r="A23" s="79" t="s">
        <v>310</v>
      </c>
      <c r="B23" s="79" t="s">
        <v>311</v>
      </c>
      <c r="C23" s="79" t="s">
        <v>312</v>
      </c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79"/>
      <c r="BF23" s="79"/>
      <c r="BG23" s="79"/>
      <c r="BH23" s="79"/>
      <c r="BI23" s="79"/>
      <c r="BJ23" s="79"/>
      <c r="BK23" s="79"/>
      <c r="BL23" s="79"/>
      <c r="BM23" s="79"/>
      <c r="BN23" s="79"/>
      <c r="BO23" s="79"/>
      <c r="BP23" s="79"/>
      <c r="BQ23" s="79"/>
      <c r="BR23" s="79"/>
      <c r="BS23" s="79"/>
      <c r="BT23" s="79"/>
      <c r="BU23" s="79"/>
      <c r="BV23" s="79"/>
      <c r="BW23" s="79"/>
      <c r="BX23" s="79"/>
      <c r="BY23" s="79"/>
      <c r="BZ23" s="79"/>
      <c r="CA23" s="79"/>
      <c r="CB23" s="79"/>
      <c r="CC23" s="79"/>
      <c r="CD23" s="79"/>
      <c r="CE23" s="79"/>
      <c r="CF23" s="79"/>
      <c r="CG23" s="79"/>
      <c r="CH23" s="79"/>
      <c r="CI23" s="79"/>
      <c r="CJ23" s="79"/>
      <c r="CK23" s="79"/>
      <c r="CL23" s="79"/>
      <c r="CM23" s="79"/>
      <c r="CN23" s="79"/>
      <c r="CO23" s="79"/>
      <c r="CP23" s="79"/>
      <c r="CQ23" s="79"/>
      <c r="CR23" s="79"/>
      <c r="CS23" s="79"/>
      <c r="CT23" s="79"/>
      <c r="CU23" s="79"/>
      <c r="CV23" s="79"/>
      <c r="CW23" s="79"/>
    </row>
    <row r="24" spans="1:101" ht="15.6">
      <c r="A24" s="477" t="str">
        <f>HYPERLINK("#TOCobxUnallocated", "1.Unallocated")</f>
        <v>1.Unallocated</v>
      </c>
      <c r="B24" s="434"/>
      <c r="C24" s="411"/>
    </row>
    <row r="25" spans="1:101" ht="15.6">
      <c r="A25" s="477"/>
      <c r="B25" s="434"/>
      <c r="C25" s="411"/>
    </row>
    <row r="26" spans="1:101" ht="15.6">
      <c r="A26" s="477" t="str">
        <f>HYPERLINK("#TOCobxInputs", "2.Inputs")</f>
        <v>2.Inputs</v>
      </c>
      <c r="B26" s="434"/>
      <c r="C26" s="411"/>
    </row>
    <row r="27" spans="1:101" ht="15.6">
      <c r="A27" s="477"/>
      <c r="B27" s="434" t="str">
        <f>HYPERLINK("#TOCobxInputs.Time", "2.1.Time")</f>
        <v>2.1.Time</v>
      </c>
      <c r="C27" s="411"/>
    </row>
    <row r="28" spans="1:101" ht="15.6">
      <c r="A28" s="477"/>
      <c r="B28" s="434" t="str">
        <f>HYPERLINK("#TOCobxInputs.Switches", "2.2.Switches")</f>
        <v>2.2.Switches</v>
      </c>
      <c r="C28" s="411"/>
    </row>
    <row r="29" spans="1:101" ht="15.6">
      <c r="A29" s="477"/>
      <c r="B29" s="434"/>
      <c r="C29" s="411" t="str">
        <f>HYPERLINK("#TOCobxInputs.Switches.Setup_switches", "2.2.1.Setup switches")</f>
        <v>2.2.1.Setup switches</v>
      </c>
    </row>
    <row r="30" spans="1:101" ht="15.6">
      <c r="A30" s="477"/>
      <c r="B30" s="434"/>
      <c r="C30" s="411" t="str">
        <f>HYPERLINK("#TOCobxInputs.Switches.Key_switches", "2.2.2.Key switches")</f>
        <v>2.2.2.Key switches</v>
      </c>
    </row>
    <row r="31" spans="1:101" ht="15.6">
      <c r="A31" s="477"/>
      <c r="B31" s="434"/>
      <c r="C31" s="411" t="str">
        <f>HYPERLINK("#TOCobxInputs.Switches.Key_switches.Post_financeability", "2.2.2.1.Post financeability")</f>
        <v>2.2.2.1.Post financeability</v>
      </c>
    </row>
    <row r="32" spans="1:101" ht="15.6">
      <c r="A32" s="477"/>
      <c r="B32" s="434"/>
      <c r="C32" s="411"/>
    </row>
    <row r="33" spans="1:3" ht="15.6">
      <c r="A33" s="477"/>
      <c r="B33" s="434"/>
      <c r="C33" s="411" t="str">
        <f>HYPERLINK("#TOCobxInputs.Switches.Other_taxable_income", "2.2.3.Other taxable income")</f>
        <v>2.2.3.Other taxable income</v>
      </c>
    </row>
    <row r="34" spans="1:3" ht="15.6">
      <c r="A34" s="477"/>
      <c r="B34" s="434"/>
      <c r="C34" s="411" t="str">
        <f>HYPERLINK("#TOCobxInputs.Switches.Tax", "2.2.4.Tax")</f>
        <v>2.2.4.Tax</v>
      </c>
    </row>
    <row r="35" spans="1:3" ht="15.6">
      <c r="A35" s="477"/>
      <c r="B35" s="434"/>
      <c r="C35" s="411" t="str">
        <f>HYPERLINK("#TOCobxInputs.Switches.Tax.Capital_allowances", "2.2.4.1.Capital allowances")</f>
        <v>2.2.4.1.Capital allowances</v>
      </c>
    </row>
    <row r="36" spans="1:3" ht="15.6">
      <c r="A36" s="477"/>
      <c r="B36" s="434"/>
      <c r="C36" s="411"/>
    </row>
    <row r="37" spans="1:3" ht="15.6">
      <c r="A37" s="477"/>
      <c r="B37" s="434"/>
      <c r="C37" s="411" t="str">
        <f>HYPERLINK("#TOCobxInputs.Switches.Working_capital", "2.2.5.Working capital")</f>
        <v>2.2.5.Working capital</v>
      </c>
    </row>
    <row r="38" spans="1:3" ht="15.6">
      <c r="A38" s="477"/>
      <c r="B38" s="434"/>
      <c r="C38" s="411" t="str">
        <f>HYPERLINK("#TOCobxInputs.Switches.Debt", "2.2.6.Debt")</f>
        <v>2.2.6.Debt</v>
      </c>
    </row>
    <row r="39" spans="1:3" ht="15.6">
      <c r="A39" s="477"/>
      <c r="B39" s="434"/>
      <c r="C39" s="411" t="str">
        <f>HYPERLINK("#TOCobxInputs.Switches.Residential_retail", "2.2.7.Residential retail")</f>
        <v>2.2.7.Residential retail</v>
      </c>
    </row>
    <row r="40" spans="1:3" ht="15.6">
      <c r="A40" s="477"/>
      <c r="B40" s="434"/>
      <c r="C40" s="411" t="str">
        <f>HYPERLINK("#TOCobxInputs.Switches.Business_retail", "2.2.8.Business retail")</f>
        <v>2.2.8.Business retail</v>
      </c>
    </row>
    <row r="41" spans="1:3" ht="15.6">
      <c r="A41" s="477"/>
      <c r="B41" s="434"/>
      <c r="C41" s="411" t="str">
        <f>HYPERLINK("#TOCobxInputs.Switches.Business_retail.Tariff_band", "2.2.8.1.Tariff band")</f>
        <v>2.2.8.1.Tariff band</v>
      </c>
    </row>
    <row r="42" spans="1:3" ht="15.6">
      <c r="A42" s="477"/>
      <c r="B42" s="434"/>
      <c r="C42" s="411"/>
    </row>
    <row r="43" spans="1:3" ht="15.6">
      <c r="A43" s="477"/>
      <c r="B43" s="434"/>
      <c r="C43" s="411" t="str">
        <f>HYPERLINK("#TOCobxInputs.Switches.Other", "2.2.9.Other")</f>
        <v>2.2.9.Other</v>
      </c>
    </row>
    <row r="44" spans="1:3" ht="15.6">
      <c r="A44" s="477"/>
      <c r="B44" s="434"/>
      <c r="C44" s="411" t="str">
        <f>HYPERLINK("#TOCobxInputs.Switches.Other.Equity", "2.2.9.1.Equity")</f>
        <v>2.2.9.1.Equity</v>
      </c>
    </row>
    <row r="45" spans="1:3" ht="15.6">
      <c r="A45" s="477"/>
      <c r="B45" s="434"/>
      <c r="C45" s="411"/>
    </row>
    <row r="46" spans="1:3" ht="15.6">
      <c r="A46" s="477"/>
      <c r="B46" s="434"/>
      <c r="C46" s="411" t="str">
        <f>HYPERLINK("#TOCobxInputs.Switches.Other.Dividends", "2.2.9.2.Dividends")</f>
        <v>2.2.9.2.Dividends</v>
      </c>
    </row>
    <row r="47" spans="1:3" ht="15.6">
      <c r="A47" s="477"/>
      <c r="B47" s="434"/>
      <c r="C47" s="411"/>
    </row>
    <row r="48" spans="1:3" ht="15.6">
      <c r="A48" s="477"/>
      <c r="B48" s="434"/>
      <c r="C48" s="411" t="str">
        <f>HYPERLINK("#TOCobxInputs.Switches.Other.Fixed_assets", "2.2.9.3.Fixed assets")</f>
        <v>2.2.9.3.Fixed assets</v>
      </c>
    </row>
    <row r="49" spans="1:3" ht="15.6">
      <c r="A49" s="477"/>
      <c r="B49" s="434"/>
      <c r="C49" s="411"/>
    </row>
    <row r="50" spans="1:3" ht="15.6">
      <c r="A50" s="477"/>
      <c r="B50" s="434"/>
      <c r="C50" s="411" t="str">
        <f>HYPERLINK("#TOCobxInputs.Switches.Other.Opening_balances", "2.2.9.4.Opening balances")</f>
        <v>2.2.9.4.Opening balances</v>
      </c>
    </row>
    <row r="51" spans="1:3" ht="15.6">
      <c r="A51" s="477"/>
      <c r="B51" s="434"/>
      <c r="C51" s="411"/>
    </row>
    <row r="52" spans="1:3" ht="15.6">
      <c r="A52" s="477"/>
      <c r="B52" s="434"/>
      <c r="C52" s="411" t="str">
        <f>HYPERLINK("#TOCobxInputs.Switches.Other.Pensions", "2.2.9.5.Pensions")</f>
        <v>2.2.9.5.Pensions</v>
      </c>
    </row>
    <row r="53" spans="1:3" ht="15.6">
      <c r="A53" s="477"/>
      <c r="B53" s="434"/>
      <c r="C53" s="411"/>
    </row>
    <row r="54" spans="1:3" ht="15.6">
      <c r="A54" s="477"/>
      <c r="B54" s="434" t="str">
        <f>HYPERLINK("#TOCobxInputs.Company_inputs", "2.3.Company inputs")</f>
        <v>2.3.Company inputs</v>
      </c>
      <c r="C54" s="411"/>
    </row>
    <row r="55" spans="1:3" ht="15.6">
      <c r="A55" s="477"/>
      <c r="B55" s="434"/>
      <c r="C55" s="411" t="str">
        <f>HYPERLINK("#TOCobxInputs.Company_inputs.Totex", "2.3.1.Totex")</f>
        <v>2.3.1.Totex</v>
      </c>
    </row>
    <row r="56" spans="1:3" ht="15.6">
      <c r="A56" s="477"/>
      <c r="B56" s="434"/>
      <c r="C56" s="411" t="str">
        <f>HYPERLINK("#TOCobxInputs.Company_inputs.Totex.Capex", "2.3.1.1.Capex")</f>
        <v>2.3.1.1.Capex</v>
      </c>
    </row>
    <row r="57" spans="1:3" ht="15.6">
      <c r="A57" s="477"/>
      <c r="B57" s="434"/>
      <c r="C57" s="411"/>
    </row>
    <row r="58" spans="1:3" ht="15.6">
      <c r="A58" s="477"/>
      <c r="B58" s="434"/>
      <c r="C58" s="411" t="str">
        <f>HYPERLINK("#TOCobxInputs.Company_inputs.Totex.Opex", "2.3.1.2.Opex")</f>
        <v>2.3.1.2.Opex</v>
      </c>
    </row>
    <row r="59" spans="1:3" ht="15.6">
      <c r="A59" s="477"/>
      <c r="B59" s="434"/>
      <c r="C59" s="411"/>
    </row>
    <row r="60" spans="1:3" ht="15.6">
      <c r="A60" s="477"/>
      <c r="B60" s="434"/>
      <c r="C60" s="411" t="str">
        <f>HYPERLINK("#TOCobxInputs.Company_inputs.Totex.Developer_services__diversions_and_other_contributions", "2.3.1.3.Developer services, diversions and other contributions")</f>
        <v>2.3.1.3.Developer services, diversions and other contributions</v>
      </c>
    </row>
    <row r="61" spans="1:3" ht="15.6">
      <c r="A61" s="477"/>
      <c r="B61" s="434"/>
      <c r="C61" s="411"/>
    </row>
    <row r="62" spans="1:3" ht="15.6">
      <c r="A62" s="477"/>
      <c r="B62" s="434"/>
      <c r="C62" s="411" t="str">
        <f>HYPERLINK("#TOCobxInputs.Company_inputs.RCV", "2.3.2.RCV")</f>
        <v>2.3.2.RCV</v>
      </c>
    </row>
    <row r="63" spans="1:3" ht="15.6">
      <c r="A63" s="477"/>
      <c r="B63" s="434"/>
      <c r="C63" s="411" t="str">
        <f>HYPERLINK("#TOCobxInputs.Company_inputs.RCV.RCV_opening_balances", "2.3.2.1.RCV opening balances")</f>
        <v>2.3.2.1.RCV opening balances</v>
      </c>
    </row>
    <row r="64" spans="1:3" ht="15.6">
      <c r="A64" s="477"/>
      <c r="B64" s="434"/>
      <c r="C64" s="411"/>
    </row>
    <row r="65" spans="1:3" ht="15.6">
      <c r="A65" s="477"/>
      <c r="B65" s="434"/>
      <c r="C65" s="411" t="str">
        <f>HYPERLINK("#TOCobxInputs.Company_inputs.Bio_resources", "2.3.3.Bio resources")</f>
        <v>2.3.3.Bio resources</v>
      </c>
    </row>
    <row r="66" spans="1:3" ht="15.6">
      <c r="A66" s="477"/>
      <c r="B66" s="434"/>
      <c r="C66" s="411" t="str">
        <f>HYPERLINK("#TOCobxInputs.Company_inputs.Wholesale_WACC", "2.3.4.Wholesale WACC")</f>
        <v>2.3.4.Wholesale WACC</v>
      </c>
    </row>
    <row r="67" spans="1:3" ht="15.6">
      <c r="A67" s="477"/>
      <c r="B67" s="434"/>
      <c r="C67" s="411" t="str">
        <f>HYPERLINK("#TOCobxInputs.Company_inputs.PAYG_and_run_off", "2.3.5.PAYG and run off")</f>
        <v>2.3.5.PAYG and run off</v>
      </c>
    </row>
    <row r="68" spans="1:3" ht="15.6">
      <c r="A68" s="477"/>
      <c r="B68" s="434"/>
      <c r="C68" s="411" t="str">
        <f>HYPERLINK("#TOCobxInputs.Company_inputs.PAYG_and_run_off.PAYG", "2.3.5.1.PAYG")</f>
        <v>2.3.5.1.PAYG</v>
      </c>
    </row>
    <row r="69" spans="1:3" ht="15.6">
      <c r="A69" s="477"/>
      <c r="B69" s="434"/>
      <c r="C69" s="411"/>
    </row>
    <row r="70" spans="1:3" ht="15.6">
      <c r="A70" s="477"/>
      <c r="B70" s="434"/>
      <c r="C70" s="411" t="str">
        <f>HYPERLINK("#TOCobxInputs.Company_inputs.PAYG_and_run_off.Run_off", "2.3.5.2.Run off")</f>
        <v>2.3.5.2.Run off</v>
      </c>
    </row>
    <row r="71" spans="1:3" ht="15.6">
      <c r="A71" s="477"/>
      <c r="B71" s="434"/>
      <c r="C71" s="411"/>
    </row>
    <row r="72" spans="1:3" ht="15.6">
      <c r="A72" s="477"/>
      <c r="B72" s="434"/>
      <c r="C72" s="411" t="str">
        <f>HYPERLINK("#TOCobxInputs.Company_inputs.Tax", "2.3.6.Tax")</f>
        <v>2.3.6.Tax</v>
      </c>
    </row>
    <row r="73" spans="1:3" ht="15.6">
      <c r="A73" s="477"/>
      <c r="B73" s="434"/>
      <c r="C73" s="411" t="str">
        <f>HYPERLINK("#TOCobxInputs.Company_inputs.Tax.Capital_allowances", "2.3.6.1.Capital allowances")</f>
        <v>2.3.6.1.Capital allowances</v>
      </c>
    </row>
    <row r="74" spans="1:3" ht="15.6">
      <c r="A74" s="477"/>
      <c r="B74" s="434"/>
      <c r="C74" s="411"/>
    </row>
    <row r="75" spans="1:3" ht="15.6">
      <c r="A75" s="477"/>
      <c r="B75" s="434"/>
      <c r="C75" s="411" t="str">
        <f>HYPERLINK("#TOCobxInputs.Company_inputs.Working_capital", "2.3.7.Working capital")</f>
        <v>2.3.7.Working capital</v>
      </c>
    </row>
    <row r="76" spans="1:3" ht="15.6">
      <c r="A76" s="477"/>
      <c r="B76" s="434"/>
      <c r="C76" s="411" t="str">
        <f>HYPERLINK("#TOCobxInputs.Company_inputs.Working_capital.Trade_Receivables", "2.3.7.1.Trade Receivables")</f>
        <v>2.3.7.1.Trade Receivables</v>
      </c>
    </row>
    <row r="77" spans="1:3" ht="15.6">
      <c r="A77" s="477"/>
      <c r="B77" s="434"/>
      <c r="C77" s="411"/>
    </row>
    <row r="78" spans="1:3" ht="15.6">
      <c r="A78" s="477"/>
      <c r="B78" s="434"/>
      <c r="C78" s="411" t="str">
        <f>HYPERLINK("#TOCobxInputs.Company_inputs.Working_capital.Creditor_days", "2.3.7.2.Creditor days")</f>
        <v>2.3.7.2.Creditor days</v>
      </c>
    </row>
    <row r="79" spans="1:3" ht="15.6">
      <c r="A79" s="477"/>
      <c r="B79" s="434"/>
      <c r="C79" s="411" t="str">
        <f>HYPERLINK("#TOCobxInputs.Company_inputs.Working_capital.Creditor_days.HH_Trade_Debtors", "2.3.7.2.1.HH Trade Debtors")</f>
        <v>2.3.7.2.1.HH Trade Debtors</v>
      </c>
    </row>
    <row r="80" spans="1:3" ht="15.6">
      <c r="A80" s="477"/>
      <c r="B80" s="434"/>
      <c r="C80" s="411"/>
    </row>
    <row r="81" spans="1:3" ht="15.6">
      <c r="A81" s="477"/>
      <c r="B81" s="434"/>
      <c r="C81" s="411"/>
    </row>
    <row r="82" spans="1:3" ht="15.6">
      <c r="A82" s="477"/>
      <c r="B82" s="434"/>
      <c r="C82" s="411" t="str">
        <f>HYPERLINK("#TOCobxInputs.Company_inputs.Pensions", "2.3.8.Pensions")</f>
        <v>2.3.8.Pensions</v>
      </c>
    </row>
    <row r="83" spans="1:3" ht="15.6">
      <c r="A83" s="477"/>
      <c r="B83" s="434"/>
      <c r="C83" s="411" t="str">
        <f>HYPERLINK("#TOCobxInputs.Company_inputs.DPC", "2.3.9.DPC")</f>
        <v>2.3.9.DPC</v>
      </c>
    </row>
    <row r="84" spans="1:3" ht="15.6">
      <c r="A84" s="477"/>
      <c r="B84" s="434"/>
      <c r="C84" s="411" t="str">
        <f>HYPERLINK("#TOCobxInputs.Company_inputs.Post_financeability", "2.3.10.Post financeability")</f>
        <v>2.3.10.Post financeability</v>
      </c>
    </row>
    <row r="85" spans="1:3" ht="15.6">
      <c r="A85" s="477"/>
      <c r="B85" s="434"/>
      <c r="C85" s="411" t="str">
        <f>HYPERLINK("#TOCobxInputs.Company_inputs.Reprofiling", "2.3.11.Reprofiling")</f>
        <v>2.3.11.Reprofiling</v>
      </c>
    </row>
    <row r="86" spans="1:3" ht="15.6">
      <c r="A86" s="477"/>
      <c r="B86" s="434"/>
      <c r="C86" s="411" t="str">
        <f>HYPERLINK("#TOCobxInputs.Company_inputs.Other_revenue_adjustments", "2.3.12.Other revenue adjustments")</f>
        <v>2.3.12.Other revenue adjustments</v>
      </c>
    </row>
    <row r="87" spans="1:3" ht="15.6">
      <c r="A87" s="477"/>
      <c r="B87" s="434"/>
      <c r="C87" s="411" t="str">
        <f>HYPERLINK("#TOCobxInputs.Company_inputs.Other_revenue_adjustments.Non_price_control_income", "2.3.12.1.Non price control income")</f>
        <v>2.3.12.1.Non price control income</v>
      </c>
    </row>
    <row r="88" spans="1:3" ht="15.6">
      <c r="A88" s="477"/>
      <c r="B88" s="434"/>
      <c r="C88" s="411"/>
    </row>
    <row r="89" spans="1:3" ht="15.6">
      <c r="A89" s="477"/>
      <c r="B89" s="434"/>
      <c r="C89" s="411" t="str">
        <f>HYPERLINK("#TOCobxInputs.Company_inputs.Other_revenue_adjustments.Other_income", "2.3.12.2.Other income")</f>
        <v>2.3.12.2.Other income</v>
      </c>
    </row>
    <row r="90" spans="1:3" ht="15.6">
      <c r="A90" s="477"/>
      <c r="B90" s="434"/>
      <c r="C90" s="411"/>
    </row>
    <row r="91" spans="1:3" ht="15.6">
      <c r="A91" s="477"/>
      <c r="B91" s="434"/>
      <c r="C91" s="411" t="str">
        <f>HYPERLINK("#TOCobxInputs.Company_inputs.Other_revenue_adjustments.Other_adjustments", "2.3.12.3.Other adjustments")</f>
        <v>2.3.12.3.Other adjustments</v>
      </c>
    </row>
    <row r="92" spans="1:3" ht="15.6">
      <c r="A92" s="477"/>
      <c r="B92" s="434"/>
      <c r="C92" s="411"/>
    </row>
    <row r="93" spans="1:3" ht="15.6">
      <c r="A93" s="477"/>
      <c r="B93" s="434"/>
      <c r="C93" s="411" t="str">
        <f>HYPERLINK("#TOCobxInputs.Company_inputs.Opening_balances", "2.3.13.Opening balances")</f>
        <v>2.3.13.Opening balances</v>
      </c>
    </row>
    <row r="94" spans="1:3" ht="15.6">
      <c r="A94" s="477"/>
      <c r="B94" s="434"/>
      <c r="C94" s="411" t="str">
        <f>HYPERLINK("#TOCobxInputs.Company_inputs.Indexation", "2.3.14.Indexation")</f>
        <v>2.3.14.Indexation</v>
      </c>
    </row>
    <row r="95" spans="1:3" ht="15.6">
      <c r="A95" s="477"/>
      <c r="B95" s="434"/>
      <c r="C95" s="411" t="str">
        <f>HYPERLINK("#TOCobxInputs.Company_inputs.Indexation.CPI_H_", "2.3.14.1.CPI(H)")</f>
        <v>2.3.14.1.CPI(H)</v>
      </c>
    </row>
    <row r="96" spans="1:3" ht="15.6">
      <c r="A96" s="477"/>
      <c r="B96" s="434"/>
      <c r="C96" s="411"/>
    </row>
    <row r="97" spans="1:3" ht="15.6">
      <c r="A97" s="477"/>
      <c r="B97" s="434"/>
      <c r="C97" s="411" t="str">
        <f>HYPERLINK("#TOCobxInputs.Company_inputs.Indexation.CPI_H__2022_23", "2.3.14.2.CPI(H) 2022-23")</f>
        <v>2.3.14.2.CPI(H) 2022-23</v>
      </c>
    </row>
    <row r="98" spans="1:3" ht="15.6">
      <c r="A98" s="477"/>
      <c r="B98" s="434"/>
      <c r="C98" s="411"/>
    </row>
    <row r="99" spans="1:3" ht="15.6">
      <c r="A99" s="477"/>
      <c r="B99" s="434"/>
      <c r="C99" s="411" t="str">
        <f>HYPERLINK("#TOCobxInputs.Company_inputs.Debt", "2.3.15.Debt")</f>
        <v>2.3.15.Debt</v>
      </c>
    </row>
    <row r="100" spans="1:3" ht="15.6">
      <c r="A100" s="477"/>
      <c r="B100" s="434"/>
      <c r="C100" s="411" t="str">
        <f>HYPERLINK("#TOCobxInputs.Company_inputs.Debt.Index_linked_debt", "2.3.15.1.Index linked debt")</f>
        <v>2.3.15.1.Index linked debt</v>
      </c>
    </row>
    <row r="101" spans="1:3" ht="15.6">
      <c r="A101" s="477"/>
      <c r="B101" s="434"/>
      <c r="C101" s="411"/>
    </row>
    <row r="102" spans="1:3" ht="15.6">
      <c r="A102" s="477"/>
      <c r="B102" s="434"/>
      <c r="C102" s="411" t="str">
        <f>HYPERLINK("#TOCobxInputs.Company_inputs.Debt.Floating_rate_debt", "2.3.15.2.Floating rate debt")</f>
        <v>2.3.15.2.Floating rate debt</v>
      </c>
    </row>
    <row r="103" spans="1:3" ht="15.6">
      <c r="A103" s="477"/>
      <c r="B103" s="434"/>
      <c r="C103" s="411"/>
    </row>
    <row r="104" spans="1:3" ht="15.6">
      <c r="A104" s="477"/>
      <c r="B104" s="434"/>
      <c r="C104" s="411" t="str">
        <f>HYPERLINK("#TOCobxInputs.Company_inputs.Debt.Fixed_rate_debt", "2.3.15.3.Fixed rate debt")</f>
        <v>2.3.15.3.Fixed rate debt</v>
      </c>
    </row>
    <row r="105" spans="1:3" ht="15.6">
      <c r="A105" s="477"/>
      <c r="B105" s="434"/>
      <c r="C105" s="411"/>
    </row>
    <row r="106" spans="1:3" ht="15.6">
      <c r="A106" s="477"/>
      <c r="B106" s="434"/>
      <c r="C106" s="411" t="str">
        <f>HYPERLINK("#TOCobxInputs.Company_inputs.Debt.Cash", "2.3.15.4.Cash")</f>
        <v>2.3.15.4.Cash</v>
      </c>
    </row>
    <row r="107" spans="1:3" ht="15.6">
      <c r="A107" s="477"/>
      <c r="B107" s="434"/>
      <c r="C107" s="411"/>
    </row>
    <row r="108" spans="1:3" ht="15.6">
      <c r="A108" s="477"/>
      <c r="B108" s="434"/>
      <c r="C108" s="411" t="str">
        <f>HYPERLINK("#TOCobxInputs.Company_inputs.Equity", "2.3.16.Equity")</f>
        <v>2.3.16.Equity</v>
      </c>
    </row>
    <row r="109" spans="1:3" ht="15.6">
      <c r="A109" s="477"/>
      <c r="B109" s="434"/>
      <c r="C109" s="411" t="str">
        <f>HYPERLINK("#TOCobxInputs.Company_inputs.Equity.Equity", "2.3.16.1.Equity")</f>
        <v>2.3.16.1.Equity</v>
      </c>
    </row>
    <row r="110" spans="1:3" ht="15.6">
      <c r="A110" s="477"/>
      <c r="B110" s="434"/>
      <c r="C110" s="411" t="str">
        <f>HYPERLINK("#TOCobxInputs.Company_inputs.Equity.Equity.Dividends", "2.3.16.1.1.Dividends")</f>
        <v>2.3.16.1.1.Dividends</v>
      </c>
    </row>
    <row r="111" spans="1:3" ht="15.6">
      <c r="A111" s="477"/>
      <c r="B111" s="434"/>
      <c r="C111" s="411"/>
    </row>
    <row r="112" spans="1:3" ht="15.6">
      <c r="A112" s="477"/>
      <c r="B112" s="434"/>
      <c r="C112" s="411"/>
    </row>
    <row r="113" spans="1:3" ht="15.6">
      <c r="A113" s="477"/>
      <c r="B113" s="434"/>
      <c r="C113" s="411" t="str">
        <f>HYPERLINK("#TOCobxInputs.Company_inputs.Equity.Assets", "2.3.16.2.Assets")</f>
        <v>2.3.16.2.Assets</v>
      </c>
    </row>
    <row r="114" spans="1:3" ht="15.6">
      <c r="A114" s="477"/>
      <c r="B114" s="434"/>
      <c r="C114" s="411"/>
    </row>
    <row r="115" spans="1:3" ht="15.6">
      <c r="A115" s="477"/>
      <c r="B115" s="434"/>
      <c r="C115" s="411" t="str">
        <f>HYPERLINK("#TOCobxInputs.Company_inputs.Equity.Balance_sheet_movements", "2.3.16.3.Balance sheet movements")</f>
        <v>2.3.16.3.Balance sheet movements</v>
      </c>
    </row>
    <row r="116" spans="1:3" ht="15.6">
      <c r="A116" s="477"/>
      <c r="B116" s="434"/>
      <c r="C116" s="411"/>
    </row>
    <row r="117" spans="1:3" ht="15.6">
      <c r="A117" s="477"/>
      <c r="B117" s="434"/>
      <c r="C117" s="411" t="str">
        <f>HYPERLINK("#TOCobxInputs.Company_inputs.Residential_retail", "2.3.17.Residential retail")</f>
        <v>2.3.17.Residential retail</v>
      </c>
    </row>
    <row r="118" spans="1:3" ht="15.6">
      <c r="A118" s="477"/>
      <c r="B118" s="434"/>
      <c r="C118" s="411" t="str">
        <f>HYPERLINK("#TOCobxInputs.Company_inputs.Residential_retail.Cost_to_serve", "2.3.17.1.Cost to serve")</f>
        <v>2.3.17.1.Cost to serve</v>
      </c>
    </row>
    <row r="119" spans="1:3" ht="15.6">
      <c r="A119" s="477"/>
      <c r="B119" s="434"/>
      <c r="C119" s="411"/>
    </row>
    <row r="120" spans="1:3" ht="15.6">
      <c r="A120" s="477"/>
      <c r="B120" s="434"/>
      <c r="C120" s="411" t="str">
        <f>HYPERLINK("#TOCobxInputs.Company_inputs.Residential_retail.HH_connected", "2.3.17.2.HH connected")</f>
        <v>2.3.17.2.HH connected</v>
      </c>
    </row>
    <row r="121" spans="1:3" ht="15.6">
      <c r="A121" s="477"/>
      <c r="B121" s="434"/>
      <c r="C121" s="411"/>
    </row>
    <row r="122" spans="1:3" ht="15.6">
      <c r="A122" s="477"/>
      <c r="B122" s="434"/>
      <c r="C122" s="411" t="str">
        <f>HYPERLINK("#TOCobxInputs.Company_inputs.Residential_retail.Measured_income_accrual", "2.3.17.3.Measured income accrual")</f>
        <v>2.3.17.3.Measured income accrual</v>
      </c>
    </row>
    <row r="123" spans="1:3" ht="15.6">
      <c r="A123" s="477"/>
      <c r="B123" s="434"/>
      <c r="C123" s="411"/>
    </row>
    <row r="124" spans="1:3" ht="15.6">
      <c r="A124" s="477"/>
      <c r="B124" s="434"/>
      <c r="C124" s="411" t="str">
        <f>HYPERLINK("#TOCobxInputs.Company_inputs.Residential_retail.Opening_balances", "2.3.17.4.Opening balances")</f>
        <v>2.3.17.4.Opening balances</v>
      </c>
    </row>
    <row r="125" spans="1:3" ht="15.6">
      <c r="A125" s="477"/>
      <c r="B125" s="434"/>
      <c r="C125" s="411"/>
    </row>
    <row r="126" spans="1:3" ht="15.6">
      <c r="A126" s="477"/>
      <c r="B126" s="434"/>
      <c r="C126" s="411" t="str">
        <f>HYPERLINK("#TOCobxInputs.Company_inputs.Residential_retail.HH_Advance_receipts", "2.3.17.5.HH Advance receipts")</f>
        <v>2.3.17.5.HH Advance receipts</v>
      </c>
    </row>
    <row r="127" spans="1:3" ht="15.6">
      <c r="A127" s="477"/>
      <c r="B127" s="434"/>
      <c r="C127" s="411"/>
    </row>
    <row r="128" spans="1:3" ht="15.6">
      <c r="A128" s="477"/>
      <c r="B128" s="434"/>
      <c r="C128" s="411" t="str">
        <f>HYPERLINK("#TOCobxInputs.Company_inputs.Residential_retail.Expenditure", "2.3.17.6.Expenditure")</f>
        <v>2.3.17.6.Expenditure</v>
      </c>
    </row>
    <row r="129" spans="1:3" ht="15.6">
      <c r="A129" s="477"/>
      <c r="B129" s="434"/>
      <c r="C129" s="411"/>
    </row>
    <row r="130" spans="1:3" ht="15.6">
      <c r="A130" s="477"/>
      <c r="B130" s="434"/>
      <c r="C130" s="411" t="str">
        <f>HYPERLINK("#TOCobxInputs.Company_inputs.Residential_retail.Working_capital", "2.3.17.7.Working capital")</f>
        <v>2.3.17.7.Working capital</v>
      </c>
    </row>
    <row r="131" spans="1:3" ht="15.6">
      <c r="A131" s="477"/>
      <c r="B131" s="434"/>
      <c r="C131" s="411"/>
    </row>
    <row r="132" spans="1:3" ht="15.6">
      <c r="A132" s="477"/>
      <c r="B132" s="434"/>
      <c r="C132" s="411" t="str">
        <f>HYPERLINK("#TOCobxInputs.Company_inputs.Residential_retail.Other", "2.3.17.8.Other")</f>
        <v>2.3.17.8.Other</v>
      </c>
    </row>
    <row r="133" spans="1:3" ht="15.6">
      <c r="A133" s="477"/>
      <c r="B133" s="434"/>
      <c r="C133" s="411"/>
    </row>
    <row r="134" spans="1:3" ht="15.6">
      <c r="A134" s="477"/>
      <c r="B134" s="434"/>
      <c r="C134" s="411" t="str">
        <f>HYPERLINK("#TOCobxInputs.Company_inputs.Business_retail", "2.3.18.Business retail")</f>
        <v>2.3.18.Business retail</v>
      </c>
    </row>
    <row r="135" spans="1:3" ht="15.6">
      <c r="A135" s="477"/>
      <c r="B135" s="434"/>
      <c r="C135" s="411" t="str">
        <f>HYPERLINK("#TOCobxInputs.Company_inputs.Business_retail.Tariff_Band", "2.3.18.1.Tariff Band")</f>
        <v>2.3.18.1.Tariff Band</v>
      </c>
    </row>
    <row r="136" spans="1:3" ht="15.6">
      <c r="A136" s="477"/>
      <c r="B136" s="434"/>
      <c r="C136" s="411"/>
    </row>
    <row r="137" spans="1:3" ht="15.6">
      <c r="A137" s="477"/>
      <c r="B137" s="434"/>
      <c r="C137" s="411" t="str">
        <f>HYPERLINK("#TOCobxInputs.Company_inputs.Business_retail.Charges", "2.3.18.2.Charges")</f>
        <v>2.3.18.2.Charges</v>
      </c>
    </row>
    <row r="138" spans="1:3" ht="15.6">
      <c r="A138" s="477"/>
      <c r="B138" s="434"/>
      <c r="C138" s="411"/>
    </row>
    <row r="139" spans="1:3" ht="15.6">
      <c r="A139" s="477"/>
      <c r="B139" s="434"/>
      <c r="C139" s="411" t="str">
        <f>HYPERLINK("#TOCobxInputs.Company_inputs.Business_retail.Advance_receipts", "2.3.18.3.Advance receipts")</f>
        <v>2.3.18.3.Advance receipts</v>
      </c>
    </row>
    <row r="140" spans="1:3" ht="15.6">
      <c r="A140" s="477"/>
      <c r="B140" s="434"/>
      <c r="C140" s="411"/>
    </row>
    <row r="141" spans="1:3" ht="15.6">
      <c r="A141" s="477"/>
      <c r="B141" s="434"/>
      <c r="C141" s="411" t="str">
        <f>HYPERLINK("#TOCobxInputs.Company_inputs.Business_retail.Dividends", "2.3.18.4.Dividends")</f>
        <v>2.3.18.4.Dividends</v>
      </c>
    </row>
    <row r="142" spans="1:3" ht="15.6">
      <c r="A142" s="477"/>
      <c r="B142" s="434"/>
      <c r="C142" s="411"/>
    </row>
    <row r="143" spans="1:3" ht="15.6">
      <c r="A143" s="477"/>
      <c r="B143" s="434"/>
      <c r="C143" s="411" t="str">
        <f>HYPERLINK("#TOCobxInputs.Company_inputs.Business_retail.Opening_balances", "2.3.18.5.Opening balances")</f>
        <v>2.3.18.5.Opening balances</v>
      </c>
    </row>
    <row r="144" spans="1:3" ht="15.6">
      <c r="A144" s="477"/>
      <c r="B144" s="434"/>
      <c r="C144" s="411"/>
    </row>
    <row r="145" spans="1:3" ht="15.6">
      <c r="A145" s="477"/>
      <c r="B145" s="434"/>
      <c r="C145" s="411" t="str">
        <f>HYPERLINK("#TOCobxInputs.Company_inputs.Business_retail.Debt", "2.3.18.6.Debt")</f>
        <v>2.3.18.6.Debt</v>
      </c>
    </row>
    <row r="146" spans="1:3" ht="15.6">
      <c r="A146" s="477"/>
      <c r="B146" s="434"/>
      <c r="C146" s="411"/>
    </row>
    <row r="147" spans="1:3" ht="15.6">
      <c r="A147" s="477"/>
      <c r="B147" s="434"/>
      <c r="C147" s="411" t="str">
        <f>HYPERLINK("#TOCobxInputs.Company_inputs.Business_retail.Working_capital", "2.3.18.7.Working capital")</f>
        <v>2.3.18.7.Working capital</v>
      </c>
    </row>
    <row r="148" spans="1:3" ht="15.6">
      <c r="A148" s="477"/>
      <c r="B148" s="434"/>
      <c r="C148" s="411"/>
    </row>
    <row r="149" spans="1:3" ht="15.6">
      <c r="A149" s="477"/>
      <c r="B149" s="434"/>
      <c r="C149" s="411" t="str">
        <f>HYPERLINK("#TOCobxInputs.Company_inputs.Business_retail.Other", "2.3.18.8.Other")</f>
        <v>2.3.18.8.Other</v>
      </c>
    </row>
    <row r="150" spans="1:3" ht="15.6">
      <c r="A150" s="477"/>
      <c r="B150" s="434"/>
      <c r="C150" s="411"/>
    </row>
    <row r="151" spans="1:3" ht="15.6">
      <c r="A151" s="477"/>
      <c r="B151" s="434" t="str">
        <f>HYPERLINK("#TOCobxInputs.Ofwat_inputs", "2.4.Ofwat inputs")</f>
        <v>2.4.Ofwat inputs</v>
      </c>
      <c r="C151" s="411"/>
    </row>
    <row r="152" spans="1:3" ht="15.6">
      <c r="A152" s="477"/>
      <c r="B152" s="434"/>
      <c r="C152" s="411" t="str">
        <f>HYPERLINK("#TOCobxInputs.Ofwat_inputs.Totex", "2.4.1.Totex")</f>
        <v>2.4.1.Totex</v>
      </c>
    </row>
    <row r="153" spans="1:3" ht="15.6">
      <c r="A153" s="477"/>
      <c r="B153" s="434"/>
      <c r="C153" s="411" t="str">
        <f>HYPERLINK("#TOCobxInputs.Ofwat_inputs.Totex.Capex", "2.4.1.1.Capex")</f>
        <v>2.4.1.1.Capex</v>
      </c>
    </row>
    <row r="154" spans="1:3" ht="15.6">
      <c r="A154" s="477"/>
      <c r="B154" s="434"/>
      <c r="C154" s="411"/>
    </row>
    <row r="155" spans="1:3" ht="15.6">
      <c r="A155" s="477"/>
      <c r="B155" s="434"/>
      <c r="C155" s="411" t="str">
        <f>HYPERLINK("#TOCobxInputs.Ofwat_inputs.Totex.Opex", "2.4.1.2.Opex")</f>
        <v>2.4.1.2.Opex</v>
      </c>
    </row>
    <row r="156" spans="1:3" ht="15.6">
      <c r="A156" s="477"/>
      <c r="B156" s="434"/>
      <c r="C156" s="411"/>
    </row>
    <row r="157" spans="1:3" ht="15.6">
      <c r="A157" s="477"/>
      <c r="B157" s="434"/>
      <c r="C157" s="411" t="str">
        <f>HYPERLINK("#TOCobxInputs.Ofwat_inputs.Totex.Developer_services__diversions_and_other_contributions", "2.4.1.3.Developer services, diversions and other contributions")</f>
        <v>2.4.1.3.Developer services, diversions and other contributions</v>
      </c>
    </row>
    <row r="158" spans="1:3" ht="15.6">
      <c r="A158" s="477"/>
      <c r="B158" s="434"/>
      <c r="C158" s="411"/>
    </row>
    <row r="159" spans="1:3" ht="15.6">
      <c r="A159" s="477"/>
      <c r="B159" s="434"/>
      <c r="C159" s="411" t="str">
        <f>HYPERLINK("#TOCobxInputs.Ofwat_inputs.RCV", "2.4.2.RCV")</f>
        <v>2.4.2.RCV</v>
      </c>
    </row>
    <row r="160" spans="1:3" ht="15.6">
      <c r="A160" s="477"/>
      <c r="B160" s="434"/>
      <c r="C160" s="411" t="str">
        <f>HYPERLINK("#TOCobxInputs.Ofwat_inputs.RCV.RCV_opening_balances", "2.4.2.1.RCV opening balances")</f>
        <v>2.4.2.1.RCV opening balances</v>
      </c>
    </row>
    <row r="161" spans="1:3" ht="15.6">
      <c r="A161" s="477"/>
      <c r="B161" s="434"/>
      <c r="C161" s="411"/>
    </row>
    <row r="162" spans="1:3" ht="15.6">
      <c r="A162" s="477"/>
      <c r="B162" s="434"/>
      <c r="C162" s="411" t="str">
        <f>HYPERLINK("#TOCobxInputs.Ofwat_inputs.Bio_resources", "2.4.3.Bio resources")</f>
        <v>2.4.3.Bio resources</v>
      </c>
    </row>
    <row r="163" spans="1:3" ht="15.6">
      <c r="A163" s="477"/>
      <c r="B163" s="434"/>
      <c r="C163" s="411" t="str">
        <f>HYPERLINK("#TOCobxInputs.Ofwat_inputs.Wholesale_WACC", "2.4.4.Wholesale WACC")</f>
        <v>2.4.4.Wholesale WACC</v>
      </c>
    </row>
    <row r="164" spans="1:3" ht="15.6">
      <c r="A164" s="477"/>
      <c r="B164" s="434"/>
      <c r="C164" s="411" t="str">
        <f>HYPERLINK("#TOCobxInputs.Ofwat_inputs.PAYG_and_run_off", "2.4.5.PAYG and run off")</f>
        <v>2.4.5.PAYG and run off</v>
      </c>
    </row>
    <row r="165" spans="1:3" ht="15.6">
      <c r="A165" s="477"/>
      <c r="B165" s="434"/>
      <c r="C165" s="411" t="str">
        <f>HYPERLINK("#TOCobxInputs.Ofwat_inputs.PAYG_and_run_off.PAYG", "2.4.5.1.PAYG")</f>
        <v>2.4.5.1.PAYG</v>
      </c>
    </row>
    <row r="166" spans="1:3" ht="15.6">
      <c r="A166" s="477"/>
      <c r="B166" s="434"/>
      <c r="C166" s="411"/>
    </row>
    <row r="167" spans="1:3" ht="15.6">
      <c r="A167" s="477"/>
      <c r="B167" s="434"/>
      <c r="C167" s="411" t="str">
        <f>HYPERLINK("#TOCobxInputs.Ofwat_inputs.PAYG_and_run_off.Run_off", "2.4.5.2.Run off")</f>
        <v>2.4.5.2.Run off</v>
      </c>
    </row>
    <row r="168" spans="1:3" ht="15.6">
      <c r="A168" s="477"/>
      <c r="B168" s="434"/>
      <c r="C168" s="411"/>
    </row>
    <row r="169" spans="1:3" ht="15.6">
      <c r="A169" s="477"/>
      <c r="B169" s="434"/>
      <c r="C169" s="411" t="str">
        <f>HYPERLINK("#TOCobxInputs.Ofwat_inputs.Tax", "2.4.6.Tax")</f>
        <v>2.4.6.Tax</v>
      </c>
    </row>
    <row r="170" spans="1:3" ht="15.6">
      <c r="A170" s="477"/>
      <c r="B170" s="434"/>
      <c r="C170" s="411" t="str">
        <f>HYPERLINK("#TOCobxInputs.Ofwat_inputs.Tax.Capital_allowances", "2.4.6.1.Capital allowances")</f>
        <v>2.4.6.1.Capital allowances</v>
      </c>
    </row>
    <row r="171" spans="1:3" ht="15.6">
      <c r="A171" s="477"/>
      <c r="B171" s="434"/>
      <c r="C171" s="411"/>
    </row>
    <row r="172" spans="1:3" ht="15.6">
      <c r="A172" s="477"/>
      <c r="B172" s="434"/>
      <c r="C172" s="411" t="str">
        <f>HYPERLINK("#TOCobxInputs.Ofwat_inputs.Working_capital", "2.4.7.Working capital")</f>
        <v>2.4.7.Working capital</v>
      </c>
    </row>
    <row r="173" spans="1:3" ht="15.6">
      <c r="A173" s="477"/>
      <c r="B173" s="434"/>
      <c r="C173" s="411" t="str">
        <f>HYPERLINK("#TOCobxInputs.Ofwat_inputs.Working_capital.Trade_receivables", "2.4.7.1.Trade receivables")</f>
        <v>2.4.7.1.Trade receivables</v>
      </c>
    </row>
    <row r="174" spans="1:3" ht="15.6">
      <c r="A174" s="477"/>
      <c r="B174" s="434"/>
      <c r="C174" s="411"/>
    </row>
    <row r="175" spans="1:3" ht="15.6">
      <c r="A175" s="477"/>
      <c r="B175" s="434"/>
      <c r="C175" s="411" t="str">
        <f>HYPERLINK("#TOCobxInputs.Ofwat_inputs.Working_capital.Creditor_days", "2.4.7.2.Creditor days")</f>
        <v>2.4.7.2.Creditor days</v>
      </c>
    </row>
    <row r="176" spans="1:3" ht="15.6">
      <c r="A176" s="477"/>
      <c r="B176" s="434"/>
      <c r="C176" s="411" t="str">
        <f>HYPERLINK("#TOCobxInputs.Ofwat_inputs.Working_capital.Creditor_days.HH_trade_debtors", "2.4.7.2.1.HH trade debtors")</f>
        <v>2.4.7.2.1.HH trade debtors</v>
      </c>
    </row>
    <row r="177" spans="1:3" ht="15.6">
      <c r="A177" s="477"/>
      <c r="B177" s="434"/>
      <c r="C177" s="411"/>
    </row>
    <row r="178" spans="1:3" ht="15.6">
      <c r="A178" s="477"/>
      <c r="B178" s="434"/>
      <c r="C178" s="411"/>
    </row>
    <row r="179" spans="1:3" ht="15.6">
      <c r="A179" s="477"/>
      <c r="B179" s="434"/>
      <c r="C179" s="411" t="str">
        <f>HYPERLINK("#TOCobxInputs.Ofwat_inputs.Pensions", "2.4.8.Pensions")</f>
        <v>2.4.8.Pensions</v>
      </c>
    </row>
    <row r="180" spans="1:3" ht="15.6">
      <c r="A180" s="477"/>
      <c r="B180" s="434"/>
      <c r="C180" s="411" t="str">
        <f>HYPERLINK("#TOCobxInputs.Ofwat_inputs.DPC", "2.4.9.DPC")</f>
        <v>2.4.9.DPC</v>
      </c>
    </row>
    <row r="181" spans="1:3" ht="15.6">
      <c r="A181" s="477"/>
      <c r="B181" s="434"/>
      <c r="C181" s="411" t="str">
        <f>HYPERLINK("#TOCobxInputs.Ofwat_inputs.Post_financeability", "2.4.10.Post financeability")</f>
        <v>2.4.10.Post financeability</v>
      </c>
    </row>
    <row r="182" spans="1:3" ht="15.6">
      <c r="A182" s="477"/>
      <c r="B182" s="434"/>
      <c r="C182" s="411" t="str">
        <f>HYPERLINK("#TOCobxInputs.Ofwat_inputs.Reprofiling", "2.4.11.Reprofiling")</f>
        <v>2.4.11.Reprofiling</v>
      </c>
    </row>
    <row r="183" spans="1:3" ht="15.6">
      <c r="A183" s="477"/>
      <c r="B183" s="434"/>
      <c r="C183" s="411" t="str">
        <f>HYPERLINK("#TOCobxInputs.Ofwat_inputs.Other_revenue_adjustments", "2.4.12.Other revenue adjustments")</f>
        <v>2.4.12.Other revenue adjustments</v>
      </c>
    </row>
    <row r="184" spans="1:3" ht="15.6">
      <c r="A184" s="477"/>
      <c r="B184" s="434"/>
      <c r="C184" s="411" t="str">
        <f>HYPERLINK("#TOCobxInputs.Ofwat_inputs.Other_revenue_adjustments.Non_price_control_income", "2.4.12.1.Non price control income")</f>
        <v>2.4.12.1.Non price control income</v>
      </c>
    </row>
    <row r="185" spans="1:3" ht="15.6">
      <c r="A185" s="477"/>
      <c r="B185" s="434"/>
      <c r="C185" s="411"/>
    </row>
    <row r="186" spans="1:3" ht="15.6">
      <c r="A186" s="477"/>
      <c r="B186" s="434"/>
      <c r="C186" s="411" t="str">
        <f>HYPERLINK("#TOCobxInputs.Ofwat_inputs.Other_revenue_adjustments.Other_income", "2.4.12.2.Other income")</f>
        <v>2.4.12.2.Other income</v>
      </c>
    </row>
    <row r="187" spans="1:3" ht="15.6">
      <c r="A187" s="477"/>
      <c r="B187" s="434"/>
      <c r="C187" s="411"/>
    </row>
    <row r="188" spans="1:3" ht="15.6">
      <c r="A188" s="477"/>
      <c r="B188" s="434"/>
      <c r="C188" s="411" t="str">
        <f>HYPERLINK("#TOCobxInputs.Ofwat_inputs.Other_revenue_adjustments.Other_adjustments", "2.4.12.3.Other adjustments")</f>
        <v>2.4.12.3.Other adjustments</v>
      </c>
    </row>
    <row r="189" spans="1:3" ht="15.6">
      <c r="A189" s="477"/>
      <c r="B189" s="434"/>
      <c r="C189" s="411"/>
    </row>
    <row r="190" spans="1:3" ht="15.6">
      <c r="A190" s="477"/>
      <c r="B190" s="434"/>
      <c r="C190" s="411" t="str">
        <f>HYPERLINK("#TOCobxInputs.Ofwat_inputs.Opening_balances", "2.4.13.Opening balances")</f>
        <v>2.4.13.Opening balances</v>
      </c>
    </row>
    <row r="191" spans="1:3" ht="15.6">
      <c r="A191" s="477"/>
      <c r="B191" s="434"/>
      <c r="C191" s="411" t="str">
        <f>HYPERLINK("#TOCobxInputs.Ofwat_inputs.Indexation", "2.4.14.Indexation")</f>
        <v>2.4.14.Indexation</v>
      </c>
    </row>
    <row r="192" spans="1:3" ht="15.6">
      <c r="A192" s="477"/>
      <c r="B192" s="434"/>
      <c r="C192" s="411" t="str">
        <f>HYPERLINK("#TOCobxInputs.Ofwat_inputs.Indexation.CPI_H_", "2.4.14.1.CPI(H)")</f>
        <v>2.4.14.1.CPI(H)</v>
      </c>
    </row>
    <row r="193" spans="1:3" ht="15.6">
      <c r="A193" s="477"/>
      <c r="B193" s="434"/>
      <c r="C193" s="411"/>
    </row>
    <row r="194" spans="1:3" ht="15.6">
      <c r="A194" s="477"/>
      <c r="B194" s="434"/>
      <c r="C194" s="411" t="str">
        <f>HYPERLINK("#TOCobxInputs.Ofwat_inputs.Indexation.CPI_H__2022_23", "2.4.14.2.CPI(H) 2022-23")</f>
        <v>2.4.14.2.CPI(H) 2022-23</v>
      </c>
    </row>
    <row r="195" spans="1:3" ht="15.6">
      <c r="A195" s="477"/>
      <c r="B195" s="434"/>
      <c r="C195" s="411"/>
    </row>
    <row r="196" spans="1:3" ht="15.6">
      <c r="A196" s="477"/>
      <c r="B196" s="434"/>
      <c r="C196" s="411" t="str">
        <f>HYPERLINK("#TOCobxInputs.Ofwat_inputs.Debt", "2.4.15.Debt")</f>
        <v>2.4.15.Debt</v>
      </c>
    </row>
    <row r="197" spans="1:3" ht="15.6">
      <c r="A197" s="477"/>
      <c r="B197" s="434"/>
      <c r="C197" s="411" t="str">
        <f>HYPERLINK("#TOCobxInputs.Ofwat_inputs.Debt.Index_linked_debt", "2.4.15.1.Index linked debt")</f>
        <v>2.4.15.1.Index linked debt</v>
      </c>
    </row>
    <row r="198" spans="1:3" ht="15.6">
      <c r="A198" s="477"/>
      <c r="B198" s="434"/>
      <c r="C198" s="411"/>
    </row>
    <row r="199" spans="1:3" ht="15.6">
      <c r="A199" s="477"/>
      <c r="B199" s="434"/>
      <c r="C199" s="411" t="str">
        <f>HYPERLINK("#TOCobxInputs.Ofwat_inputs.Debt.Floating_rate_debt", "2.4.15.2.Floating rate debt")</f>
        <v>2.4.15.2.Floating rate debt</v>
      </c>
    </row>
    <row r="200" spans="1:3" ht="15.6">
      <c r="A200" s="477"/>
      <c r="B200" s="434"/>
      <c r="C200" s="411"/>
    </row>
    <row r="201" spans="1:3" ht="15.6">
      <c r="A201" s="477"/>
      <c r="B201" s="434"/>
      <c r="C201" s="411" t="str">
        <f>HYPERLINK("#TOCobxInputs.Ofwat_inputs.Debt.Fixed_rate_debt", "2.4.15.3.Fixed rate debt")</f>
        <v>2.4.15.3.Fixed rate debt</v>
      </c>
    </row>
    <row r="202" spans="1:3" ht="15.6">
      <c r="A202" s="477"/>
      <c r="B202" s="434"/>
      <c r="C202" s="411"/>
    </row>
    <row r="203" spans="1:3" ht="15.6">
      <c r="A203" s="477"/>
      <c r="B203" s="434"/>
      <c r="C203" s="411" t="str">
        <f>HYPERLINK("#TOCobxInputs.Ofwat_inputs.Debt.Cash", "2.4.15.4.Cash")</f>
        <v>2.4.15.4.Cash</v>
      </c>
    </row>
    <row r="204" spans="1:3" ht="15.6">
      <c r="A204" s="477"/>
      <c r="B204" s="434"/>
      <c r="C204" s="411"/>
    </row>
    <row r="205" spans="1:3" ht="15.6">
      <c r="A205" s="477"/>
      <c r="B205" s="434"/>
      <c r="C205" s="411" t="str">
        <f>HYPERLINK("#TOCobxInputs.Ofwat_inputs.Equity", "2.4.16.Equity")</f>
        <v>2.4.16.Equity</v>
      </c>
    </row>
    <row r="206" spans="1:3" ht="15.6">
      <c r="A206" s="477"/>
      <c r="B206" s="434"/>
      <c r="C206" s="411" t="str">
        <f>HYPERLINK("#TOCobxInputs.Ofwat_inputs.Equity.Equity", "2.4.16.1.Equity")</f>
        <v>2.4.16.1.Equity</v>
      </c>
    </row>
    <row r="207" spans="1:3" ht="15.6">
      <c r="A207" s="477"/>
      <c r="B207" s="434"/>
      <c r="C207" s="411" t="str">
        <f>HYPERLINK("#TOCobxInputs.Ofwat_inputs.Equity.Equity.Dividends", "2.4.16.1.1.Dividends")</f>
        <v>2.4.16.1.1.Dividends</v>
      </c>
    </row>
    <row r="208" spans="1:3" ht="15.6">
      <c r="A208" s="477"/>
      <c r="B208" s="434"/>
      <c r="C208" s="411"/>
    </row>
    <row r="209" spans="1:3" ht="15.6">
      <c r="A209" s="477"/>
      <c r="B209" s="434"/>
      <c r="C209" s="411"/>
    </row>
    <row r="210" spans="1:3" ht="15.6">
      <c r="A210" s="477"/>
      <c r="B210" s="434"/>
      <c r="C210" s="411" t="str">
        <f>HYPERLINK("#TOCobxInputs.Ofwat_inputs.Equity.Assets", "2.4.16.2.Assets")</f>
        <v>2.4.16.2.Assets</v>
      </c>
    </row>
    <row r="211" spans="1:3" ht="15.6">
      <c r="A211" s="477"/>
      <c r="B211" s="434"/>
      <c r="C211" s="411"/>
    </row>
    <row r="212" spans="1:3" ht="15.6">
      <c r="A212" s="477"/>
      <c r="B212" s="434"/>
      <c r="C212" s="411" t="str">
        <f>HYPERLINK("#TOCobxInputs.Ofwat_inputs.Equity.Balance_sheet_movements", "2.4.16.3.Balance sheet movements")</f>
        <v>2.4.16.3.Balance sheet movements</v>
      </c>
    </row>
    <row r="213" spans="1:3" ht="15.6">
      <c r="A213" s="477"/>
      <c r="B213" s="434"/>
      <c r="C213" s="411"/>
    </row>
    <row r="214" spans="1:3" ht="15.6">
      <c r="A214" s="477"/>
      <c r="B214" s="434"/>
      <c r="C214" s="411" t="str">
        <f>HYPERLINK("#TOCobxInputs.Ofwat_inputs.Residential_retail", "2.4.17.Residential retail")</f>
        <v>2.4.17.Residential retail</v>
      </c>
    </row>
    <row r="215" spans="1:3" ht="15.6">
      <c r="A215" s="477"/>
      <c r="B215" s="434"/>
      <c r="C215" s="411" t="str">
        <f>HYPERLINK("#TOCobxInputs.Ofwat_inputs.Residential_retail.Cost_to_serve", "2.4.17.1.Cost to serve")</f>
        <v>2.4.17.1.Cost to serve</v>
      </c>
    </row>
    <row r="216" spans="1:3" ht="15.6">
      <c r="A216" s="477"/>
      <c r="B216" s="434"/>
      <c r="C216" s="411"/>
    </row>
    <row r="217" spans="1:3" ht="15.6">
      <c r="A217" s="477"/>
      <c r="B217" s="434"/>
      <c r="C217" s="411" t="str">
        <f>HYPERLINK("#TOCobxInputs.Ofwat_inputs.Residential_retail.HH_connected", "2.4.17.2.HH connected")</f>
        <v>2.4.17.2.HH connected</v>
      </c>
    </row>
    <row r="218" spans="1:3" ht="15.6">
      <c r="A218" s="477"/>
      <c r="B218" s="434"/>
      <c r="C218" s="411"/>
    </row>
    <row r="219" spans="1:3" ht="15.6">
      <c r="A219" s="477"/>
      <c r="B219" s="434"/>
      <c r="C219" s="411" t="str">
        <f>HYPERLINK("#TOCobxInputs.Ofwat_inputs.Residential_retail.Measured_income_accrual", "2.4.17.3.Measured income accrual")</f>
        <v>2.4.17.3.Measured income accrual</v>
      </c>
    </row>
    <row r="220" spans="1:3" ht="15.6">
      <c r="A220" s="477"/>
      <c r="B220" s="434"/>
      <c r="C220" s="411"/>
    </row>
    <row r="221" spans="1:3" ht="15.6">
      <c r="A221" s="477"/>
      <c r="B221" s="434"/>
      <c r="C221" s="411" t="str">
        <f>HYPERLINK("#TOCobxInputs.Ofwat_inputs.Residential_retail.Opening_balances", "2.4.17.4.Opening balances")</f>
        <v>2.4.17.4.Opening balances</v>
      </c>
    </row>
    <row r="222" spans="1:3" ht="15.6">
      <c r="A222" s="477"/>
      <c r="B222" s="434"/>
      <c r="C222" s="411"/>
    </row>
    <row r="223" spans="1:3" ht="15.6">
      <c r="A223" s="477"/>
      <c r="B223" s="434"/>
      <c r="C223" s="411" t="str">
        <f>HYPERLINK("#TOCobxInputs.Ofwat_inputs.Residential_retail.HH_advance_receipts", "2.4.17.5.HH advance receipts")</f>
        <v>2.4.17.5.HH advance receipts</v>
      </c>
    </row>
    <row r="224" spans="1:3" ht="15.6">
      <c r="A224" s="477"/>
      <c r="B224" s="434"/>
      <c r="C224" s="411"/>
    </row>
    <row r="225" spans="1:3" ht="15.6">
      <c r="A225" s="477"/>
      <c r="B225" s="434"/>
      <c r="C225" s="411" t="str">
        <f>HYPERLINK("#TOCobxInputs.Ofwat_inputs.Residential_retail.Expenditure", "2.4.17.6.Expenditure")</f>
        <v>2.4.17.6.Expenditure</v>
      </c>
    </row>
    <row r="226" spans="1:3" ht="15.6">
      <c r="A226" s="477"/>
      <c r="B226" s="434"/>
      <c r="C226" s="411"/>
    </row>
    <row r="227" spans="1:3" ht="15.6">
      <c r="A227" s="477"/>
      <c r="B227" s="434"/>
      <c r="C227" s="411" t="str">
        <f>HYPERLINK("#TOCobxInputs.Ofwat_inputs.Residential_retail.Working_capital", "2.4.17.7.Working capital")</f>
        <v>2.4.17.7.Working capital</v>
      </c>
    </row>
    <row r="228" spans="1:3" ht="15.6">
      <c r="A228" s="477"/>
      <c r="B228" s="434"/>
      <c r="C228" s="411"/>
    </row>
    <row r="229" spans="1:3" ht="15.6">
      <c r="A229" s="477"/>
      <c r="B229" s="434"/>
      <c r="C229" s="411" t="str">
        <f>HYPERLINK("#TOCobxInputs.Ofwat_inputs.Residential_retail.Other", "2.4.17.8.Other")</f>
        <v>2.4.17.8.Other</v>
      </c>
    </row>
    <row r="230" spans="1:3" ht="15.6">
      <c r="A230" s="477"/>
      <c r="B230" s="434"/>
      <c r="C230" s="411"/>
    </row>
    <row r="231" spans="1:3" ht="15.6">
      <c r="A231" s="477"/>
      <c r="B231" s="434"/>
      <c r="C231" s="411" t="str">
        <f>HYPERLINK("#TOCobxInputs.Ofwat_inputs.Business_Retail", "2.4.18.Business Retail")</f>
        <v>2.4.18.Business Retail</v>
      </c>
    </row>
    <row r="232" spans="1:3" ht="15.6">
      <c r="A232" s="477"/>
      <c r="B232" s="434"/>
      <c r="C232" s="411" t="str">
        <f>HYPERLINK("#TOCobxInputs.Ofwat_inputs.Business_Retail.Tariff_Band", "2.4.18.1.Tariff Band")</f>
        <v>2.4.18.1.Tariff Band</v>
      </c>
    </row>
    <row r="233" spans="1:3" ht="15.6">
      <c r="A233" s="477"/>
      <c r="B233" s="434"/>
      <c r="C233" s="411"/>
    </row>
    <row r="234" spans="1:3" ht="15.6">
      <c r="A234" s="477"/>
      <c r="B234" s="434"/>
      <c r="C234" s="411" t="str">
        <f>HYPERLINK("#TOCobxInputs.Ofwat_inputs.Business_Retail.Charges", "2.4.18.2.Charges")</f>
        <v>2.4.18.2.Charges</v>
      </c>
    </row>
    <row r="235" spans="1:3" ht="15.6">
      <c r="A235" s="477"/>
      <c r="B235" s="434"/>
      <c r="C235" s="411"/>
    </row>
    <row r="236" spans="1:3" ht="15.6">
      <c r="A236" s="477"/>
      <c r="B236" s="434"/>
      <c r="C236" s="411" t="str">
        <f>HYPERLINK("#TOCobxInputs.Ofwat_inputs.Business_Retail.Advance_receipts", "2.4.18.3.Advance receipts")</f>
        <v>2.4.18.3.Advance receipts</v>
      </c>
    </row>
    <row r="237" spans="1:3" ht="15.6">
      <c r="A237" s="477"/>
      <c r="B237" s="434"/>
      <c r="C237" s="411"/>
    </row>
    <row r="238" spans="1:3" ht="15.6">
      <c r="A238" s="477"/>
      <c r="B238" s="434"/>
      <c r="C238" s="411" t="str">
        <f>HYPERLINK("#TOCobxInputs.Ofwat_inputs.Business_Retail.Dividends", "2.4.18.4.Dividends")</f>
        <v>2.4.18.4.Dividends</v>
      </c>
    </row>
    <row r="239" spans="1:3" ht="15.6">
      <c r="A239" s="477"/>
      <c r="B239" s="434"/>
      <c r="C239" s="411"/>
    </row>
    <row r="240" spans="1:3" ht="15.6">
      <c r="A240" s="477"/>
      <c r="B240" s="434"/>
      <c r="C240" s="411" t="str">
        <f>HYPERLINK("#TOCobxInputs.Ofwat_inputs.Business_Retail.Opening_balances", "2.4.18.5.Opening balances")</f>
        <v>2.4.18.5.Opening balances</v>
      </c>
    </row>
    <row r="241" spans="1:3" ht="15.6">
      <c r="A241" s="477"/>
      <c r="B241" s="434"/>
      <c r="C241" s="411"/>
    </row>
    <row r="242" spans="1:3" ht="15.6">
      <c r="A242" s="477"/>
      <c r="B242" s="434"/>
      <c r="C242" s="411" t="str">
        <f>HYPERLINK("#TOCobxInputs.Ofwat_inputs.Business_Retail.Debt", "2.4.18.6.Debt")</f>
        <v>2.4.18.6.Debt</v>
      </c>
    </row>
    <row r="243" spans="1:3" ht="15.6">
      <c r="A243" s="477"/>
      <c r="B243" s="434"/>
      <c r="C243" s="411"/>
    </row>
    <row r="244" spans="1:3" ht="15.6">
      <c r="A244" s="477"/>
      <c r="B244" s="434"/>
      <c r="C244" s="411" t="str">
        <f>HYPERLINK("#TOCobxInputs.Ofwat_inputs.Business_Retail.Working_capital", "2.4.18.7.Working capital")</f>
        <v>2.4.18.7.Working capital</v>
      </c>
    </row>
    <row r="245" spans="1:3" ht="15.6">
      <c r="A245" s="477"/>
      <c r="B245" s="434"/>
      <c r="C245" s="411"/>
    </row>
    <row r="246" spans="1:3" ht="15.6">
      <c r="A246" s="477"/>
      <c r="B246" s="434"/>
      <c r="C246" s="411" t="str">
        <f>HYPERLINK("#TOCobxInputs.Ofwat_inputs.Business_Retail.Other", "2.4.18.8.Other")</f>
        <v>2.4.18.8.Other</v>
      </c>
    </row>
    <row r="247" spans="1:3" ht="15.6">
      <c r="A247" s="477"/>
      <c r="B247" s="434"/>
      <c r="C247" s="411"/>
    </row>
    <row r="248" spans="1:3" ht="15.6">
      <c r="A248" s="477"/>
      <c r="B248" s="434" t="str">
        <f>HYPERLINK("#TOCobxInputs.Override_inputs", "2.5.Override inputs")</f>
        <v>2.5.Override inputs</v>
      </c>
      <c r="C248" s="411"/>
    </row>
    <row r="249" spans="1:3" ht="15.6">
      <c r="A249" s="477"/>
      <c r="B249" s="434"/>
      <c r="C249" s="411" t="str">
        <f>HYPERLINK("#TOCobxInputs.Override_inputs.Totex", "2.5.1.Totex")</f>
        <v>2.5.1.Totex</v>
      </c>
    </row>
    <row r="250" spans="1:3" ht="15.6">
      <c r="A250" s="477"/>
      <c r="B250" s="434"/>
      <c r="C250" s="411" t="str">
        <f>HYPERLINK("#TOCobxInputs.Override_inputs.Totex.Capex", "2.5.1.1.Capex")</f>
        <v>2.5.1.1.Capex</v>
      </c>
    </row>
    <row r="251" spans="1:3" ht="15.6">
      <c r="A251" s="477"/>
      <c r="B251" s="434"/>
      <c r="C251" s="411"/>
    </row>
    <row r="252" spans="1:3" ht="15.6">
      <c r="A252" s="477"/>
      <c r="B252" s="434"/>
      <c r="C252" s="411" t="str">
        <f>HYPERLINK("#TOCobxInputs.Override_inputs.Totex.Opex", "2.5.1.2.Opex")</f>
        <v>2.5.1.2.Opex</v>
      </c>
    </row>
    <row r="253" spans="1:3" ht="15.6">
      <c r="A253" s="477"/>
      <c r="B253" s="434"/>
      <c r="C253" s="411"/>
    </row>
    <row r="254" spans="1:3" ht="15.6">
      <c r="A254" s="477"/>
      <c r="B254" s="434"/>
      <c r="C254" s="411" t="str">
        <f>HYPERLINK("#TOCobxInputs.Override_inputs.Totex.Developer_services__diversions_and_other_contributions", "2.5.1.3.Developer services, diversions and other contributions")</f>
        <v>2.5.1.3.Developer services, diversions and other contributions</v>
      </c>
    </row>
    <row r="255" spans="1:3" ht="15.6">
      <c r="A255" s="477"/>
      <c r="B255" s="434"/>
      <c r="C255" s="411"/>
    </row>
    <row r="256" spans="1:3" ht="15.6">
      <c r="A256" s="477"/>
      <c r="B256" s="434"/>
      <c r="C256" s="411" t="str">
        <f>HYPERLINK("#TOCobxInputs.Override_inputs.RCV", "2.5.2.RCV")</f>
        <v>2.5.2.RCV</v>
      </c>
    </row>
    <row r="257" spans="1:3" ht="15.6">
      <c r="A257" s="477"/>
      <c r="B257" s="434"/>
      <c r="C257" s="411" t="str">
        <f>HYPERLINK("#TOCobxInputs.Override_inputs.RCV.RCV_opening_balances", "2.5.2.1.RCV opening balances")</f>
        <v>2.5.2.1.RCV opening balances</v>
      </c>
    </row>
    <row r="258" spans="1:3" ht="15.6">
      <c r="A258" s="477"/>
      <c r="B258" s="434"/>
      <c r="C258" s="411"/>
    </row>
    <row r="259" spans="1:3" ht="15.6">
      <c r="A259" s="477"/>
      <c r="B259" s="434"/>
      <c r="C259" s="411" t="str">
        <f>HYPERLINK("#TOCobxInputs.Override_inputs.Bio_resources", "2.5.3.Bio resources")</f>
        <v>2.5.3.Bio resources</v>
      </c>
    </row>
    <row r="260" spans="1:3" ht="15.6">
      <c r="A260" s="477"/>
      <c r="B260" s="434"/>
      <c r="C260" s="411" t="str">
        <f>HYPERLINK("#TOCobxInputs.Override_inputs.Wholesale_WACC", "2.5.4.Wholesale WACC")</f>
        <v>2.5.4.Wholesale WACC</v>
      </c>
    </row>
    <row r="261" spans="1:3" ht="15.6">
      <c r="A261" s="477"/>
      <c r="B261" s="434"/>
      <c r="C261" s="411" t="str">
        <f>HYPERLINK("#TOCobxInputs.Override_inputs.PAYG_and_run_off", "2.5.5.PAYG and run off")</f>
        <v>2.5.5.PAYG and run off</v>
      </c>
    </row>
    <row r="262" spans="1:3" ht="15.6">
      <c r="A262" s="477"/>
      <c r="B262" s="434"/>
      <c r="C262" s="411" t="str">
        <f>HYPERLINK("#TOCobxInputs.Override_inputs.PAYG_and_run_off.PAYG", "2.5.5.1.PAYG")</f>
        <v>2.5.5.1.PAYG</v>
      </c>
    </row>
    <row r="263" spans="1:3" ht="15.6">
      <c r="A263" s="477"/>
      <c r="B263" s="434"/>
      <c r="C263" s="411"/>
    </row>
    <row r="264" spans="1:3" ht="15.6">
      <c r="A264" s="477"/>
      <c r="B264" s="434"/>
      <c r="C264" s="411" t="str">
        <f>HYPERLINK("#TOCobxInputs.Override_inputs.PAYG_and_run_off.Run_off_rates", "2.5.5.2.Run off rates")</f>
        <v>2.5.5.2.Run off rates</v>
      </c>
    </row>
    <row r="265" spans="1:3" ht="15.6">
      <c r="A265" s="477"/>
      <c r="B265" s="434"/>
      <c r="C265" s="411"/>
    </row>
    <row r="266" spans="1:3" ht="15.6">
      <c r="A266" s="477"/>
      <c r="B266" s="434"/>
      <c r="C266" s="411" t="str">
        <f>HYPERLINK("#TOCobxInputs.Override_inputs.Tax", "2.5.6.Tax")</f>
        <v>2.5.6.Tax</v>
      </c>
    </row>
    <row r="267" spans="1:3" ht="15.6">
      <c r="A267" s="477"/>
      <c r="B267" s="434"/>
      <c r="C267" s="411" t="str">
        <f>HYPERLINK("#TOCobxInputs.Override_inputs.Tax.Capital_allowances", "2.5.6.1.Capital allowances")</f>
        <v>2.5.6.1.Capital allowances</v>
      </c>
    </row>
    <row r="268" spans="1:3" ht="15.6">
      <c r="A268" s="477"/>
      <c r="B268" s="434"/>
      <c r="C268" s="411"/>
    </row>
    <row r="269" spans="1:3" ht="15.6">
      <c r="A269" s="477"/>
      <c r="B269" s="434"/>
      <c r="C269" s="411" t="str">
        <f>HYPERLINK("#TOCobxInputs.Override_inputs.Working_capital", "2.5.7.Working capital")</f>
        <v>2.5.7.Working capital</v>
      </c>
    </row>
    <row r="270" spans="1:3" ht="15.6">
      <c r="A270" s="477"/>
      <c r="B270" s="434"/>
      <c r="C270" s="411" t="str">
        <f>HYPERLINK("#TOCobxInputs.Override_inputs.Working_capital.Trade_receivables", "2.5.7.1.Trade receivables")</f>
        <v>2.5.7.1.Trade receivables</v>
      </c>
    </row>
    <row r="271" spans="1:3" ht="15.6">
      <c r="A271" s="477"/>
      <c r="B271" s="434"/>
      <c r="C271" s="411"/>
    </row>
    <row r="272" spans="1:3" ht="15.6">
      <c r="A272" s="477"/>
      <c r="B272" s="434"/>
      <c r="C272" s="411" t="str">
        <f>HYPERLINK("#TOCobxInputs.Override_inputs.Working_capital.Creditor_Days", "2.5.7.2.Creditor Days")</f>
        <v>2.5.7.2.Creditor Days</v>
      </c>
    </row>
    <row r="273" spans="1:3" ht="15.6">
      <c r="A273" s="477"/>
      <c r="B273" s="434"/>
      <c r="C273" s="411" t="str">
        <f>HYPERLINK("#TOCobxInputs.Override_inputs.Working_capital.Creditor_Days.HH_trade_debtors", "2.5.7.2.1.HH trade debtors")</f>
        <v>2.5.7.2.1.HH trade debtors</v>
      </c>
    </row>
    <row r="274" spans="1:3" ht="15.6">
      <c r="A274" s="477"/>
      <c r="B274" s="434"/>
      <c r="C274" s="411"/>
    </row>
    <row r="275" spans="1:3" ht="15.6">
      <c r="A275" s="477"/>
      <c r="B275" s="434"/>
      <c r="C275" s="411"/>
    </row>
    <row r="276" spans="1:3" ht="15.6">
      <c r="A276" s="477"/>
      <c r="B276" s="434"/>
      <c r="C276" s="411" t="str">
        <f>HYPERLINK("#TOCobxInputs.Override_inputs.Pensions", "2.5.8.Pensions")</f>
        <v>2.5.8.Pensions</v>
      </c>
    </row>
    <row r="277" spans="1:3" ht="15.6">
      <c r="A277" s="477"/>
      <c r="B277" s="434"/>
      <c r="C277" s="411" t="str">
        <f>HYPERLINK("#TOCobxInputs.Override_inputs.DPC", "2.5.9.DPC")</f>
        <v>2.5.9.DPC</v>
      </c>
    </row>
    <row r="278" spans="1:3" ht="15.6">
      <c r="A278" s="477"/>
      <c r="B278" s="434"/>
      <c r="C278" s="411" t="str">
        <f>HYPERLINK("#TOCobxInputs.Override_inputs.Post_financeability", "2.5.10.Post financeability")</f>
        <v>2.5.10.Post financeability</v>
      </c>
    </row>
    <row r="279" spans="1:3" ht="15.6">
      <c r="A279" s="477"/>
      <c r="B279" s="434"/>
      <c r="C279" s="411" t="str">
        <f>HYPERLINK("#TOCobxInputs.Override_inputs.Reprofiling", "2.5.11.Reprofiling")</f>
        <v>2.5.11.Reprofiling</v>
      </c>
    </row>
    <row r="280" spans="1:3" ht="15.6">
      <c r="A280" s="477"/>
      <c r="B280" s="434"/>
      <c r="C280" s="411" t="str">
        <f>HYPERLINK("#TOCobxInputs.Override_inputs.Other_revenue_adjustments", "2.5.12.Other revenue adjustments")</f>
        <v>2.5.12.Other revenue adjustments</v>
      </c>
    </row>
    <row r="281" spans="1:3" ht="15.6">
      <c r="A281" s="477"/>
      <c r="B281" s="434"/>
      <c r="C281" s="411" t="str">
        <f>HYPERLINK("#TOCobxInputs.Override_inputs.Other_revenue_adjustments.Non_price_control_income", "2.5.12.1.Non price control income")</f>
        <v>2.5.12.1.Non price control income</v>
      </c>
    </row>
    <row r="282" spans="1:3" ht="15.6">
      <c r="A282" s="477"/>
      <c r="B282" s="434"/>
      <c r="C282" s="411"/>
    </row>
    <row r="283" spans="1:3" ht="15.6">
      <c r="A283" s="477"/>
      <c r="B283" s="434"/>
      <c r="C283" s="411" t="str">
        <f>HYPERLINK("#TOCobxInputs.Override_inputs.Other_revenue_adjustments.Other_income", "2.5.12.2.Other income")</f>
        <v>2.5.12.2.Other income</v>
      </c>
    </row>
    <row r="284" spans="1:3" ht="15.6">
      <c r="A284" s="477"/>
      <c r="B284" s="434"/>
      <c r="C284" s="411"/>
    </row>
    <row r="285" spans="1:3" ht="15.6">
      <c r="A285" s="477"/>
      <c r="B285" s="434"/>
      <c r="C285" s="411" t="str">
        <f>HYPERLINK("#TOCobxInputs.Override_inputs.Other_revenue_adjustments.Other_adjustments", "2.5.12.3.Other adjustments")</f>
        <v>2.5.12.3.Other adjustments</v>
      </c>
    </row>
    <row r="286" spans="1:3" ht="15.6">
      <c r="A286" s="477"/>
      <c r="B286" s="434"/>
      <c r="C286" s="411"/>
    </row>
    <row r="287" spans="1:3" ht="15.6">
      <c r="A287" s="477"/>
      <c r="B287" s="434"/>
      <c r="C287" s="411" t="str">
        <f>HYPERLINK("#TOCobxInputs.Override_inputs.Opening_balances", "2.5.13.Opening balances")</f>
        <v>2.5.13.Opening balances</v>
      </c>
    </row>
    <row r="288" spans="1:3" ht="15.6">
      <c r="A288" s="477"/>
      <c r="B288" s="434"/>
      <c r="C288" s="411" t="str">
        <f>HYPERLINK("#TOCobxInputs.Override_inputs.Indexation", "2.5.14.Indexation")</f>
        <v>2.5.14.Indexation</v>
      </c>
    </row>
    <row r="289" spans="1:3" ht="15.6">
      <c r="A289" s="477"/>
      <c r="B289" s="434"/>
      <c r="C289" s="411" t="str">
        <f>HYPERLINK("#TOCobxInputs.Override_inputs.Indexation.CPI_H_", "2.5.14.1.CPI(H)")</f>
        <v>2.5.14.1.CPI(H)</v>
      </c>
    </row>
    <row r="290" spans="1:3" ht="15.6">
      <c r="A290" s="477"/>
      <c r="B290" s="434"/>
      <c r="C290" s="411"/>
    </row>
    <row r="291" spans="1:3" ht="15.6">
      <c r="A291" s="477"/>
      <c r="B291" s="434"/>
      <c r="C291" s="411" t="str">
        <f>HYPERLINK("#TOCobxInputs.Override_inputs.Indexation.CPI_H__2022_23", "2.5.14.2.CPI(H) 2022-23")</f>
        <v>2.5.14.2.CPI(H) 2022-23</v>
      </c>
    </row>
    <row r="292" spans="1:3" ht="15.6">
      <c r="A292" s="477"/>
      <c r="B292" s="434"/>
      <c r="C292" s="411"/>
    </row>
    <row r="293" spans="1:3" ht="15.6">
      <c r="A293" s="477"/>
      <c r="B293" s="434"/>
      <c r="C293" s="411" t="str">
        <f>HYPERLINK("#TOCobxInputs.Override_inputs.Debt", "2.5.15.Debt")</f>
        <v>2.5.15.Debt</v>
      </c>
    </row>
    <row r="294" spans="1:3" ht="15.6">
      <c r="A294" s="477"/>
      <c r="B294" s="434"/>
      <c r="C294" s="411" t="str">
        <f>HYPERLINK("#TOCobxInputs.Override_inputs.Debt.Index_linked_debt", "2.5.15.1.Index linked debt")</f>
        <v>2.5.15.1.Index linked debt</v>
      </c>
    </row>
    <row r="295" spans="1:3" ht="15.6">
      <c r="A295" s="477"/>
      <c r="B295" s="434"/>
      <c r="C295" s="411"/>
    </row>
    <row r="296" spans="1:3" ht="15.6">
      <c r="A296" s="477"/>
      <c r="B296" s="434"/>
      <c r="C296" s="411" t="str">
        <f>HYPERLINK("#TOCobxInputs.Override_inputs.Debt.Floating_rate_debt", "2.5.15.2.Floating rate debt")</f>
        <v>2.5.15.2.Floating rate debt</v>
      </c>
    </row>
    <row r="297" spans="1:3" ht="15.6">
      <c r="A297" s="477"/>
      <c r="B297" s="434"/>
      <c r="C297" s="411"/>
    </row>
    <row r="298" spans="1:3" ht="15.6">
      <c r="A298" s="477"/>
      <c r="B298" s="434"/>
      <c r="C298" s="411" t="str">
        <f>HYPERLINK("#TOCobxInputs.Override_inputs.Debt.Fixed_rate_debt", "2.5.15.3.Fixed rate debt")</f>
        <v>2.5.15.3.Fixed rate debt</v>
      </c>
    </row>
    <row r="299" spans="1:3" ht="15.6">
      <c r="A299" s="477"/>
      <c r="B299" s="434"/>
      <c r="C299" s="411"/>
    </row>
    <row r="300" spans="1:3" ht="15.6">
      <c r="A300" s="477"/>
      <c r="B300" s="434"/>
      <c r="C300" s="411" t="str">
        <f>HYPERLINK("#TOCobxInputs.Override_inputs.Debt.Cash", "2.5.15.4.Cash")</f>
        <v>2.5.15.4.Cash</v>
      </c>
    </row>
    <row r="301" spans="1:3" ht="15.6">
      <c r="A301" s="477"/>
      <c r="B301" s="434"/>
      <c r="C301" s="411"/>
    </row>
    <row r="302" spans="1:3" ht="15.6">
      <c r="A302" s="477"/>
      <c r="B302" s="434"/>
      <c r="C302" s="411" t="str">
        <f>HYPERLINK("#TOCobxInputs.Override_inputs.Equity", "2.5.16.Equity")</f>
        <v>2.5.16.Equity</v>
      </c>
    </row>
    <row r="303" spans="1:3" ht="15.6">
      <c r="A303" s="477"/>
      <c r="B303" s="434"/>
      <c r="C303" s="411" t="str">
        <f>HYPERLINK("#TOCobxInputs.Override_inputs.Equity.Equity", "2.5.16.1.Equity")</f>
        <v>2.5.16.1.Equity</v>
      </c>
    </row>
    <row r="304" spans="1:3" ht="15.6">
      <c r="A304" s="477"/>
      <c r="B304" s="434"/>
      <c r="C304" s="411" t="str">
        <f>HYPERLINK("#TOCobxInputs.Override_inputs.Equity.Equity.Dividends", "2.5.16.1.1.Dividends")</f>
        <v>2.5.16.1.1.Dividends</v>
      </c>
    </row>
    <row r="305" spans="1:3" ht="15.6">
      <c r="A305" s="477"/>
      <c r="B305" s="434"/>
      <c r="C305" s="411"/>
    </row>
    <row r="306" spans="1:3" ht="15.6">
      <c r="A306" s="477"/>
      <c r="B306" s="434"/>
      <c r="C306" s="411"/>
    </row>
    <row r="307" spans="1:3" ht="15.6">
      <c r="A307" s="477"/>
      <c r="B307" s="434"/>
      <c r="C307" s="411" t="str">
        <f>HYPERLINK("#TOCobxInputs.Override_inputs.Equity.Assets", "2.5.16.2.Assets")</f>
        <v>2.5.16.2.Assets</v>
      </c>
    </row>
    <row r="308" spans="1:3" ht="15.6">
      <c r="A308" s="477"/>
      <c r="B308" s="434"/>
      <c r="C308" s="411"/>
    </row>
    <row r="309" spans="1:3" ht="15.6">
      <c r="A309" s="477"/>
      <c r="B309" s="434"/>
      <c r="C309" s="411" t="str">
        <f>HYPERLINK("#TOCobxInputs.Override_inputs.Equity.Balance_sheet_movements", "2.5.16.3.Balance sheet movements")</f>
        <v>2.5.16.3.Balance sheet movements</v>
      </c>
    </row>
    <row r="310" spans="1:3" ht="15.6">
      <c r="A310" s="477"/>
      <c r="B310" s="434"/>
      <c r="C310" s="411"/>
    </row>
    <row r="311" spans="1:3" ht="15.6">
      <c r="A311" s="477"/>
      <c r="B311" s="434"/>
      <c r="C311" s="411" t="str">
        <f>HYPERLINK("#TOCobxInputs.Override_inputs.Residentail_retail", "2.5.17.Residentail retail")</f>
        <v>2.5.17.Residentail retail</v>
      </c>
    </row>
    <row r="312" spans="1:3" ht="15.6">
      <c r="A312" s="477"/>
      <c r="B312" s="434"/>
      <c r="C312" s="411" t="str">
        <f>HYPERLINK("#TOCobxInputs.Override_inputs.Residentail_retail.Cost_to_serve", "2.5.17.1.Cost to serve")</f>
        <v>2.5.17.1.Cost to serve</v>
      </c>
    </row>
    <row r="313" spans="1:3" ht="15.6">
      <c r="A313" s="477"/>
      <c r="B313" s="434"/>
      <c r="C313" s="411"/>
    </row>
    <row r="314" spans="1:3" ht="15.6">
      <c r="A314" s="477"/>
      <c r="B314" s="434"/>
      <c r="C314" s="411" t="str">
        <f>HYPERLINK("#TOCobxInputs.Override_inputs.Residentail_retail.HH_connected", "2.5.17.2.HH connected")</f>
        <v>2.5.17.2.HH connected</v>
      </c>
    </row>
    <row r="315" spans="1:3" ht="15.6">
      <c r="A315" s="477"/>
      <c r="B315" s="434"/>
      <c r="C315" s="411"/>
    </row>
    <row r="316" spans="1:3" ht="15.6">
      <c r="A316" s="477"/>
      <c r="B316" s="434"/>
      <c r="C316" s="411" t="str">
        <f>HYPERLINK("#TOCobxInputs.Override_inputs.Residentail_retail.Measured_income_accrual", "2.5.17.3.Measured income accrual")</f>
        <v>2.5.17.3.Measured income accrual</v>
      </c>
    </row>
    <row r="317" spans="1:3" ht="15.6">
      <c r="A317" s="477"/>
      <c r="B317" s="434"/>
      <c r="C317" s="411"/>
    </row>
    <row r="318" spans="1:3" ht="15.6">
      <c r="A318" s="477"/>
      <c r="B318" s="434"/>
      <c r="C318" s="411" t="str">
        <f>HYPERLINK("#TOCobxInputs.Override_inputs.Residentail_retail.Opening_balances", "2.5.17.4.Opening balances")</f>
        <v>2.5.17.4.Opening balances</v>
      </c>
    </row>
    <row r="319" spans="1:3" ht="15.6">
      <c r="A319" s="477"/>
      <c r="B319" s="434"/>
      <c r="C319" s="411"/>
    </row>
    <row r="320" spans="1:3" ht="15.6">
      <c r="A320" s="477"/>
      <c r="B320" s="434"/>
      <c r="C320" s="411" t="str">
        <f>HYPERLINK("#TOCobxInputs.Override_inputs.Residentail_retail.HH_advanced_receipts", "2.5.17.5.HH advanced receipts")</f>
        <v>2.5.17.5.HH advanced receipts</v>
      </c>
    </row>
    <row r="321" spans="1:3" ht="15.6">
      <c r="A321" s="477"/>
      <c r="B321" s="434"/>
      <c r="C321" s="411"/>
    </row>
    <row r="322" spans="1:3" ht="15.6">
      <c r="A322" s="477"/>
      <c r="B322" s="434"/>
      <c r="C322" s="411" t="str">
        <f>HYPERLINK("#TOCobxInputs.Override_inputs.Residentail_retail.Expenditure", "2.5.17.6.Expenditure")</f>
        <v>2.5.17.6.Expenditure</v>
      </c>
    </row>
    <row r="323" spans="1:3" ht="15.6">
      <c r="A323" s="477"/>
      <c r="B323" s="434"/>
      <c r="C323" s="411"/>
    </row>
    <row r="324" spans="1:3" ht="15.6">
      <c r="A324" s="477"/>
      <c r="B324" s="434"/>
      <c r="C324" s="411" t="str">
        <f>HYPERLINK("#TOCobxInputs.Override_inputs.Residentail_retail.Working_capital", "2.5.17.7.Working capital")</f>
        <v>2.5.17.7.Working capital</v>
      </c>
    </row>
    <row r="325" spans="1:3" ht="15.6">
      <c r="A325" s="477"/>
      <c r="B325" s="434"/>
      <c r="C325" s="411"/>
    </row>
    <row r="326" spans="1:3" ht="15.6">
      <c r="A326" s="477"/>
      <c r="B326" s="434"/>
      <c r="C326" s="411" t="str">
        <f>HYPERLINK("#TOCobxInputs.Override_inputs.Residentail_retail.Other", "2.5.17.8.Other")</f>
        <v>2.5.17.8.Other</v>
      </c>
    </row>
    <row r="327" spans="1:3" ht="15.6">
      <c r="A327" s="477"/>
      <c r="B327" s="434"/>
      <c r="C327" s="411"/>
    </row>
    <row r="328" spans="1:3" ht="15.6">
      <c r="A328" s="477"/>
      <c r="B328" s="434"/>
      <c r="C328" s="411" t="str">
        <f>HYPERLINK("#TOCobxInputs.Override_inputs.Business_retail", "2.5.18.Business retail")</f>
        <v>2.5.18.Business retail</v>
      </c>
    </row>
    <row r="329" spans="1:3" ht="15.6">
      <c r="A329" s="477"/>
      <c r="B329" s="434"/>
      <c r="C329" s="411" t="str">
        <f>HYPERLINK("#TOCobxInputs.Override_inputs.Business_retail.Tariff_Band", "2.5.18.1.Tariff Band")</f>
        <v>2.5.18.1.Tariff Band</v>
      </c>
    </row>
    <row r="330" spans="1:3" ht="15.6">
      <c r="A330" s="477"/>
      <c r="B330" s="434"/>
      <c r="C330" s="411"/>
    </row>
    <row r="331" spans="1:3" ht="15.6">
      <c r="A331" s="477"/>
      <c r="B331" s="434"/>
      <c r="C331" s="411" t="str">
        <f>HYPERLINK("#TOCobxInputs.Override_inputs.Business_retail.Charges", "2.5.18.2.Charges")</f>
        <v>2.5.18.2.Charges</v>
      </c>
    </row>
    <row r="332" spans="1:3" ht="15.6">
      <c r="A332" s="477"/>
      <c r="B332" s="434"/>
      <c r="C332" s="411"/>
    </row>
    <row r="333" spans="1:3" ht="15.6">
      <c r="A333" s="477"/>
      <c r="B333" s="434"/>
      <c r="C333" s="411" t="str">
        <f>HYPERLINK("#TOCobxInputs.Override_inputs.Business_retail.Advanced_receipts", "2.5.18.3.Advanced receipts")</f>
        <v>2.5.18.3.Advanced receipts</v>
      </c>
    </row>
    <row r="334" spans="1:3" ht="15.6">
      <c r="A334" s="477"/>
      <c r="B334" s="434"/>
      <c r="C334" s="411"/>
    </row>
    <row r="335" spans="1:3" ht="15.6">
      <c r="A335" s="477"/>
      <c r="B335" s="434"/>
      <c r="C335" s="411" t="str">
        <f>HYPERLINK("#TOCobxInputs.Override_inputs.Business_retail.Dividends", "2.5.18.4.Dividends")</f>
        <v>2.5.18.4.Dividends</v>
      </c>
    </row>
    <row r="336" spans="1:3" ht="15.6">
      <c r="A336" s="477"/>
      <c r="B336" s="434"/>
      <c r="C336" s="411"/>
    </row>
    <row r="337" spans="1:3" ht="15.6">
      <c r="A337" s="477"/>
      <c r="B337" s="434"/>
      <c r="C337" s="411" t="str">
        <f>HYPERLINK("#TOCobxInputs.Override_inputs.Business_retail.Opening_balances", "2.5.18.5.Opening balances")</f>
        <v>2.5.18.5.Opening balances</v>
      </c>
    </row>
    <row r="338" spans="1:3" ht="15.6">
      <c r="A338" s="477"/>
      <c r="B338" s="434"/>
      <c r="C338" s="411"/>
    </row>
    <row r="339" spans="1:3" ht="15.6">
      <c r="A339" s="477"/>
      <c r="B339" s="434"/>
      <c r="C339" s="411" t="str">
        <f>HYPERLINK("#TOCobxInputs.Override_inputs.Business_retail.Debt", "2.5.18.6.Debt")</f>
        <v>2.5.18.6.Debt</v>
      </c>
    </row>
    <row r="340" spans="1:3" ht="15.6">
      <c r="A340" s="477"/>
      <c r="B340" s="434"/>
      <c r="C340" s="411"/>
    </row>
    <row r="341" spans="1:3" ht="15.6">
      <c r="A341" s="477"/>
      <c r="B341" s="434"/>
      <c r="C341" s="411" t="str">
        <f>HYPERLINK("#TOCobxInputs.Override_inputs.Business_retail.Working_capital", "2.5.18.7.Working capital")</f>
        <v>2.5.18.7.Working capital</v>
      </c>
    </row>
    <row r="342" spans="1:3" ht="15.6">
      <c r="A342" s="477"/>
      <c r="B342" s="434"/>
      <c r="C342" s="411"/>
    </row>
    <row r="343" spans="1:3" ht="15.6">
      <c r="A343" s="477"/>
      <c r="B343" s="434"/>
      <c r="C343" s="411" t="str">
        <f>HYPERLINK("#TOCobxInputs.Override_inputs.Business_retail.Other", "2.5.18.8.Other")</f>
        <v>2.5.18.8.Other</v>
      </c>
    </row>
    <row r="344" spans="1:3" ht="15.6">
      <c r="A344" s="477"/>
      <c r="B344" s="434"/>
      <c r="C344" s="411"/>
    </row>
    <row r="345" spans="1:3" ht="15.6">
      <c r="A345" s="477"/>
      <c r="B345" s="434" t="str">
        <f>HYPERLINK("#TOCobxInputs.Model_Constants", "2.6.Model Constants")</f>
        <v>2.6.Model Constants</v>
      </c>
      <c r="C345" s="411"/>
    </row>
    <row r="346" spans="1:3" ht="15.6">
      <c r="A346" s="477"/>
      <c r="B346" s="434"/>
      <c r="C346" s="411"/>
    </row>
    <row r="347" spans="1:3" ht="15.6">
      <c r="A347" s="477" t="str">
        <f>HYPERLINK("#TOCobxTime", "3.Time")</f>
        <v>3.Time</v>
      </c>
      <c r="B347" s="434"/>
      <c r="C347" s="411"/>
    </row>
    <row r="348" spans="1:3" ht="15.6">
      <c r="A348" s="477"/>
      <c r="B348" s="434" t="str">
        <f>HYPERLINK("#TOCobxTime.Model_period_start", "3.1.Model period start")</f>
        <v>3.1.Model period start</v>
      </c>
      <c r="C348" s="411"/>
    </row>
    <row r="349" spans="1:3" ht="15.6">
      <c r="A349" s="477"/>
      <c r="B349" s="434" t="str">
        <f>HYPERLINK("#TOCobxTime.AMP_period_flag", "3.2.AMP period flag")</f>
        <v>3.2.AMP period flag</v>
      </c>
      <c r="C349" s="411"/>
    </row>
    <row r="350" spans="1:3" ht="15.6">
      <c r="A350" s="477"/>
      <c r="B350" s="434" t="str">
        <f>HYPERLINK("#TOCobxTime.End_of_AMP_period_flag", "3.3.End of AMP period flag")</f>
        <v>3.3.End of AMP period flag</v>
      </c>
      <c r="C350" s="411"/>
    </row>
    <row r="351" spans="1:3" ht="15.6">
      <c r="A351" s="477"/>
      <c r="B351" s="434" t="str">
        <f>HYPERLINK("#TOCobxTime.Forecast_end_period_flag", "3.4.Forecast end period flag")</f>
        <v>3.4.Forecast end period flag</v>
      </c>
      <c r="C351" s="411"/>
    </row>
    <row r="352" spans="1:3" ht="15.6">
      <c r="A352" s="477"/>
      <c r="B352" s="434" t="str">
        <f>HYPERLINK("#TOCobxTime.Headers", "3.5.Headers")</f>
        <v>3.5.Headers</v>
      </c>
      <c r="C352" s="411"/>
    </row>
    <row r="353" spans="1:3" ht="15.6">
      <c r="A353" s="477"/>
      <c r="B353" s="434" t="str">
        <f>HYPERLINK("#TOCobxTime.Forecast_period_flag", "3.6.Forecast period flag")</f>
        <v>3.6.Forecast period flag</v>
      </c>
      <c r="C353" s="411"/>
    </row>
    <row r="354" spans="1:3" ht="15.6">
      <c r="A354" s="477"/>
      <c r="B354" s="434" t="str">
        <f>HYPERLINK("#TOCobxTime.Forecast_start_period_flag", "3.7.Forecast start period flag")</f>
        <v>3.7.Forecast start period flag</v>
      </c>
      <c r="C354" s="411"/>
    </row>
    <row r="355" spans="1:3" ht="15.6">
      <c r="A355" s="477"/>
      <c r="B355" s="434" t="str">
        <f>HYPERLINK("#TOCobxTime.Pre_forecast_flag", "3.8.Pre-forecast flag")</f>
        <v>3.8.Pre-forecast flag</v>
      </c>
      <c r="C355" s="411"/>
    </row>
    <row r="356" spans="1:3" ht="15.6">
      <c r="A356" s="477"/>
      <c r="B356" s="434" t="str">
        <f>HYPERLINK("#TOCobxTime.Modelling_period_check", "3.9.Modelling period check")</f>
        <v>3.9.Modelling period check</v>
      </c>
      <c r="C356" s="411"/>
    </row>
    <row r="357" spans="1:3" ht="15.6">
      <c r="A357" s="477"/>
      <c r="B357" s="434"/>
      <c r="C357" s="411"/>
    </row>
    <row r="358" spans="1:3" ht="15.6">
      <c r="A358" s="477" t="str">
        <f>HYPERLINK("#TOCobxActive_inputs", "4.Active inputs")</f>
        <v>4.Active inputs</v>
      </c>
      <c r="B358" s="434"/>
      <c r="C358" s="411"/>
    </row>
    <row r="359" spans="1:3" ht="15.6">
      <c r="A359" s="477"/>
      <c r="B359" s="434" t="str">
        <f>HYPERLINK("#TOCobxActive_inputs.Totex", "4.1.Totex")</f>
        <v>4.1.Totex</v>
      </c>
      <c r="C359" s="411"/>
    </row>
    <row r="360" spans="1:3" ht="15.6">
      <c r="A360" s="477"/>
      <c r="B360" s="434"/>
      <c r="C360" s="411" t="str">
        <f>HYPERLINK("#TOCobxActive_inputs.Totex.Capex", "4.1.1.Capex")</f>
        <v>4.1.1.Capex</v>
      </c>
    </row>
    <row r="361" spans="1:3" ht="15.6">
      <c r="A361" s="477"/>
      <c r="B361" s="434"/>
      <c r="C361" s="411" t="str">
        <f>HYPERLINK("#TOCobxActive_inputs.Totex.Opex", "4.1.2.Opex")</f>
        <v>4.1.2.Opex</v>
      </c>
    </row>
    <row r="362" spans="1:3" ht="15.6">
      <c r="A362" s="477"/>
      <c r="B362" s="434"/>
      <c r="C362" s="411" t="str">
        <f>HYPERLINK("#TOCobxActive_inputs.Totex.Developer_services__diversions_and_other_contributions", "4.1.3.Developer services, diversions and other contributions")</f>
        <v>4.1.3.Developer services, diversions and other contributions</v>
      </c>
    </row>
    <row r="363" spans="1:3" ht="15.6">
      <c r="A363" s="477"/>
      <c r="B363" s="434" t="str">
        <f>HYPERLINK("#TOCobxActive_inputs.RCV", "4.2.RCV")</f>
        <v>4.2.RCV</v>
      </c>
      <c r="C363" s="411"/>
    </row>
    <row r="364" spans="1:3" ht="15.6">
      <c r="A364" s="477"/>
      <c r="B364" s="434"/>
      <c r="C364" s="411" t="str">
        <f>HYPERLINK("#TOCobxActive_inputs.RCV.RCV_opening_balances", "4.2.1.RCV opening balances")</f>
        <v>4.2.1.RCV opening balances</v>
      </c>
    </row>
    <row r="365" spans="1:3" ht="15.6">
      <c r="A365" s="477"/>
      <c r="B365" s="434" t="str">
        <f>HYPERLINK("#TOCobxActive_inputs.Bioresources", "4.3.Bioresources")</f>
        <v>4.3.Bioresources</v>
      </c>
      <c r="C365" s="411"/>
    </row>
    <row r="366" spans="1:3" ht="15.6">
      <c r="A366" s="477"/>
      <c r="B366" s="434" t="str">
        <f>HYPERLINK("#TOCobxActive_inputs.Wholesale_WACC", "4.4.Wholesale WACC")</f>
        <v>4.4.Wholesale WACC</v>
      </c>
      <c r="C366" s="411"/>
    </row>
    <row r="367" spans="1:3" ht="15.6">
      <c r="A367" s="477"/>
      <c r="B367" s="434" t="str">
        <f>HYPERLINK("#TOCobxActive_inputs.PAYG_and_run_off", "4.5.PAYG and run off")</f>
        <v>4.5.PAYG and run off</v>
      </c>
      <c r="C367" s="411"/>
    </row>
    <row r="368" spans="1:3" ht="15.6">
      <c r="A368" s="477"/>
      <c r="B368" s="434"/>
      <c r="C368" s="411" t="str">
        <f>HYPERLINK("#TOCobxActive_inputs.PAYG_and_run_off.PAYG", "4.5.1.PAYG")</f>
        <v>4.5.1.PAYG</v>
      </c>
    </row>
    <row r="369" spans="1:3" ht="15.6">
      <c r="A369" s="477"/>
      <c r="B369" s="434"/>
      <c r="C369" s="411" t="str">
        <f>HYPERLINK("#TOCobxActive_inputs.PAYG_and_run_off.Run_off_rates", "4.5.2.Run off rates")</f>
        <v>4.5.2.Run off rates</v>
      </c>
    </row>
    <row r="370" spans="1:3" ht="15.6">
      <c r="A370" s="477"/>
      <c r="B370" s="434" t="str">
        <f>HYPERLINK("#TOCobxActive_inputs.Tax", "4.6.Tax")</f>
        <v>4.6.Tax</v>
      </c>
      <c r="C370" s="411"/>
    </row>
    <row r="371" spans="1:3" ht="15.6">
      <c r="A371" s="477"/>
      <c r="B371" s="434"/>
      <c r="C371" s="411" t="str">
        <f>HYPERLINK("#TOCobxActive_inputs.Tax.Capital_allowances", "4.6.1.Capital allowances")</f>
        <v>4.6.1.Capital allowances</v>
      </c>
    </row>
    <row r="372" spans="1:3" ht="15.6">
      <c r="A372" s="477"/>
      <c r="B372" s="434" t="str">
        <f>HYPERLINK("#TOCobxActive_inputs.Working_capital", "4.7.Working capital")</f>
        <v>4.7.Working capital</v>
      </c>
      <c r="C372" s="411"/>
    </row>
    <row r="373" spans="1:3" ht="15.6">
      <c r="A373" s="477"/>
      <c r="B373" s="434"/>
      <c r="C373" s="411" t="str">
        <f>HYPERLINK("#TOCobxActive_inputs.Working_capital.Trade_receivables", "4.7.1.Trade receivables")</f>
        <v>4.7.1.Trade receivables</v>
      </c>
    </row>
    <row r="374" spans="1:3" ht="15.6">
      <c r="A374" s="477"/>
      <c r="B374" s="434"/>
      <c r="C374" s="411" t="str">
        <f>HYPERLINK("#TOCobxActive_inputs.Working_capital.Creditor_days", "4.7.2.Creditor days")</f>
        <v>4.7.2.Creditor days</v>
      </c>
    </row>
    <row r="375" spans="1:3" ht="15.6">
      <c r="A375" s="477"/>
      <c r="B375" s="434"/>
      <c r="C375" s="411" t="str">
        <f>HYPERLINK("#TOCobxActive_inputs.Working_capital.Creditor_days.HH_trade_debtors", "4.7.2.1.HH trade debtors")</f>
        <v>4.7.2.1.HH trade debtors</v>
      </c>
    </row>
    <row r="376" spans="1:3" ht="15.6">
      <c r="A376" s="477"/>
      <c r="B376" s="434"/>
      <c r="C376" s="411"/>
    </row>
    <row r="377" spans="1:3" ht="15.6">
      <c r="A377" s="477"/>
      <c r="B377" s="434" t="str">
        <f>HYPERLINK("#TOCobxActive_inputs.Pensions", "4.8.Pensions")</f>
        <v>4.8.Pensions</v>
      </c>
      <c r="C377" s="411"/>
    </row>
    <row r="378" spans="1:3" ht="15.6">
      <c r="A378" s="477"/>
      <c r="B378" s="434" t="str">
        <f>HYPERLINK("#TOCobxActive_inputs.DPC", "4.9.DPC")</f>
        <v>4.9.DPC</v>
      </c>
      <c r="C378" s="411"/>
    </row>
    <row r="379" spans="1:3" ht="15.6">
      <c r="A379" s="477"/>
      <c r="B379" s="434" t="str">
        <f>HYPERLINK("#TOCobxActive_inputs.Post_financeability", "4.10.Post financeability")</f>
        <v>4.10.Post financeability</v>
      </c>
      <c r="C379" s="411"/>
    </row>
    <row r="380" spans="1:3" ht="15.6">
      <c r="A380" s="477"/>
      <c r="B380" s="434" t="str">
        <f>HYPERLINK("#TOCobxActive_inputs.Reprofiling", "4.11.Reprofiling")</f>
        <v>4.11.Reprofiling</v>
      </c>
      <c r="C380" s="411"/>
    </row>
    <row r="381" spans="1:3" ht="15.6">
      <c r="A381" s="477"/>
      <c r="B381" s="434" t="str">
        <f>HYPERLINK("#TOCobxActive_inputs.Other_revenue_adjustments", "4.12.Other revenue adjustments")</f>
        <v>4.12.Other revenue adjustments</v>
      </c>
      <c r="C381" s="411"/>
    </row>
    <row r="382" spans="1:3" ht="15.6">
      <c r="A382" s="477"/>
      <c r="B382" s="434"/>
      <c r="C382" s="411" t="str">
        <f>HYPERLINK("#TOCobxActive_inputs.Other_revenue_adjustments.Non_price_control_income", "4.12.1.Non price control income")</f>
        <v>4.12.1.Non price control income</v>
      </c>
    </row>
    <row r="383" spans="1:3" ht="15.6">
      <c r="A383" s="477"/>
      <c r="B383" s="434"/>
      <c r="C383" s="411" t="str">
        <f>HYPERLINK("#TOCobxActive_inputs.Other_revenue_adjustments.Other_revenue", "4.12.2.Other revenue")</f>
        <v>4.12.2.Other revenue</v>
      </c>
    </row>
    <row r="384" spans="1:3" ht="15.6">
      <c r="A384" s="477"/>
      <c r="B384" s="434"/>
      <c r="C384" s="411" t="str">
        <f>HYPERLINK("#TOCobxActive_inputs.Other_revenue_adjustments.Other_adjustments", "4.12.3.Other adjustments")</f>
        <v>4.12.3.Other adjustments</v>
      </c>
    </row>
    <row r="385" spans="1:3" ht="15.6">
      <c r="A385" s="477"/>
      <c r="B385" s="434" t="str">
        <f>HYPERLINK("#TOCobxActive_inputs.Opening_balances", "4.13.Opening balances")</f>
        <v>4.13.Opening balances</v>
      </c>
      <c r="C385" s="411"/>
    </row>
    <row r="386" spans="1:3" ht="15.6">
      <c r="A386" s="477"/>
      <c r="B386" s="434" t="str">
        <f>HYPERLINK("#TOCobxActive_inputs.Indexation", "4.14.Indexation")</f>
        <v>4.14.Indexation</v>
      </c>
      <c r="C386" s="411"/>
    </row>
    <row r="387" spans="1:3" ht="15.6">
      <c r="A387" s="477"/>
      <c r="B387" s="434"/>
      <c r="C387" s="411" t="str">
        <f>HYPERLINK("#TOCobxActive_inputs.Indexation.CPI_H_", "4.14.1.CPI(H)")</f>
        <v>4.14.1.CPI(H)</v>
      </c>
    </row>
    <row r="388" spans="1:3" ht="15.6">
      <c r="A388" s="477"/>
      <c r="B388" s="434"/>
      <c r="C388" s="411" t="str">
        <f>HYPERLINK("#TOCobxActive_inputs.Indexation.CPI_H__2022_23", "4.14.2.CPI(H) 2022-23")</f>
        <v>4.14.2.CPI(H) 2022-23</v>
      </c>
    </row>
    <row r="389" spans="1:3" ht="15.6">
      <c r="A389" s="477"/>
      <c r="B389" s="434" t="str">
        <f>HYPERLINK("#TOCobxActive_inputs.Debt", "4.15.Debt")</f>
        <v>4.15.Debt</v>
      </c>
      <c r="C389" s="411"/>
    </row>
    <row r="390" spans="1:3" ht="15.6">
      <c r="A390" s="477"/>
      <c r="B390" s="434"/>
      <c r="C390" s="411" t="str">
        <f>HYPERLINK("#TOCobxActive_inputs.Debt.Index_linked_debt", "4.15.1.Index linked debt")</f>
        <v>4.15.1.Index linked debt</v>
      </c>
    </row>
    <row r="391" spans="1:3" ht="15.6">
      <c r="A391" s="477"/>
      <c r="B391" s="434"/>
      <c r="C391" s="411" t="str">
        <f>HYPERLINK("#TOCobxActive_inputs.Debt.Floating_rate_debt", "4.15.2.Floating rate debt")</f>
        <v>4.15.2.Floating rate debt</v>
      </c>
    </row>
    <row r="392" spans="1:3" ht="15.6">
      <c r="A392" s="477"/>
      <c r="B392" s="434"/>
      <c r="C392" s="411" t="str">
        <f>HYPERLINK("#TOCobxActive_inputs.Debt.Fixed_rate_debt", "4.15.3.Fixed rate debt")</f>
        <v>4.15.3.Fixed rate debt</v>
      </c>
    </row>
    <row r="393" spans="1:3" ht="15.6">
      <c r="A393" s="477"/>
      <c r="B393" s="434"/>
      <c r="C393" s="411" t="str">
        <f>HYPERLINK("#TOCobxActive_inputs.Debt.Cash", "4.15.4.Cash")</f>
        <v>4.15.4.Cash</v>
      </c>
    </row>
    <row r="394" spans="1:3" ht="15.6">
      <c r="A394" s="477"/>
      <c r="B394" s="434" t="str">
        <f>HYPERLINK("#TOCobxActive_inputs.Equity", "4.16.Equity")</f>
        <v>4.16.Equity</v>
      </c>
      <c r="C394" s="411"/>
    </row>
    <row r="395" spans="1:3" ht="15.6">
      <c r="A395" s="477"/>
      <c r="B395" s="434"/>
      <c r="C395" s="411" t="str">
        <f>HYPERLINK("#TOCobxActive_inputs.Equity.Equity", "4.16.1.Equity")</f>
        <v>4.16.1.Equity</v>
      </c>
    </row>
    <row r="396" spans="1:3" ht="15.6">
      <c r="A396" s="477"/>
      <c r="B396" s="434"/>
      <c r="C396" s="411" t="str">
        <f>HYPERLINK("#TOCobxActive_inputs.Equity.Equity.Dividends", "4.16.1.1.Dividends")</f>
        <v>4.16.1.1.Dividends</v>
      </c>
    </row>
    <row r="397" spans="1:3" ht="15.6">
      <c r="A397" s="477"/>
      <c r="B397" s="434"/>
      <c r="C397" s="411"/>
    </row>
    <row r="398" spans="1:3" ht="15.6">
      <c r="A398" s="477"/>
      <c r="B398" s="434"/>
      <c r="C398" s="411" t="str">
        <f>HYPERLINK("#TOCobxActive_inputs.Equity.Assets", "4.16.2.Assets")</f>
        <v>4.16.2.Assets</v>
      </c>
    </row>
    <row r="399" spans="1:3" ht="15.6">
      <c r="A399" s="477"/>
      <c r="B399" s="434"/>
      <c r="C399" s="411" t="str">
        <f>HYPERLINK("#TOCobxActive_inputs.Equity.Balance_sheet_movements", "4.16.3.Balance sheet movements")</f>
        <v>4.16.3.Balance sheet movements</v>
      </c>
    </row>
    <row r="400" spans="1:3" ht="15.6">
      <c r="A400" s="477"/>
      <c r="B400" s="434" t="str">
        <f>HYPERLINK("#TOCobxActive_inputs.Residential_retail", "4.17.Residential retail")</f>
        <v>4.17.Residential retail</v>
      </c>
      <c r="C400" s="411"/>
    </row>
    <row r="401" spans="1:3" ht="15.6">
      <c r="A401" s="477"/>
      <c r="B401" s="434"/>
      <c r="C401" s="411" t="str">
        <f>HYPERLINK("#TOCobxActive_inputs.Residential_retail.Cost_to_serve", "4.17.1.Cost to serve")</f>
        <v>4.17.1.Cost to serve</v>
      </c>
    </row>
    <row r="402" spans="1:3" ht="15.6">
      <c r="A402" s="477"/>
      <c r="B402" s="434"/>
      <c r="C402" s="411" t="str">
        <f>HYPERLINK("#TOCobxActive_inputs.Residential_retail.Households_connected", "4.17.2.Households connected")</f>
        <v>4.17.2.Households connected</v>
      </c>
    </row>
    <row r="403" spans="1:3" ht="15.6">
      <c r="A403" s="477"/>
      <c r="B403" s="434"/>
      <c r="C403" s="411" t="str">
        <f>HYPERLINK("#TOCobxActive_inputs.Residential_retail.Households_connected.Alternative_area_bill__SBB_only_", "4.17.2.1.Alternative area bill (SBB only)")</f>
        <v>4.17.2.1.Alternative area bill (SBB only)</v>
      </c>
    </row>
    <row r="404" spans="1:3" ht="15.6">
      <c r="A404" s="477"/>
      <c r="B404" s="434"/>
      <c r="C404" s="411"/>
    </row>
    <row r="405" spans="1:3" ht="15.6">
      <c r="A405" s="477"/>
      <c r="B405" s="434"/>
      <c r="C405" s="411" t="str">
        <f>HYPERLINK("#TOCobxActive_inputs.Residential_retail.Measured_income_acrrual", "4.17.3.Measured income acrrual")</f>
        <v>4.17.3.Measured income acrrual</v>
      </c>
    </row>
    <row r="406" spans="1:3" ht="15.6">
      <c r="A406" s="477"/>
      <c r="B406" s="434"/>
      <c r="C406" s="411" t="str">
        <f>HYPERLINK("#TOCobxActive_inputs.Residential_retail.Opening_balance", "4.17.4.Opening balance")</f>
        <v>4.17.4.Opening balance</v>
      </c>
    </row>
    <row r="407" spans="1:3" ht="15.6">
      <c r="A407" s="477"/>
      <c r="B407" s="434"/>
      <c r="C407" s="411" t="str">
        <f>HYPERLINK("#TOCobxActive_inputs.Residential_retail.HH_advance_receipts", "4.17.5.HH advance receipts")</f>
        <v>4.17.5.HH advance receipts</v>
      </c>
    </row>
    <row r="408" spans="1:3" ht="15.6">
      <c r="A408" s="477"/>
      <c r="B408" s="434"/>
      <c r="C408" s="411" t="str">
        <f>HYPERLINK("#TOCobxActive_inputs.Residential_retail.Expenditure", "4.17.6.Expenditure")</f>
        <v>4.17.6.Expenditure</v>
      </c>
    </row>
    <row r="409" spans="1:3" ht="15.6">
      <c r="A409" s="477"/>
      <c r="B409" s="434"/>
      <c r="C409" s="411" t="str">
        <f>HYPERLINK("#TOCobxActive_inputs.Residential_retail.Working_capital", "4.17.7.Working capital")</f>
        <v>4.17.7.Working capital</v>
      </c>
    </row>
    <row r="410" spans="1:3" ht="15.6">
      <c r="A410" s="477"/>
      <c r="B410" s="434"/>
      <c r="C410" s="411" t="str">
        <f>HYPERLINK("#TOCobxActive_inputs.Residential_retail.Other", "4.17.8.Other")</f>
        <v>4.17.8.Other</v>
      </c>
    </row>
    <row r="411" spans="1:3" ht="15.6">
      <c r="A411" s="477"/>
      <c r="B411" s="434" t="str">
        <f>HYPERLINK("#TOCobxActive_inputs.Business_retail", "4.18.Business retail")</f>
        <v>4.18.Business retail</v>
      </c>
      <c r="C411" s="411"/>
    </row>
    <row r="412" spans="1:3" ht="15.6">
      <c r="A412" s="477"/>
      <c r="B412" s="434"/>
      <c r="C412" s="411" t="str">
        <f>HYPERLINK("#TOCobxActive_inputs.Business_retail.Tariff_band", "4.18.1.Tariff band")</f>
        <v>4.18.1.Tariff band</v>
      </c>
    </row>
    <row r="413" spans="1:3" ht="15.6">
      <c r="A413" s="477"/>
      <c r="B413" s="434"/>
      <c r="C413" s="411" t="str">
        <f>HYPERLINK("#TOCobxActive_inputs.Business_retail.Charges", "4.18.2.Charges")</f>
        <v>4.18.2.Charges</v>
      </c>
    </row>
    <row r="414" spans="1:3" ht="15.6">
      <c r="A414" s="477"/>
      <c r="B414" s="434"/>
      <c r="C414" s="411" t="str">
        <f>HYPERLINK("#TOCobxActive_inputs.Business_retail.Advance_receipts", "4.18.3.Advance receipts")</f>
        <v>4.18.3.Advance receipts</v>
      </c>
    </row>
    <row r="415" spans="1:3" ht="15.6">
      <c r="A415" s="477"/>
      <c r="B415" s="434"/>
      <c r="C415" s="411" t="str">
        <f>HYPERLINK("#TOCobxActive_inputs.Business_retail.Dividends", "4.18.4.Dividends")</f>
        <v>4.18.4.Dividends</v>
      </c>
    </row>
    <row r="416" spans="1:3" ht="15.6">
      <c r="A416" s="477"/>
      <c r="B416" s="434"/>
      <c r="C416" s="411" t="str">
        <f>HYPERLINK("#TOCobxActive_inputs.Business_retail.Opening_balances", "4.18.5.Opening balances")</f>
        <v>4.18.5.Opening balances</v>
      </c>
    </row>
    <row r="417" spans="1:3" ht="15.6">
      <c r="A417" s="477"/>
      <c r="B417" s="434"/>
      <c r="C417" s="411" t="str">
        <f>HYPERLINK("#TOCobxActive_inputs.Business_retail.Debt", "4.18.6.Debt")</f>
        <v>4.18.6.Debt</v>
      </c>
    </row>
    <row r="418" spans="1:3" ht="15.6">
      <c r="A418" s="477"/>
      <c r="B418" s="434"/>
      <c r="C418" s="411" t="str">
        <f>HYPERLINK("#TOCobxActive_inputs.Business_retail.Working_capital", "4.18.7.Working capital")</f>
        <v>4.18.7.Working capital</v>
      </c>
    </row>
    <row r="419" spans="1:3" ht="15.6">
      <c r="A419" s="477"/>
      <c r="B419" s="434"/>
      <c r="C419" s="411" t="str">
        <f>HYPERLINK("#TOCobxActive_inputs.Business_retail.Other", "4.18.8.Other")</f>
        <v>4.18.8.Other</v>
      </c>
    </row>
    <row r="420" spans="1:3" ht="15.6">
      <c r="A420" s="477"/>
      <c r="B420" s="434" t="str">
        <f>HYPERLINK("#TOCobxActive_inputs.Other_active", "4.19.Other active")</f>
        <v>4.19.Other active</v>
      </c>
      <c r="C420" s="411"/>
    </row>
    <row r="421" spans="1:3" ht="15.6">
      <c r="A421" s="477"/>
      <c r="B421" s="434"/>
      <c r="C421" s="411"/>
    </row>
    <row r="422" spans="1:3" ht="15.6">
      <c r="A422" s="477" t="str">
        <f>HYPERLINK("#TOCobxIndexation", "5.Indexation")</f>
        <v>5.Indexation</v>
      </c>
      <c r="B422" s="434"/>
      <c r="C422" s="411"/>
    </row>
    <row r="423" spans="1:3" ht="15.6">
      <c r="A423" s="477"/>
      <c r="B423" s="434" t="str">
        <f>HYPERLINK("#TOCobxIndexation.CPIH_Monthly_Index", "5.1.CPIH Monthly Index")</f>
        <v>5.1.CPIH Monthly Index</v>
      </c>
      <c r="C423" s="411"/>
    </row>
    <row r="424" spans="1:3" ht="15.6">
      <c r="A424" s="477"/>
      <c r="B424" s="434" t="str">
        <f>HYPERLINK("#TOCobxIndexation.CPIH_Index_Calculations", "5.2.CPIH Index Calculations")</f>
        <v>5.2.CPIH Index Calculations</v>
      </c>
      <c r="C424" s="411"/>
    </row>
    <row r="425" spans="1:3" ht="15.6">
      <c r="A425" s="477"/>
      <c r="B425" s="434" t="str">
        <f>HYPERLINK("#TOCobxIndexation.Indexation_of_indexed_linked_debt", "5.3.Indexation of indexed linked debt")</f>
        <v>5.3.Indexation of indexed linked debt</v>
      </c>
      <c r="C425" s="411"/>
    </row>
    <row r="426" spans="1:3" ht="15.6">
      <c r="A426" s="477"/>
      <c r="B426" s="434"/>
      <c r="C426" s="411"/>
    </row>
    <row r="427" spans="1:3" ht="15.6">
      <c r="A427" s="477" t="str">
        <f>HYPERLINK("#TOCobxTotex", "6.Totex")</f>
        <v>6.Totex</v>
      </c>
      <c r="B427" s="434"/>
      <c r="C427" s="411"/>
    </row>
    <row r="428" spans="1:3" ht="15.6">
      <c r="A428" s="477"/>
      <c r="B428" s="434" t="str">
        <f>HYPERLINK("#TOCobxTotex.Opex", "6.1.Opex")</f>
        <v>6.1.Opex</v>
      </c>
      <c r="C428" s="411"/>
    </row>
    <row r="429" spans="1:3" ht="15.6">
      <c r="A429" s="477"/>
      <c r="B429" s="434"/>
      <c r="C429" s="411" t="str">
        <f>HYPERLINK("#TOCobxTotex.Opex.Opex___Developer_services__diversions_and_other_contributions_", "6.1.1.Opex - Developer services, diversions and other contributions ")</f>
        <v xml:space="preserve">6.1.1.Opex - Developer services, diversions and other contributions </v>
      </c>
    </row>
    <row r="430" spans="1:3" ht="15.6">
      <c r="A430" s="477"/>
      <c r="B430" s="434" t="str">
        <f>HYPERLINK("#TOCobxTotex.Capex", "6.2.Capex")</f>
        <v>6.2.Capex</v>
      </c>
      <c r="C430" s="411"/>
    </row>
    <row r="431" spans="1:3" ht="15.6">
      <c r="A431" s="477"/>
      <c r="B431" s="434"/>
      <c r="C431" s="411" t="str">
        <f>HYPERLINK("#TOCobxTotex.Capex.Capex", "6.2.1.Capex")</f>
        <v>6.2.1.Capex</v>
      </c>
    </row>
    <row r="432" spans="1:3" ht="15.6">
      <c r="A432" s="477"/>
      <c r="B432" s="434"/>
      <c r="C432" s="411" t="str">
        <f>HYPERLINK("#TOCobxTotex.Capex.Capex___Developer_services__diversions_and_other_contributions_", "6.2.2.Capex - Developer services, diversions and other contributions ")</f>
        <v xml:space="preserve">6.2.2.Capex - Developer services, diversions and other contributions </v>
      </c>
    </row>
    <row r="433" spans="1:3" ht="15.6">
      <c r="A433" s="477"/>
      <c r="B433" s="434" t="str">
        <f>HYPERLINK("#TOCobxTotex.Net_totex", "6.3.Net totex")</f>
        <v>6.3.Net totex</v>
      </c>
      <c r="C433" s="411"/>
    </row>
    <row r="434" spans="1:3" ht="15.6">
      <c r="A434" s="477"/>
      <c r="B434" s="434"/>
      <c r="C434" s="411" t="str">
        <f>HYPERLINK("#TOCobxTotex.Net_totex.Totex_for_PAYG", "6.3.1.Totex for PAYG")</f>
        <v>6.3.1.Totex for PAYG</v>
      </c>
    </row>
    <row r="435" spans="1:3" ht="15.6">
      <c r="A435" s="477"/>
      <c r="B435" s="434"/>
      <c r="C435" s="411"/>
    </row>
    <row r="436" spans="1:3" ht="15.6">
      <c r="A436" s="477" t="str">
        <f>HYPERLINK("#TOCobxPAYG_rate_calculations", "7.PAYG rate calculations")</f>
        <v>7.PAYG rate calculations</v>
      </c>
      <c r="B436" s="434"/>
      <c r="C436" s="411"/>
    </row>
    <row r="437" spans="1:3" ht="15.6">
      <c r="A437" s="477"/>
      <c r="B437" s="434" t="str">
        <f>HYPERLINK("#TOCobxPAYG_rate_calculations.Natural_PAYG_Rates", "7.1.Natural PAYG Rates")</f>
        <v>7.1.Natural PAYG Rates</v>
      </c>
      <c r="C437" s="411"/>
    </row>
    <row r="438" spans="1:3" ht="15.6">
      <c r="A438" s="477"/>
      <c r="B438" s="434"/>
      <c r="C438" s="411" t="str">
        <f>HYPERLINK("#TOCobxPAYG_rate_calculations.Natural_PAYG_Rates.Company", "7.1.1.Company")</f>
        <v>7.1.1.Company</v>
      </c>
    </row>
    <row r="439" spans="1:3" ht="15.6">
      <c r="A439" s="477"/>
      <c r="B439" s="434"/>
      <c r="C439" s="411" t="str">
        <f>HYPERLINK("#TOCobxPAYG_rate_calculations.Natural_PAYG_Rates.Company.Totex", "7.1.1.1.Totex")</f>
        <v>7.1.1.1.Totex</v>
      </c>
    </row>
    <row r="440" spans="1:3" ht="15.6">
      <c r="A440" s="477"/>
      <c r="B440" s="434"/>
      <c r="C440" s="411"/>
    </row>
    <row r="441" spans="1:3" ht="15.6">
      <c r="A441" s="477"/>
      <c r="B441" s="434"/>
      <c r="C441" s="411" t="str">
        <f>HYPERLINK("#TOCobxPAYG_rate_calculations.Natural_PAYG_Rates.Ofwat", "7.1.2.Ofwat")</f>
        <v>7.1.2.Ofwat</v>
      </c>
    </row>
    <row r="442" spans="1:3" ht="15.6">
      <c r="A442" s="477"/>
      <c r="B442" s="434" t="str">
        <f>HYPERLINK("#TOCobxPAYG_rate_calculations.Equity_issuance_apportionment", "7.2.Equity issuance apportionment")</f>
        <v>7.2.Equity issuance apportionment</v>
      </c>
      <c r="C442" s="411"/>
    </row>
    <row r="443" spans="1:3" ht="15.6">
      <c r="A443" s="477"/>
      <c r="B443" s="434"/>
      <c r="C443" s="411" t="str">
        <f>HYPERLINK("#TOCobxPAYG_rate_calculations.Equity_issuance_apportionment.Ofwat", "7.2.1.Ofwat")</f>
        <v>7.2.1.Ofwat</v>
      </c>
    </row>
    <row r="444" spans="1:3" ht="15.6">
      <c r="A444" s="477"/>
      <c r="B444" s="434"/>
      <c r="C444" s="411" t="str">
        <f>HYPERLINK("#TOCobxPAYG_rate_calculations.Equity_issuance_apportionment.Company__For_Info_", "7.2.2.Company (For Info)")</f>
        <v>7.2.2.Company (For Info)</v>
      </c>
    </row>
    <row r="445" spans="1:3" ht="15.6">
      <c r="A445" s="477"/>
      <c r="B445" s="434"/>
      <c r="C445" s="411"/>
    </row>
    <row r="446" spans="1:3" ht="15.6">
      <c r="A446" s="477" t="str">
        <f>HYPERLINK("#TOCobxPAYG_Calc", "8.PAYG Calc")</f>
        <v>8.PAYG Calc</v>
      </c>
      <c r="B446" s="434"/>
      <c r="C446" s="411"/>
    </row>
    <row r="447" spans="1:3" ht="15.6">
      <c r="A447" s="477"/>
      <c r="B447" s="434" t="str">
        <f>HYPERLINK("#TOCobxPAYG_Calc.PAYG", "8.1.PAYG")</f>
        <v>8.1.PAYG</v>
      </c>
      <c r="C447" s="411"/>
    </row>
    <row r="448" spans="1:3" ht="15.6">
      <c r="A448" s="477"/>
      <c r="B448" s="434" t="str">
        <f>HYPERLINK("#TOCobxPAYG_Calc.Weighted_PAYG_rate", "8.2.Weighted PAYG rate")</f>
        <v>8.2.Weighted PAYG rate</v>
      </c>
      <c r="C448" s="411"/>
    </row>
    <row r="449" spans="1:3" ht="15.6">
      <c r="A449" s="477"/>
      <c r="B449" s="434"/>
      <c r="C449" s="411"/>
    </row>
    <row r="450" spans="1:3" ht="15.6">
      <c r="A450" s="477" t="str">
        <f>HYPERLINK("#TOCobxRCV", "9.RCV")</f>
        <v>9.RCV</v>
      </c>
      <c r="B450" s="434"/>
      <c r="C450" s="411"/>
    </row>
    <row r="451" spans="1:3" ht="15.6">
      <c r="A451" s="477"/>
      <c r="B451" s="434" t="str">
        <f>HYPERLINK("#TOCobxRCV.WACC", "9.1.WACC")</f>
        <v>9.1.WACC</v>
      </c>
      <c r="C451" s="411"/>
    </row>
    <row r="452" spans="1:3" ht="15.6">
      <c r="A452" s="477"/>
      <c r="B452" s="434" t="str">
        <f>HYPERLINK("#TOCobxRCV.RCV_balances", "9.2.RCV balances")</f>
        <v>9.2.RCV balances</v>
      </c>
      <c r="C452" s="411"/>
    </row>
    <row r="453" spans="1:3" ht="15.6">
      <c r="A453" s="477"/>
      <c r="B453" s="434"/>
      <c r="C453" s="411" t="str">
        <f>HYPERLINK("#TOCobxRCV.RCV_balances.Pre_2020_RCV", "9.2.1.Pre 2020 RCV")</f>
        <v>9.2.1.Pre 2020 RCV</v>
      </c>
    </row>
    <row r="454" spans="1:3" ht="15.6">
      <c r="A454" s="477"/>
      <c r="B454" s="434"/>
      <c r="C454" s="411" t="str">
        <f>HYPERLINK("#TOCobxRCV.RCV_balances.Pre_2020_RCV.Pre_2020_RCV_Average", "9.2.1.1.Pre 2020 RCV Average")</f>
        <v>9.2.1.1.Pre 2020 RCV Average</v>
      </c>
    </row>
    <row r="455" spans="1:3" ht="15.6">
      <c r="A455" s="477"/>
      <c r="B455" s="434"/>
      <c r="C455" s="411"/>
    </row>
    <row r="456" spans="1:3" ht="15.6">
      <c r="A456" s="477"/>
      <c r="B456" s="434"/>
      <c r="C456" s="411" t="str">
        <f>HYPERLINK("#TOCobxRCV.RCV_balances.2020_25_RCV", "9.2.2.2020-25 RCV")</f>
        <v>9.2.2.2020-25 RCV</v>
      </c>
    </row>
    <row r="457" spans="1:3" ht="15.6">
      <c r="A457" s="477"/>
      <c r="B457" s="434"/>
      <c r="C457" s="411" t="str">
        <f>HYPERLINK("#TOCobxRCV.RCV_balances.2020_25_RCV.2020_25_RCV_Average", "9.2.2.1.2020-25 RCV Average")</f>
        <v>9.2.2.1.2020-25 RCV Average</v>
      </c>
    </row>
    <row r="458" spans="1:3" ht="15.6">
      <c r="A458" s="477"/>
      <c r="B458" s="434"/>
      <c r="C458" s="411"/>
    </row>
    <row r="459" spans="1:3" ht="15.6">
      <c r="A459" s="477"/>
      <c r="B459" s="434"/>
      <c r="C459" s="411" t="str">
        <f>HYPERLINK("#TOCobxRCV.RCV_balances.Post_2025_RCV", "9.2.3.Post 2025 RCV")</f>
        <v>9.2.3.Post 2025 RCV</v>
      </c>
    </row>
    <row r="460" spans="1:3" ht="15.6">
      <c r="A460" s="477"/>
      <c r="B460" s="434"/>
      <c r="C460" s="411" t="str">
        <f>HYPERLINK("#TOCobxRCV.RCV_balances.Post_2025_RCV.Post_2025_RCV_Average", "9.2.3.1.Post 2025 RCV Average")</f>
        <v>9.2.3.1.Post 2025 RCV Average</v>
      </c>
    </row>
    <row r="461" spans="1:3" ht="15.6">
      <c r="A461" s="477"/>
      <c r="B461" s="434"/>
      <c r="C461" s="411"/>
    </row>
    <row r="462" spans="1:3" ht="15.6">
      <c r="A462" s="477"/>
      <c r="B462" s="434"/>
      <c r="C462" s="411" t="str">
        <f>HYPERLINK("#TOCobxRCV.RCV_balances.Totals", "9.2.4.Totals")</f>
        <v>9.2.4.Totals</v>
      </c>
    </row>
    <row r="463" spans="1:3" ht="15.6">
      <c r="A463" s="477"/>
      <c r="B463" s="434"/>
      <c r="C463" s="411" t="str">
        <f>HYPERLINK("#TOCobxRCV.RCV_balances.Totals.Return_on_Capital", "9.2.4.1.Return on Capital")</f>
        <v>9.2.4.1.Return on Capital</v>
      </c>
    </row>
    <row r="464" spans="1:3" ht="15.6">
      <c r="A464" s="477"/>
      <c r="B464" s="434"/>
      <c r="C464" s="411"/>
    </row>
    <row r="465" spans="1:3" ht="15.6">
      <c r="A465" s="477"/>
      <c r="B465" s="434"/>
      <c r="C465" s="411" t="str">
        <f>HYPERLINK("#TOCobxRCV.RCV_balances.Totals.RCV_Run_off", "9.2.4.2.RCV Run off")</f>
        <v>9.2.4.2.RCV Run off</v>
      </c>
    </row>
    <row r="466" spans="1:3" ht="15.6">
      <c r="A466" s="477"/>
      <c r="B466" s="434"/>
      <c r="C466" s="411"/>
    </row>
    <row r="467" spans="1:3" ht="15.6">
      <c r="A467" s="477"/>
      <c r="B467" s="434"/>
      <c r="C467" s="411" t="str">
        <f>HYPERLINK("#TOCobxRCV.RCV_balances.Totals.RCV_balance", "9.2.4.3.RCV balance")</f>
        <v>9.2.4.3.RCV balance</v>
      </c>
    </row>
    <row r="468" spans="1:3" ht="15.6">
      <c r="A468" s="477"/>
      <c r="B468" s="434"/>
      <c r="C468" s="411"/>
    </row>
    <row r="469" spans="1:3" ht="15.6">
      <c r="A469" s="477"/>
      <c r="B469" s="434"/>
      <c r="C469" s="411" t="str">
        <f>HYPERLINK("#TOCobxRCV.RCV_balances.Totals.RCV_growth", "9.2.4.4.RCV growth")</f>
        <v>9.2.4.4.RCV growth</v>
      </c>
    </row>
    <row r="470" spans="1:3" ht="15.6">
      <c r="A470" s="477"/>
      <c r="B470" s="434"/>
      <c r="C470" s="411"/>
    </row>
    <row r="471" spans="1:3" ht="15.6">
      <c r="A471" s="477"/>
      <c r="B471" s="434" t="str">
        <f>HYPERLINK("#TOCobxRCV.Weighted_RCV_run_off_rate", "9.3.Weighted RCV run-off rate")</f>
        <v>9.3.Weighted RCV run-off rate</v>
      </c>
      <c r="C471" s="411"/>
    </row>
    <row r="472" spans="1:3" ht="15.6">
      <c r="A472" s="477"/>
      <c r="B472" s="434" t="str">
        <f>HYPERLINK("#TOCobxRCV.RCV_checks", "9.4.RCV checks")</f>
        <v>9.4.RCV checks</v>
      </c>
      <c r="C472" s="411"/>
    </row>
    <row r="473" spans="1:3" ht="15.6">
      <c r="A473" s="477"/>
      <c r="B473" s="434"/>
      <c r="C473" s="411" t="str">
        <f>HYPERLINK("#TOCobxRCV.RCV_checks.Pre_2020_RCV_check", "9.4.1.Pre 2020 RCV check")</f>
        <v>9.4.1.Pre 2020 RCV check</v>
      </c>
    </row>
    <row r="474" spans="1:3" ht="15.6">
      <c r="A474" s="477"/>
      <c r="B474" s="434"/>
      <c r="C474" s="411" t="str">
        <f>HYPERLINK("#TOCobxRCV.RCV_checks.2020_25_RCV_check", "9.4.2.2020-25 RCV check")</f>
        <v>9.4.2.2020-25 RCV check</v>
      </c>
    </row>
    <row r="475" spans="1:3" ht="15.6">
      <c r="A475" s="477"/>
      <c r="B475" s="434"/>
      <c r="C475" s="411" t="str">
        <f>HYPERLINK("#TOCobxRCV.RCV_checks.Post_2025_RCV_check", "9.4.3.Post 2025 RCV check")</f>
        <v>9.4.3.Post 2025 RCV check</v>
      </c>
    </row>
    <row r="476" spans="1:3" ht="15.6">
      <c r="A476" s="477"/>
      <c r="B476" s="434"/>
      <c r="C476" s="411"/>
    </row>
    <row r="477" spans="1:3" ht="15.6">
      <c r="A477" s="477" t="str">
        <f>HYPERLINK("#TOCobxOther_revenue", "10.Other revenue")</f>
        <v>10.Other revenue</v>
      </c>
      <c r="B477" s="434"/>
      <c r="C477" s="411"/>
    </row>
    <row r="478" spans="1:3" ht="15.6">
      <c r="A478" s="477"/>
      <c r="B478" s="434" t="str">
        <f>HYPERLINK("#TOCobxOther_revenue.Pensions", "10.1.Pensions")</f>
        <v>10.1.Pensions</v>
      </c>
      <c r="C478" s="411"/>
    </row>
    <row r="479" spans="1:3" ht="15.6">
      <c r="A479" s="477"/>
      <c r="B479" s="434" t="str">
        <f>HYPERLINK("#TOCobxOther_revenue.Third_party_and_other", "10.2.Third party and other")</f>
        <v>10.2.Third party and other</v>
      </c>
      <c r="C479" s="411"/>
    </row>
    <row r="480" spans="1:3" ht="15.6">
      <c r="A480" s="477"/>
      <c r="B480" s="434" t="str">
        <f>HYPERLINK("#TOCobxOther_revenue.Operating_income", "10.3.Operating income")</f>
        <v>10.3.Operating income</v>
      </c>
      <c r="C480" s="411"/>
    </row>
    <row r="481" spans="1:3" ht="15.6">
      <c r="A481" s="477"/>
      <c r="B481" s="434"/>
      <c r="C481" s="411"/>
    </row>
    <row r="482" spans="1:3" ht="15.6">
      <c r="A482" s="477" t="str">
        <f>HYPERLINK("#TOCobxReprofiling", "11.Reprofiling")</f>
        <v>11.Reprofiling</v>
      </c>
      <c r="B482" s="434"/>
      <c r="C482" s="411"/>
    </row>
    <row r="483" spans="1:3" ht="15.6">
      <c r="A483" s="477"/>
      <c r="B483" s="434" t="str">
        <f>HYPERLINK("#TOCobxReprofiling.Impact_of_reprofiling", "11.1.Impact of reprofiling")</f>
        <v>11.1.Impact of reprofiling</v>
      </c>
      <c r="C483" s="411"/>
    </row>
    <row r="484" spans="1:3" ht="15.6">
      <c r="A484" s="477"/>
      <c r="B484" s="434" t="str">
        <f>HYPERLINK("#TOCobxReprofiling.NPV", "11.2.NPV")</f>
        <v>11.2.NPV</v>
      </c>
      <c r="C484" s="411"/>
    </row>
    <row r="485" spans="1:3" ht="15.6">
      <c r="A485" s="477"/>
      <c r="B485" s="434"/>
      <c r="C485" s="411"/>
    </row>
    <row r="486" spans="1:3" ht="15.6">
      <c r="A486" s="477" t="str">
        <f>HYPERLINK("#TOCobxTax", "12.Tax")</f>
        <v>12.Tax</v>
      </c>
      <c r="B486" s="434"/>
      <c r="C486" s="411"/>
    </row>
    <row r="487" spans="1:3" ht="15.6">
      <c r="A487" s="477"/>
      <c r="B487" s="434" t="str">
        <f>HYPERLINK("#TOCobxTax.Wholesale_taxable_profit_loss", "12.1.Wholesale taxable profit/loss")</f>
        <v>12.1.Wholesale taxable profit/loss</v>
      </c>
      <c r="C487" s="411"/>
    </row>
    <row r="488" spans="1:3" ht="15.6">
      <c r="A488" s="477"/>
      <c r="B488" s="434"/>
      <c r="C488" s="411" t="str">
        <f>HYPERLINK("#TOCobxTax.Wholesale_taxable_profit_loss.Wholesale_balances_for_tax", "12.1.1.Wholesale balances for tax")</f>
        <v>12.1.1.Wholesale balances for tax</v>
      </c>
    </row>
    <row r="489" spans="1:3" ht="15.6">
      <c r="A489" s="477"/>
      <c r="B489" s="434" t="str">
        <f>HYPERLINK("#TOCobxTax.Taxable_profit_loss_apportioned", "12.2.Taxable profit/loss apportioned")</f>
        <v>12.2.Taxable profit/loss apportioned</v>
      </c>
      <c r="C489" s="411"/>
    </row>
    <row r="490" spans="1:3" ht="15.6">
      <c r="A490" s="477"/>
      <c r="B490" s="434" t="str">
        <f>HYPERLINK("#TOCobxTax.Grants_and_contributions_taxable_on_receipt", "12.3.Grants and contributions taxable on receipt")</f>
        <v>12.3.Grants and contributions taxable on receipt</v>
      </c>
      <c r="C490" s="411"/>
    </row>
    <row r="491" spans="1:3" ht="15.6">
      <c r="A491" s="477"/>
      <c r="B491" s="434" t="str">
        <f>HYPERLINK("#TOCobxTax.Pensions", "12.4.Pensions")</f>
        <v>12.4.Pensions</v>
      </c>
      <c r="C491" s="411"/>
    </row>
    <row r="492" spans="1:3" ht="15.6">
      <c r="A492" s="477"/>
      <c r="B492" s="434" t="str">
        <f>HYPERLINK("#TOCobxTax.Capital_allowances", "12.5.Capital allowances")</f>
        <v>12.5.Capital allowances</v>
      </c>
      <c r="C492" s="411"/>
    </row>
    <row r="493" spans="1:3" ht="15.6">
      <c r="A493" s="477"/>
      <c r="B493" s="434" t="str">
        <f>HYPERLINK("#TOCobxTax.Deferred_tax", "12.6.Deferred tax")</f>
        <v>12.6.Deferred tax</v>
      </c>
      <c r="C493" s="411"/>
    </row>
    <row r="494" spans="1:3" ht="15.6">
      <c r="A494" s="477"/>
      <c r="B494" s="434"/>
      <c r="C494" s="411"/>
    </row>
    <row r="495" spans="1:3" ht="15.6">
      <c r="A495" s="477" t="str">
        <f>HYPERLINK("#TOCobxPRE_wholesale_revenues", "13.PRE wholesale revenues")</f>
        <v>13.PRE wholesale revenues</v>
      </c>
      <c r="B495" s="434"/>
      <c r="C495" s="411"/>
    </row>
    <row r="496" spans="1:3" ht="15.6">
      <c r="A496" s="477"/>
      <c r="B496" s="434" t="str">
        <f>HYPERLINK("#TOCobxPRE_wholesale_revenues.Revenue_requirement", "13.1.Revenue requirement")</f>
        <v>13.1.Revenue requirement</v>
      </c>
      <c r="C496" s="411"/>
    </row>
    <row r="497" spans="1:3" ht="15.6">
      <c r="A497" s="477"/>
      <c r="B497" s="434" t="str">
        <f>HYPERLINK("#TOCobxPRE_wholesale_revenues.Reprofiled_revenues", "13.2.Reprofiled revenues")</f>
        <v>13.2.Reprofiled revenues</v>
      </c>
      <c r="C497" s="411"/>
    </row>
    <row r="498" spans="1:3" ht="15.6">
      <c r="A498" s="477"/>
      <c r="B498" s="434" t="str">
        <f>HYPERLINK("#TOCobxPRE_wholesale_revenues.Allowed_Revenues", "13.3.Allowed Revenues")</f>
        <v>13.3.Allowed Revenues</v>
      </c>
      <c r="C498" s="411"/>
    </row>
    <row r="499" spans="1:3" ht="15.6">
      <c r="A499" s="477"/>
      <c r="B499" s="434"/>
      <c r="C499" s="411"/>
    </row>
    <row r="500" spans="1:3" ht="15.6">
      <c r="A500" s="477" t="str">
        <f>HYPERLINK("#TOCobxWholesale_other", "14.Wholesale other")</f>
        <v>14.Wholesale other</v>
      </c>
      <c r="B500" s="434"/>
      <c r="C500" s="411"/>
    </row>
    <row r="501" spans="1:3" ht="15.6">
      <c r="A501" s="477"/>
      <c r="B501" s="434" t="str">
        <f>HYPERLINK("#TOCobxWholesale_other.Regulated_equity", "14.1.Regulated equity")</f>
        <v>14.1.Regulated equity</v>
      </c>
      <c r="C501" s="411"/>
    </row>
    <row r="502" spans="1:3" ht="15.6">
      <c r="A502" s="477"/>
      <c r="B502" s="434" t="str">
        <f>HYPERLINK("#TOCobxWholesale_other.Apportioned_revenue", "14.2.Apportioned revenue")</f>
        <v>14.2.Apportioned revenue</v>
      </c>
      <c r="C502" s="411"/>
    </row>
    <row r="503" spans="1:3" ht="15.6">
      <c r="A503" s="477"/>
      <c r="B503" s="434" t="str">
        <f>HYPERLINK("#TOCobxWholesale_other.Other_income", "14.3.Other income")</f>
        <v>14.3.Other income</v>
      </c>
      <c r="C503" s="411"/>
    </row>
    <row r="504" spans="1:3" ht="15.6">
      <c r="A504" s="477"/>
      <c r="B504" s="434" t="str">
        <f>HYPERLINK("#TOCobxWholesale_other.DPC", "14.4.DPC")</f>
        <v>14.4.DPC</v>
      </c>
      <c r="C504" s="411"/>
    </row>
    <row r="505" spans="1:3" ht="15.6">
      <c r="A505" s="477"/>
      <c r="B505" s="434" t="str">
        <f>HYPERLINK("#TOCobxWholesale_other.Balance_sheet", "14.5.Balance sheet")</f>
        <v>14.5.Balance sheet</v>
      </c>
      <c r="C505" s="411"/>
    </row>
    <row r="506" spans="1:3" ht="15.6">
      <c r="A506" s="477"/>
      <c r="B506" s="434" t="str">
        <f>HYPERLINK("#TOCobxWholesale_other.Dividends", "14.6.Dividends")</f>
        <v>14.6.Dividends</v>
      </c>
      <c r="C506" s="411"/>
    </row>
    <row r="507" spans="1:3" ht="15.6">
      <c r="A507" s="477"/>
      <c r="B507" s="434"/>
      <c r="C507" s="411"/>
    </row>
    <row r="508" spans="1:3" ht="15.6">
      <c r="A508" s="477" t="str">
        <f>HYPERLINK("#TOCobxWholesale_debt", "15.Wholesale debt")</f>
        <v>15.Wholesale debt</v>
      </c>
      <c r="B508" s="434"/>
      <c r="C508" s="411"/>
    </row>
    <row r="509" spans="1:3" ht="15.6">
      <c r="A509" s="477"/>
      <c r="B509" s="434" t="str">
        <f>HYPERLINK("#TOCobxWholesale_debt.Index_linked_debt", "15.1.Index linked debt")</f>
        <v>15.1.Index linked debt</v>
      </c>
      <c r="C509" s="411"/>
    </row>
    <row r="510" spans="1:3" ht="15.6">
      <c r="A510" s="477"/>
      <c r="B510" s="434" t="str">
        <f>HYPERLINK("#TOCobxWholesale_debt.Fixed_rate_debt", "15.2.Fixed rate debt")</f>
        <v>15.2.Fixed rate debt</v>
      </c>
      <c r="C510" s="411"/>
    </row>
    <row r="511" spans="1:3" ht="15.6">
      <c r="A511" s="477"/>
      <c r="B511" s="434" t="str">
        <f>HYPERLINK("#TOCobxWholesale_debt.Net_debt", "15.3.Net debt")</f>
        <v>15.3.Net debt</v>
      </c>
      <c r="C511" s="411"/>
    </row>
    <row r="512" spans="1:3" ht="15.6">
      <c r="A512" s="477"/>
      <c r="B512" s="434" t="str">
        <f>HYPERLINK("#TOCobxWholesale_debt.Interest", "15.4.Interest")</f>
        <v>15.4.Interest</v>
      </c>
      <c r="C512" s="411"/>
    </row>
    <row r="513" spans="1:3" ht="15.6">
      <c r="A513" s="477"/>
      <c r="B513" s="434"/>
      <c r="C513" s="411"/>
    </row>
    <row r="514" spans="1:3" ht="15.6">
      <c r="A514" s="477" t="str">
        <f>HYPERLINK("#TOCobxInterest_on_tax_and_dividends", "16.Interest on tax and dividends")</f>
        <v>16.Interest on tax and dividends</v>
      </c>
      <c r="B514" s="434"/>
      <c r="C514" s="411"/>
    </row>
    <row r="515" spans="1:3" ht="15.6">
      <c r="A515" s="477"/>
      <c r="B515" s="434" t="str">
        <f>HYPERLINK("#TOCobxInterest_on_tax_and_dividends.Interest_on_tax_and_dividends", "16.1.Interest on tax and dividends")</f>
        <v>16.1.Interest on tax and dividends</v>
      </c>
      <c r="C515" s="411"/>
    </row>
    <row r="516" spans="1:3" ht="15.6">
      <c r="A516" s="477"/>
      <c r="B516" s="434"/>
      <c r="C516" s="411"/>
    </row>
    <row r="517" spans="1:3" ht="15.6">
      <c r="A517" s="477" t="str">
        <f>HYPERLINK("#TOCobxRetail_Residential", "17.Retail Residential")</f>
        <v>17.Retail Residential</v>
      </c>
      <c r="B517" s="434"/>
      <c r="C517" s="411"/>
    </row>
    <row r="518" spans="1:3" ht="15.6">
      <c r="A518" s="477"/>
      <c r="B518" s="434" t="str">
        <f>HYPERLINK("#TOCobxRetail_Residential.Retail_apportionment", "17.1.Retail apportionment")</f>
        <v>17.1.Retail apportionment</v>
      </c>
      <c r="C518" s="411"/>
    </row>
    <row r="519" spans="1:3" ht="15.6">
      <c r="A519" s="477"/>
      <c r="B519" s="434" t="str">
        <f>HYPERLINK("#TOCobxRetail_Residential.Revenue", "17.2.Revenue")</f>
        <v>17.2.Revenue</v>
      </c>
      <c r="C519" s="411"/>
    </row>
    <row r="520" spans="1:3" ht="15.6">
      <c r="A520" s="477"/>
      <c r="B520" s="434" t="str">
        <f>HYPERLINK("#TOCobxRetail_Residential.Retained_cash", "17.3.Retained cash")</f>
        <v>17.3.Retained cash</v>
      </c>
      <c r="C520" s="411"/>
    </row>
    <row r="521" spans="1:3" ht="15.6">
      <c r="A521" s="477"/>
      <c r="B521" s="434" t="str">
        <f>HYPERLINK("#TOCobxRetail_Residential._Dividends", "17.4. Dividends")</f>
        <v>17.4. Dividends</v>
      </c>
      <c r="C521" s="411"/>
    </row>
    <row r="522" spans="1:3" ht="15.6">
      <c r="A522" s="477"/>
      <c r="B522" s="434" t="str">
        <f>HYPERLINK("#TOCobxRetail_Residential._Tax", "17.5. Tax")</f>
        <v>17.5. Tax</v>
      </c>
      <c r="C522" s="411"/>
    </row>
    <row r="523" spans="1:3" ht="15.6">
      <c r="A523" s="477"/>
      <c r="B523" s="434" t="str">
        <f>HYPERLINK("#TOCobxRetail_Residential.Other", "17.6.Other")</f>
        <v>17.6.Other</v>
      </c>
      <c r="C523" s="411"/>
    </row>
    <row r="524" spans="1:3" ht="15.6">
      <c r="A524" s="477"/>
      <c r="B524" s="434" t="str">
        <f>HYPERLINK("#TOCobxRetail_Residential.Calculations_for_Bill_Module", "17.7.Calculations for Bill Module")</f>
        <v>17.7.Calculations for Bill Module</v>
      </c>
      <c r="C524" s="411"/>
    </row>
    <row r="525" spans="1:3" ht="15.6">
      <c r="A525" s="477"/>
      <c r="B525" s="434"/>
      <c r="C525" s="411" t="str">
        <f>HYPERLINK("#TOCobxRetail_Residential.Calculations_for_Bill_Module.Cost_to_serve", "17.7.1.Cost to serve")</f>
        <v>17.7.1.Cost to serve</v>
      </c>
    </row>
    <row r="526" spans="1:3" ht="15.6">
      <c r="A526" s="477"/>
      <c r="B526" s="434"/>
      <c r="C526" s="411" t="str">
        <f>HYPERLINK("#TOCobxRetail_Residential.Calculations_for_Bill_Module.Cost_to_serve.Allowance_per_customer", "17.7.1.1.Allowance per customer")</f>
        <v>17.7.1.1.Allowance per customer</v>
      </c>
    </row>
    <row r="527" spans="1:3" ht="15.6">
      <c r="A527" s="477"/>
      <c r="B527" s="434"/>
      <c r="C527" s="411" t="str">
        <f>HYPERLINK("#TOCobxRetail_Residential.Calculations_for_Bill_Module.Cost_to_serve.Allowance_per_customer.Allowance_per_customer_before_post_financeability_adjustments", "17.7.1.1.1.Allowance per customer before post financeability adjustments")</f>
        <v>17.7.1.1.1.Allowance per customer before post financeability adjustments</v>
      </c>
    </row>
    <row r="528" spans="1:3" ht="15.6">
      <c r="A528" s="477"/>
      <c r="B528" s="434"/>
      <c r="C528" s="411" t="str">
        <f>HYPERLINK("#TOCobxRetail_Residential.Calculations_for_Bill_Module.Cost_to_serve.Allowance_per_customer.Allowance_per_customer_before_post_financeability_adjustments.Real", "17.7.1.1.1.1.Real")</f>
        <v>17.7.1.1.1.1.Real</v>
      </c>
    </row>
    <row r="529" spans="1:3" ht="15.6">
      <c r="A529" s="477"/>
      <c r="B529" s="434"/>
      <c r="C529" s="411"/>
    </row>
    <row r="530" spans="1:3" ht="15.6">
      <c r="A530" s="477"/>
      <c r="B530" s="434"/>
      <c r="C530" s="411" t="str">
        <f>HYPERLINK("#TOCobxRetail_Residential.Calculations_for_Bill_Module.Cost_to_serve.Allowance_per_customer.Allowance_per_customer_before_post_financeability_adjustments.Nominal", "17.7.1.1.1.2.Nominal")</f>
        <v>17.7.1.1.1.2.Nominal</v>
      </c>
    </row>
    <row r="531" spans="1:3" ht="15.6">
      <c r="A531" s="477"/>
      <c r="B531" s="434"/>
      <c r="C531" s="411"/>
    </row>
    <row r="532" spans="1:3" ht="15.6">
      <c r="A532" s="477"/>
      <c r="B532" s="434"/>
      <c r="C532" s="411"/>
    </row>
    <row r="533" spans="1:3" ht="15.6">
      <c r="A533" s="477"/>
      <c r="B533" s="434"/>
      <c r="C533" s="411" t="str">
        <f>HYPERLINK("#TOCobxRetail_Residential.Calculations_for_Bill_Module.Cost_to_serve.Allowance_per_customer.Allowance_per_customer_after_post_financeability_adjustments", "17.7.1.1.2.Allowance per customer after post financeability adjustments")</f>
        <v>17.7.1.1.2.Allowance per customer after post financeability adjustments</v>
      </c>
    </row>
    <row r="534" spans="1:3" ht="15.6">
      <c r="A534" s="477"/>
      <c r="B534" s="434"/>
      <c r="C534" s="411" t="str">
        <f>HYPERLINK("#TOCobxRetail_Residential.Calculations_for_Bill_Module.Cost_to_serve.Allowance_per_customer.Allowance_per_customer_after_post_financeability_adjustments.Real", "17.7.1.1.2.1.Real")</f>
        <v>17.7.1.1.2.1.Real</v>
      </c>
    </row>
    <row r="535" spans="1:3" ht="15.6">
      <c r="A535" s="477"/>
      <c r="B535" s="434"/>
      <c r="C535" s="411"/>
    </row>
    <row r="536" spans="1:3" ht="15.6">
      <c r="A536" s="477"/>
      <c r="B536" s="434"/>
      <c r="C536" s="411" t="str">
        <f>HYPERLINK("#TOCobxRetail_Residential.Calculations_for_Bill_Module.Cost_to_serve.Allowance_per_customer.Allowance_per_customer_after_post_financeability_adjustments.Nominal", "17.7.1.1.2.2.Nominal")</f>
        <v>17.7.1.1.2.2.Nominal</v>
      </c>
    </row>
    <row r="537" spans="1:3" ht="15.6">
      <c r="A537" s="477"/>
      <c r="B537" s="434"/>
      <c r="C537" s="411"/>
    </row>
    <row r="538" spans="1:3" ht="15.6">
      <c r="A538" s="477"/>
      <c r="B538" s="434"/>
      <c r="C538" s="411"/>
    </row>
    <row r="539" spans="1:3" ht="15.6">
      <c r="A539" s="477"/>
      <c r="B539" s="434"/>
      <c r="C539" s="411"/>
    </row>
    <row r="540" spans="1:3" ht="15.6">
      <c r="A540" s="477"/>
      <c r="B540" s="434"/>
      <c r="C540" s="411" t="str">
        <f>HYPERLINK("#TOCobxRetail_Residential.Calculations_for_Bill_Module.Cost_to_serve.Measured_water", "17.7.1.2.Measured water")</f>
        <v>17.7.1.2.Measured water</v>
      </c>
    </row>
    <row r="541" spans="1:3" ht="15.6">
      <c r="A541" s="477"/>
      <c r="B541" s="434"/>
      <c r="C541" s="411"/>
    </row>
    <row r="542" spans="1:3" ht="15.6">
      <c r="A542" s="477"/>
      <c r="B542" s="434"/>
      <c r="C542" s="411" t="str">
        <f>HYPERLINK("#TOCobxRetail_Residential.Calculations_for_Bill_Module.Cost_to_serve.Unmeasured_water", "17.7.1.3.Unmeasured water")</f>
        <v>17.7.1.3.Unmeasured water</v>
      </c>
    </row>
    <row r="543" spans="1:3" ht="15.6">
      <c r="A543" s="477"/>
      <c r="B543" s="434"/>
      <c r="C543" s="411"/>
    </row>
    <row r="544" spans="1:3" ht="15.6">
      <c r="A544" s="477"/>
      <c r="B544" s="434"/>
      <c r="C544" s="411" t="str">
        <f>HYPERLINK("#TOCobxRetail_Residential.Calculations_for_Bill_Module.Cost_to_serve.Measured_sewerage", "17.7.1.4.Measured sewerage")</f>
        <v>17.7.1.4.Measured sewerage</v>
      </c>
    </row>
    <row r="545" spans="1:3" ht="15.6">
      <c r="A545" s="477"/>
      <c r="B545" s="434"/>
      <c r="C545" s="411"/>
    </row>
    <row r="546" spans="1:3" ht="15.6">
      <c r="A546" s="477"/>
      <c r="B546" s="434"/>
      <c r="C546" s="411" t="str">
        <f>HYPERLINK("#TOCobxRetail_Residential.Calculations_for_Bill_Module.Cost_to_serve.Unmeasured_sewerage", "17.7.1.5.Unmeasured sewerage")</f>
        <v>17.7.1.5.Unmeasured sewerage</v>
      </c>
    </row>
    <row r="547" spans="1:3" ht="15.6">
      <c r="A547" s="477"/>
      <c r="B547" s="434"/>
      <c r="C547" s="411"/>
    </row>
    <row r="548" spans="1:3" ht="15.6">
      <c r="A548" s="477"/>
      <c r="B548" s="434" t="str">
        <f>HYPERLINK("#TOCobxRetail_Residential.Dual_service", "17.8.Dual service")</f>
        <v>17.8.Dual service</v>
      </c>
      <c r="C548" s="411"/>
    </row>
    <row r="549" spans="1:3" ht="15.6">
      <c r="A549" s="477"/>
      <c r="B549" s="434" t="str">
        <f>HYPERLINK("#TOCobxRetail_Residential.Trade_Receivables", "17.9.Trade Receivables")</f>
        <v>17.9.Trade Receivables</v>
      </c>
      <c r="C549" s="411"/>
    </row>
    <row r="550" spans="1:3" ht="15.6">
      <c r="A550" s="477"/>
      <c r="B550" s="434"/>
      <c r="C550" s="411" t="str">
        <f>HYPERLINK("#TOCobxRetail_Residential.Trade_Receivables.Res._weighted_avg_debtor_days", "17.9.1.Res. weighted avg debtor days")</f>
        <v>17.9.1.Res. weighted avg debtor days</v>
      </c>
    </row>
    <row r="551" spans="1:3" ht="15.6">
      <c r="A551" s="477"/>
      <c r="B551" s="434"/>
      <c r="C551" s="411" t="str">
        <f>HYPERLINK("#TOCobxRetail_Residential.Trade_Receivables.Trade_debtors_b_f", "17.9.2.Trade debtors b/f")</f>
        <v>17.9.2.Trade debtors b/f</v>
      </c>
    </row>
    <row r="552" spans="1:3" ht="15.6">
      <c r="A552" s="477"/>
      <c r="B552" s="434"/>
      <c r="C552" s="411" t="str">
        <f>HYPERLINK("#TOCobxRetail_Residential.Trade_Receivables.Debtor_balance___Residential", "17.9.3.Debtor balance - Residential")</f>
        <v>17.9.3.Debtor balance - Residential</v>
      </c>
    </row>
    <row r="553" spans="1:3" ht="15.6">
      <c r="A553" s="477"/>
      <c r="B553" s="434"/>
      <c r="C553" s="411" t="str">
        <f>HYPERLINK("#TOCobxRetail_Residential.Trade_Receivables.Movement_in_trade_debtor", "17.9.4.Movement in trade debtor")</f>
        <v>17.9.4.Movement in trade debtor</v>
      </c>
    </row>
    <row r="554" spans="1:3" ht="15.6">
      <c r="A554" s="477"/>
      <c r="B554" s="434" t="str">
        <f>HYPERLINK("#TOCobxRetail_Residential.Opex", "17.10.Opex")</f>
        <v>17.10.Opex</v>
      </c>
      <c r="C554" s="411"/>
    </row>
    <row r="555" spans="1:3" ht="15.6">
      <c r="A555" s="477"/>
      <c r="B555" s="434"/>
      <c r="C555" s="411" t="str">
        <f>HYPERLINK("#TOCobxRetail_Residential.Opex.Retail_Service_Opex", "17.10.1.Retail Service Opex")</f>
        <v>17.10.1.Retail Service Opex</v>
      </c>
    </row>
    <row r="556" spans="1:3" ht="15.6">
      <c r="A556" s="477"/>
      <c r="B556" s="434"/>
      <c r="C556" s="411" t="str">
        <f>HYPERLINK("#TOCobxRetail_Residential.Opex.Wholesale_charge", "17.10.2.Wholesale charge")</f>
        <v>17.10.2.Wholesale charge</v>
      </c>
    </row>
    <row r="557" spans="1:3" ht="15.6">
      <c r="A557" s="477"/>
      <c r="B557" s="434"/>
      <c r="C557" s="411" t="str">
        <f>HYPERLINK("#TOCobxRetail_Residential.Opex.Res_total_costs__excl._Dep_", "17.10.3.Res total costs (excl. Dep)")</f>
        <v>17.10.3.Res total costs (excl. Dep)</v>
      </c>
    </row>
    <row r="558" spans="1:3" ht="15.6">
      <c r="A558" s="477"/>
      <c r="B558" s="434" t="str">
        <f>HYPERLINK("#TOCobxRetail_Residential.Trade_Creditor", "17.11.Trade Creditor")</f>
        <v>17.11.Trade Creditor</v>
      </c>
      <c r="C558" s="411"/>
    </row>
    <row r="559" spans="1:3" ht="15.6">
      <c r="A559" s="477"/>
      <c r="B559" s="434"/>
      <c r="C559" s="411" t="str">
        <f>HYPERLINK("#TOCobxRetail_Residential.Trade_Creditor.Res._wholesale_creditors", "17.11.1.Res. wholesale creditors")</f>
        <v>17.11.1.Res. wholesale creditors</v>
      </c>
    </row>
    <row r="560" spans="1:3" ht="15.6">
      <c r="A560" s="477"/>
      <c r="B560" s="434"/>
      <c r="C560" s="411" t="str">
        <f>HYPERLINK("#TOCobxRetail_Residential.Trade_Creditor.Res._wholesale_creditors.Creditor_target_balance", "17.11.1.1.Creditor target balance")</f>
        <v>17.11.1.1.Creditor target balance</v>
      </c>
    </row>
    <row r="561" spans="1:3" ht="15.6">
      <c r="A561" s="477"/>
      <c r="B561" s="434"/>
      <c r="C561" s="411"/>
    </row>
    <row r="562" spans="1:3" ht="15.6">
      <c r="A562" s="477"/>
      <c r="B562" s="434"/>
      <c r="C562" s="411" t="str">
        <f>HYPERLINK("#TOCobxRetail_Residential.Trade_Creditor.Res._wholesale_creditors.Wholesale_creditor_balance_Res", "17.11.1.2.Wholesale creditor balance Res")</f>
        <v>17.11.1.2.Wholesale creditor balance Res</v>
      </c>
    </row>
    <row r="563" spans="1:3" ht="15.6">
      <c r="A563" s="477"/>
      <c r="B563" s="434"/>
      <c r="C563" s="411"/>
    </row>
    <row r="564" spans="1:3" ht="15.6">
      <c r="A564" s="477"/>
      <c r="B564" s="434"/>
      <c r="C564" s="411" t="str">
        <f>HYPERLINK("#TOCobxRetail_Residential.Trade_Creditor.Res._wholesale_creditors.Movement_in_wholesale_creditor", "17.11.1.3.Movement in wholesale creditor")</f>
        <v>17.11.1.3.Movement in wholesale creditor</v>
      </c>
    </row>
    <row r="565" spans="1:3" ht="15.6">
      <c r="A565" s="477"/>
      <c r="B565" s="434"/>
      <c r="C565" s="411"/>
    </row>
    <row r="566" spans="1:3" ht="15.6">
      <c r="A566" s="477"/>
      <c r="B566" s="434"/>
      <c r="C566" s="411" t="str">
        <f>HYPERLINK("#TOCobxRetail_Residential.Trade_Creditor.Retail_Trade_and_Other_Payable", "17.11.2.Retail Trade and Other Payable")</f>
        <v>17.11.2.Retail Trade and Other Payable</v>
      </c>
    </row>
    <row r="567" spans="1:3" ht="15.6">
      <c r="A567" s="477"/>
      <c r="B567" s="434"/>
      <c r="C567" s="411" t="str">
        <f>HYPERLINK("#TOCobxRetail_Residential.Trade_Creditor.Retail_Trade_and_Other_Payable.Retail_trade___Other_Payables", "17.11.2.1.Retail trade &amp; Other Payables")</f>
        <v>17.11.2.1.Retail trade &amp; Other Payables</v>
      </c>
    </row>
    <row r="568" spans="1:3" ht="15.6">
      <c r="A568" s="477"/>
      <c r="B568" s="434"/>
      <c r="C568" s="411"/>
    </row>
    <row r="569" spans="1:3" ht="15.6">
      <c r="A569" s="477"/>
      <c r="B569" s="434"/>
      <c r="C569" s="411" t="str">
        <f>HYPERLINK("#TOCobxRetail_Residential.Trade_Creditor.Retail_Trade_and_Other_Payable.Movement_in_trade_and_others", "17.11.2.2.Movement in trade and others")</f>
        <v>17.11.2.2.Movement in trade and others</v>
      </c>
    </row>
    <row r="570" spans="1:3" ht="15.6">
      <c r="A570" s="477"/>
      <c r="B570" s="434"/>
      <c r="C570" s="411"/>
    </row>
    <row r="571" spans="1:3" ht="15.6">
      <c r="A571" s="477"/>
      <c r="B571" s="434"/>
      <c r="C571" s="411" t="str">
        <f>HYPERLINK("#TOCobxRetail_Residential.Trade_Creditor.Retail_Trade_and_Other_Payable.Trade_and_other_in._balance", "17.11.2.3.Trade and other in. balance")</f>
        <v>17.11.2.3.Trade and other in. balance</v>
      </c>
    </row>
    <row r="572" spans="1:3" ht="15.6">
      <c r="A572" s="477"/>
      <c r="B572" s="434"/>
      <c r="C572" s="411"/>
    </row>
    <row r="573" spans="1:3" ht="15.6">
      <c r="A573" s="477"/>
      <c r="B573" s="434"/>
      <c r="C573" s="411" t="str">
        <f>HYPERLINK("#TOCobxRetail_Residential.Trade_Creditor.Retail_Trade_and_Other_Payable.Trade_and_other_cred_balance", "17.11.2.4.Trade and other cred balance")</f>
        <v>17.11.2.4.Trade and other cred balance</v>
      </c>
    </row>
    <row r="574" spans="1:3" ht="15.6">
      <c r="A574" s="477"/>
      <c r="B574" s="434"/>
      <c r="C574" s="411"/>
    </row>
    <row r="575" spans="1:3" ht="15.6">
      <c r="A575" s="477"/>
      <c r="B575" s="434"/>
      <c r="C575" s="411" t="str">
        <f>HYPERLINK("#TOCobxRetail_Residential.Trade_Creditor.Retail_Trade_and_Other_Payable.Creditor_balance___Residential", "17.11.2.5.Creditor balance - Residential")</f>
        <v>17.11.2.5.Creditor balance - Residential</v>
      </c>
    </row>
    <row r="576" spans="1:3" ht="15.6">
      <c r="A576" s="477"/>
      <c r="B576" s="434"/>
      <c r="C576" s="411"/>
    </row>
    <row r="577" spans="1:3" ht="15.6">
      <c r="A577" s="477"/>
      <c r="B577" s="434"/>
      <c r="C577" s="411" t="str">
        <f>HYPERLINK("#TOCobxRetail_Residential.Trade_Creditor.Retail_Trade_and_Other_Payable.Movement_Cred_balance___Res", "17.11.2.6.Movement Cred balance - Res")</f>
        <v>17.11.2.6.Movement Cred balance - Res</v>
      </c>
    </row>
    <row r="578" spans="1:3" ht="15.6">
      <c r="A578" s="477"/>
      <c r="B578" s="434"/>
      <c r="C578" s="411"/>
    </row>
    <row r="579" spans="1:3" ht="15.6">
      <c r="A579" s="477"/>
      <c r="B579" s="434" t="str">
        <f>HYPERLINK("#TOCobxRetail_Residential.Measured_Income_Accruals", "17.12.Measured Income Accruals")</f>
        <v>17.12.Measured Income Accruals</v>
      </c>
      <c r="C579" s="411"/>
    </row>
    <row r="580" spans="1:3" ht="15.6">
      <c r="A580" s="477"/>
      <c r="B580" s="434"/>
      <c r="C580" s="411" t="str">
        <f>HYPERLINK("#TOCobxRetail_Residential.Measured_Income_Accruals.Income_accrual_target_balance", "17.12.1.Income accrual target balance")</f>
        <v>17.12.1.Income accrual target balance</v>
      </c>
    </row>
    <row r="581" spans="1:3" ht="15.6">
      <c r="A581" s="477"/>
      <c r="B581" s="434"/>
      <c r="C581" s="411" t="str">
        <f>HYPERLINK("#TOCobxRetail_Residential.Measured_Income_Accruals.Movement_in_mes_income_accrual", "17.12.2.Movement in mes income accrual")</f>
        <v>17.12.2.Movement in mes income accrual</v>
      </c>
    </row>
    <row r="582" spans="1:3" ht="15.6">
      <c r="A582" s="477"/>
      <c r="B582" s="434"/>
      <c r="C582" s="411" t="str">
        <f>HYPERLINK("#TOCobxRetail_Residential.Measured_Income_Accruals.Meas_income_accrual_bal___Res", "17.12.3.Meas income accrual bal - Res")</f>
        <v>17.12.3.Meas income accrual bal - Res</v>
      </c>
    </row>
    <row r="583" spans="1:3" ht="15.6">
      <c r="A583" s="477"/>
      <c r="B583" s="434" t="str">
        <f>HYPERLINK("#TOCobxRetail_Residential.Advanced_Receipts", "17.13.Advanced Receipts")</f>
        <v>17.13.Advanced Receipts</v>
      </c>
      <c r="C583" s="411"/>
    </row>
    <row r="584" spans="1:3" ht="15.6">
      <c r="A584" s="477"/>
      <c r="B584" s="434"/>
      <c r="C584" s="411" t="str">
        <f>HYPERLINK("#TOCobxRetail_Residential.Advanced_Receipts.Advanced_receipts_target_balan", "17.13.1.Advanced receipts target balan")</f>
        <v>17.13.1.Advanced receipts target balan</v>
      </c>
    </row>
    <row r="585" spans="1:3" ht="15.6">
      <c r="A585" s="477"/>
      <c r="B585" s="434"/>
      <c r="C585" s="411" t="str">
        <f>HYPERLINK("#TOCobxRetail_Residential.Advanced_Receipts.Advanced_receipts_target_balan.Advance_receipts_lag_factor", "17.13.1.1.Advance receipts lag factor")</f>
        <v>17.13.1.1.Advance receipts lag factor</v>
      </c>
    </row>
    <row r="586" spans="1:3" ht="15.6">
      <c r="A586" s="477"/>
      <c r="B586" s="434"/>
      <c r="C586" s="411"/>
    </row>
    <row r="587" spans="1:3" ht="15.6">
      <c r="A587" s="477"/>
      <c r="B587" s="434"/>
      <c r="C587" s="411" t="str">
        <f>HYPERLINK("#TOCobxRetail_Residential.Advanced_Receipts.Advanced_receipts_target_balan.Total_retail_service_revenue", "17.13.1.2.Total retail service revenue")</f>
        <v>17.13.1.2.Total retail service revenue</v>
      </c>
    </row>
    <row r="588" spans="1:3" ht="15.6">
      <c r="A588" s="477"/>
      <c r="B588" s="434"/>
      <c r="C588" s="411"/>
    </row>
    <row r="589" spans="1:3" ht="15.6">
      <c r="A589" s="477"/>
      <c r="B589" s="434"/>
      <c r="C589" s="411" t="str">
        <f>HYPERLINK("#TOCobxRetail_Residential.Advanced_Receipts.Advanced_receipts_movement", "17.13.2.Advanced receipts movement")</f>
        <v>17.13.2.Advanced receipts movement</v>
      </c>
    </row>
    <row r="590" spans="1:3" ht="15.6">
      <c r="A590" s="477"/>
      <c r="B590" s="434"/>
      <c r="C590" s="411" t="str">
        <f>HYPERLINK("#TOCobxRetail_Residential.Advanced_Receipts.Unmeasured_balance___Res", "17.13.3.Unmeasured balance - Res")</f>
        <v>17.13.3.Unmeasured balance - Res</v>
      </c>
    </row>
    <row r="591" spans="1:3" ht="15.6">
      <c r="A591" s="477"/>
      <c r="B591" s="434"/>
      <c r="C591" s="411" t="str">
        <f>HYPERLINK("#TOCobxRetail_Residential.Advanced_Receipts.Measured_balance___Res", "17.13.4.Measured balance - Res")</f>
        <v>17.13.4.Measured balance - Res</v>
      </c>
    </row>
    <row r="592" spans="1:3" ht="15.6">
      <c r="A592" s="477"/>
      <c r="B592" s="434" t="str">
        <f>HYPERLINK("#TOCobxRetail_Residential.CAPEX", "17.14.CAPEX")</f>
        <v>17.14.CAPEX</v>
      </c>
      <c r="C592" s="411"/>
    </row>
    <row r="593" spans="1:3" ht="15.6">
      <c r="A593" s="477"/>
      <c r="B593" s="434"/>
      <c r="C593" s="411" t="str">
        <f>HYPERLINK("#TOCobxRetail_Residential.CAPEX.Capital_Expenditure", "17.14.1.Capital Expenditure")</f>
        <v>17.14.1.Capital Expenditure</v>
      </c>
    </row>
    <row r="594" spans="1:3" ht="15.6">
      <c r="A594" s="477"/>
      <c r="B594" s="434"/>
      <c r="C594" s="411" t="str">
        <f>HYPERLINK("#TOCobxRetail_Residential.CAPEX.Fixed_Asset_Balance___Res", "17.14.2.Fixed Asset Balance - Res")</f>
        <v>17.14.2.Fixed Asset Balance - Res</v>
      </c>
    </row>
    <row r="595" spans="1:3" ht="15.6">
      <c r="A595" s="477"/>
      <c r="B595" s="434"/>
      <c r="C595" s="411" t="str">
        <f>HYPERLINK("#TOCobxRetail_Residential.CAPEX.Capex_creditor", "17.14.3.Capex creditor")</f>
        <v>17.14.3.Capex creditor</v>
      </c>
    </row>
    <row r="596" spans="1:3" ht="15.6">
      <c r="A596" s="477"/>
      <c r="B596" s="434"/>
      <c r="C596" s="411" t="str">
        <f>HYPERLINK("#TOCobxRetail_Residential.CAPEX.Capex_creditor.Capex_creditor_days_target_bal", "17.14.3.1.Capex creditor days target bal")</f>
        <v>17.14.3.1.Capex creditor days target bal</v>
      </c>
    </row>
    <row r="597" spans="1:3" ht="15.6">
      <c r="A597" s="477"/>
      <c r="B597" s="434"/>
      <c r="C597" s="411"/>
    </row>
    <row r="598" spans="1:3" ht="15.6">
      <c r="A598" s="477"/>
      <c r="B598" s="434"/>
      <c r="C598" s="411" t="str">
        <f>HYPERLINK("#TOCobxRetail_Residential.CAPEX.Capex_creditor.Movement_in_capex_creditor_Res", "17.14.3.2.Movement in capex creditor Res")</f>
        <v>17.14.3.2.Movement in capex creditor Res</v>
      </c>
    </row>
    <row r="599" spans="1:3" ht="15.6">
      <c r="A599" s="477"/>
      <c r="B599" s="434"/>
      <c r="C599" s="411"/>
    </row>
    <row r="600" spans="1:3" ht="15.6">
      <c r="A600" s="477"/>
      <c r="B600" s="434"/>
      <c r="C600" s="411" t="str">
        <f>HYPERLINK("#TOCobxRetail_Residential.CAPEX.Capex_creditor.Capex_creditor_balance___Res", "17.14.3.3.Capex creditor balance - Res")</f>
        <v>17.14.3.3.Capex creditor balance - Res</v>
      </c>
    </row>
    <row r="601" spans="1:3" ht="15.6">
      <c r="A601" s="477"/>
      <c r="B601" s="434"/>
      <c r="C601" s="411"/>
    </row>
    <row r="602" spans="1:3" ht="15.6">
      <c r="A602" s="477"/>
      <c r="B602" s="434" t="str">
        <f>HYPERLINK("#TOCobxRetail_Residential.Residential_retail_revenue_check", "17.15.Residential retail revenue check")</f>
        <v>17.15.Residential retail revenue check</v>
      </c>
      <c r="C602" s="411"/>
    </row>
    <row r="603" spans="1:3" ht="15.6">
      <c r="A603" s="477"/>
      <c r="B603" s="434" t="str">
        <f>HYPERLINK("#TOCobxRetail_Residential.Residential_retail_service_revenue_checks", "17.16.Residential retail service revenue checks")</f>
        <v>17.16.Residential retail service revenue checks</v>
      </c>
      <c r="C603" s="411"/>
    </row>
    <row r="604" spans="1:3" ht="15.6">
      <c r="A604" s="477"/>
      <c r="B604" s="434"/>
      <c r="C604" s="411" t="str">
        <f>HYPERLINK("#TOCobxRetail_Residential.Residential_retail_service_revenue_checks.Pre_financeability", "17.16.1.Pre-financeability")</f>
        <v>17.16.1.Pre-financeability</v>
      </c>
    </row>
    <row r="605" spans="1:3" ht="15.6">
      <c r="A605" s="477"/>
      <c r="B605" s="434"/>
      <c r="C605" s="411" t="str">
        <f>HYPERLINK("#TOCobxRetail_Residential.Residential_retail_service_revenue_checks.Post_financeability", "17.16.2.Post-financeability")</f>
        <v>17.16.2.Post-financeability</v>
      </c>
    </row>
    <row r="606" spans="1:3" ht="15.6">
      <c r="A606" s="477"/>
      <c r="B606" s="434" t="str">
        <f>HYPERLINK("#TOCobxRetail_Residential.Pensions", "17.17.Pensions")</f>
        <v>17.17.Pensions</v>
      </c>
      <c r="C606" s="411"/>
    </row>
    <row r="607" spans="1:3" ht="15.6">
      <c r="A607" s="477"/>
      <c r="B607" s="434"/>
      <c r="C607" s="411"/>
    </row>
    <row r="608" spans="1:3" ht="15.6">
      <c r="A608" s="477" t="str">
        <f>HYPERLINK("#TOCobxRetail_Business", "18.Retail Business")</f>
        <v>18.Retail Business</v>
      </c>
      <c r="B608" s="434"/>
      <c r="C608" s="411"/>
    </row>
    <row r="609" spans="1:3" ht="15.6">
      <c r="A609" s="477"/>
      <c r="B609" s="434" t="str">
        <f>HYPERLINK("#TOCobxRetail_Business.Tariff", "18.1.Tariff")</f>
        <v>18.1.Tariff</v>
      </c>
      <c r="C609" s="411"/>
    </row>
    <row r="610" spans="1:3" ht="15.6">
      <c r="A610" s="477"/>
      <c r="B610" s="434"/>
      <c r="C610" s="411" t="str">
        <f>HYPERLINK("#TOCobxRetail_Business.Tariff.Allowed_revenue", "18.1.1.Allowed revenue")</f>
        <v>18.1.1.Allowed revenue</v>
      </c>
    </row>
    <row r="611" spans="1:3" ht="15.6">
      <c r="A611" s="477"/>
      <c r="B611" s="434" t="str">
        <f>HYPERLINK("#TOCobxRetail_Business.Debtors", "18.2.Debtors")</f>
        <v>18.2.Debtors</v>
      </c>
      <c r="C611" s="411"/>
    </row>
    <row r="612" spans="1:3" ht="15.6">
      <c r="A612" s="477"/>
      <c r="B612" s="434" t="str">
        <f>HYPERLINK("#TOCobxRetail_Business.Revenue", "18.3.Revenue")</f>
        <v>18.3.Revenue</v>
      </c>
      <c r="C612" s="411"/>
    </row>
    <row r="613" spans="1:3" ht="15.6">
      <c r="A613" s="477"/>
      <c r="B613" s="434"/>
      <c r="C613" s="411" t="str">
        <f>HYPERLINK("#TOCobxRetail_Business.Revenue.Allowed_revenue_by_band", "18.3.1.Allowed revenue by band")</f>
        <v>18.3.1.Allowed revenue by band</v>
      </c>
    </row>
    <row r="614" spans="1:3" ht="15.6">
      <c r="A614" s="477"/>
      <c r="B614" s="434"/>
      <c r="C614" s="411" t="str">
        <f>HYPERLINK("#TOCobxRetail_Business.Revenue.Apportioned_wholesale_charge", "18.3.2.Apportioned wholesale charge")</f>
        <v>18.3.2.Apportioned wholesale charge</v>
      </c>
    </row>
    <row r="615" spans="1:3" ht="15.6">
      <c r="A615" s="477"/>
      <c r="B615" s="434"/>
      <c r="C615" s="411" t="str">
        <f>HYPERLINK("#TOCobxRetail_Business.Revenue.Wholesale_charges_by_band", "18.3.3.Wholesale charges by band")</f>
        <v>18.3.3.Wholesale charges by band</v>
      </c>
    </row>
    <row r="616" spans="1:3" ht="15.6">
      <c r="A616" s="477"/>
      <c r="B616" s="434"/>
      <c r="C616" s="411" t="str">
        <f>HYPERLINK("#TOCobxRetail_Business.Revenue.Total_business_costs_by_tariff", "18.3.4.Total business costs by tariff")</f>
        <v>18.3.4.Total business costs by tariff</v>
      </c>
    </row>
    <row r="617" spans="1:3" ht="15.6">
      <c r="A617" s="477"/>
      <c r="B617" s="434"/>
      <c r="C617" s="411" t="str">
        <f>HYPERLINK("#TOCobxRetail_Business.Revenue.Value_of_retail_business_margi", "18.3.5.Value of retail business margi")</f>
        <v>18.3.5.Value of retail business margi</v>
      </c>
    </row>
    <row r="618" spans="1:3" ht="15.6">
      <c r="A618" s="477"/>
      <c r="B618" s="434"/>
      <c r="C618" s="411" t="str">
        <f>HYPERLINK("#TOCobxRetail_Business.Revenue.Business_retail_revenue", "18.3.6.Business retail revenue")</f>
        <v>18.3.6.Business retail revenue</v>
      </c>
    </row>
    <row r="619" spans="1:3" ht="15.6">
      <c r="A619" s="477"/>
      <c r="B619" s="434" t="str">
        <f>HYPERLINK("#TOCobxRetail_Business.Opex", "18.4.Opex")</f>
        <v>18.4.Opex</v>
      </c>
      <c r="C619" s="411"/>
    </row>
    <row r="620" spans="1:3" ht="15.6">
      <c r="A620" s="477"/>
      <c r="B620" s="434" t="str">
        <f>HYPERLINK("#TOCobxRetail_Business.Creditors", "18.5.Creditors")</f>
        <v>18.5.Creditors</v>
      </c>
      <c r="C620" s="411"/>
    </row>
    <row r="621" spans="1:3" ht="15.6">
      <c r="A621" s="477"/>
      <c r="B621" s="434"/>
      <c r="C621" s="411" t="str">
        <f>HYPERLINK("#TOCobxRetail_Business.Creditors.Business_wholesale_creditors", "18.5.1.Business wholesale creditors")</f>
        <v>18.5.1.Business wholesale creditors</v>
      </c>
    </row>
    <row r="622" spans="1:3" ht="15.6">
      <c r="A622" s="477"/>
      <c r="B622" s="434"/>
      <c r="C622" s="411" t="str">
        <f>HYPERLINK("#TOCobxRetail_Business.Creditors.Retail_trade_and_other_payables", "18.5.2.Retail trade and other payables")</f>
        <v>18.5.2.Retail trade and other payables</v>
      </c>
    </row>
    <row r="623" spans="1:3" ht="15.6">
      <c r="A623" s="477"/>
      <c r="B623" s="434" t="str">
        <f>HYPERLINK("#TOCobxRetail_Business.Measured_income_accruals", "18.6.Measured income accruals")</f>
        <v>18.6.Measured income accruals</v>
      </c>
      <c r="C623" s="411"/>
    </row>
    <row r="624" spans="1:3" ht="15.6">
      <c r="A624" s="477"/>
      <c r="B624" s="434" t="str">
        <f>HYPERLINK("#TOCobxRetail_Business.Advanced_receipts", "18.7.Advanced receipts")</f>
        <v>18.7.Advanced receipts</v>
      </c>
      <c r="C624" s="411"/>
    </row>
    <row r="625" spans="1:3" ht="15.6">
      <c r="A625" s="477"/>
      <c r="B625" s="434"/>
      <c r="C625" s="411" t="str">
        <f>HYPERLINK("#TOCobxRetail_Business.Advanced_receipts.Advance_receipts_target_balance", "18.7.1.Advance receipts target balance")</f>
        <v>18.7.1.Advance receipts target balance</v>
      </c>
    </row>
    <row r="626" spans="1:3" ht="15.6">
      <c r="A626" s="477"/>
      <c r="B626" s="434"/>
      <c r="C626" s="411" t="str">
        <f>HYPERLINK("#TOCobxRetail_Business.Advanced_receipts.Movement", "18.7.2.Movement")</f>
        <v>18.7.2.Movement</v>
      </c>
    </row>
    <row r="627" spans="1:3" ht="15.6">
      <c r="A627" s="477"/>
      <c r="B627" s="434" t="str">
        <f>HYPERLINK("#TOCobxRetail_Business.Capex", "18.8.Capex")</f>
        <v>18.8.Capex</v>
      </c>
      <c r="C627" s="411"/>
    </row>
    <row r="628" spans="1:3" ht="15.6">
      <c r="A628" s="477"/>
      <c r="B628" s="434"/>
      <c r="C628" s="411" t="str">
        <f>HYPERLINK("#TOCobxRetail_Business.Capex.Fixed_Asset_balance", "18.8.1.Fixed Asset balance")</f>
        <v>18.8.1.Fixed Asset balance</v>
      </c>
    </row>
    <row r="629" spans="1:3" ht="15.6">
      <c r="A629" s="477"/>
      <c r="B629" s="434"/>
      <c r="C629" s="411" t="str">
        <f>HYPERLINK("#TOCobxRetail_Business.Capex.Capex_creditor", "18.8.2.Capex creditor")</f>
        <v>18.8.2.Capex creditor</v>
      </c>
    </row>
    <row r="630" spans="1:3" ht="15.6">
      <c r="A630" s="477"/>
      <c r="B630" s="434" t="str">
        <f>HYPERLINK("#TOCobxRetail_Business.Tax", "18.9.Tax")</f>
        <v>18.9.Tax</v>
      </c>
      <c r="C630" s="411"/>
    </row>
    <row r="631" spans="1:3" ht="15.6">
      <c r="A631" s="477"/>
      <c r="B631" s="434" t="str">
        <f>HYPERLINK("#TOCobxRetail_Business.Dividends", "18.10.Dividends")</f>
        <v>18.10.Dividends</v>
      </c>
      <c r="C631" s="411"/>
    </row>
    <row r="632" spans="1:3" ht="15.6">
      <c r="A632" s="477"/>
      <c r="B632" s="434" t="str">
        <f>HYPERLINK("#TOCobxRetail_Business.Retained_earnings", "18.11.Retained earnings")</f>
        <v>18.11.Retained earnings</v>
      </c>
      <c r="C632" s="411"/>
    </row>
    <row r="633" spans="1:3" ht="15.6">
      <c r="A633" s="477"/>
      <c r="B633" s="434" t="str">
        <f>HYPERLINK("#TOCobxRetail_Business.Retained_cash", "18.12.Retained cash")</f>
        <v>18.12.Retained cash</v>
      </c>
      <c r="C633" s="411"/>
    </row>
    <row r="634" spans="1:3" ht="15.6">
      <c r="A634" s="477"/>
      <c r="B634" s="434" t="str">
        <f>HYPERLINK("#TOCobxRetail_Business.Pensions", "18.13.Pensions")</f>
        <v>18.13.Pensions</v>
      </c>
      <c r="C634" s="411"/>
    </row>
    <row r="635" spans="1:3" ht="15.6">
      <c r="A635" s="477"/>
      <c r="B635" s="434"/>
      <c r="C635" s="411"/>
    </row>
    <row r="636" spans="1:3" ht="15.6">
      <c r="A636" s="477" t="str">
        <f>HYPERLINK("#TOCobxRetail_FS_calcs", "19.Retail FS calcs")</f>
        <v>19.Retail FS calcs</v>
      </c>
      <c r="B636" s="434"/>
      <c r="C636" s="411"/>
    </row>
    <row r="637" spans="1:3" ht="15.6">
      <c r="A637" s="477"/>
      <c r="B637" s="434" t="str">
        <f>HYPERLINK("#TOCobxRetail_FS_calcs.Profit___Loss", "19.1.Profit &amp; Loss")</f>
        <v>19.1.Profit &amp; Loss</v>
      </c>
      <c r="C637" s="411"/>
    </row>
    <row r="638" spans="1:3" ht="15.6">
      <c r="A638" s="477"/>
      <c r="B638" s="434" t="str">
        <f>HYPERLINK("#TOCobxRetail_FS_calcs.Cashflow", "19.2.Cashflow")</f>
        <v>19.2.Cashflow</v>
      </c>
      <c r="C638" s="411"/>
    </row>
    <row r="639" spans="1:3" ht="15.6">
      <c r="A639" s="477"/>
      <c r="B639" s="434" t="str">
        <f>HYPERLINK("#TOCobxRetail_FS_calcs.Balance_Sheet", "19.3.Balance Sheet")</f>
        <v>19.3.Balance Sheet</v>
      </c>
      <c r="C639" s="411"/>
    </row>
    <row r="640" spans="1:3" ht="15.6">
      <c r="A640" s="477"/>
      <c r="B640" s="434"/>
      <c r="C640" s="411"/>
    </row>
    <row r="641" spans="1:3" ht="15.6">
      <c r="A641" s="477" t="str">
        <f>HYPERLINK("#TOCobxWorking_capital", "20.Working capital")</f>
        <v>20.Working capital</v>
      </c>
      <c r="B641" s="434"/>
      <c r="C641" s="411"/>
    </row>
    <row r="642" spans="1:3" ht="15.6">
      <c r="A642" s="477"/>
      <c r="B642" s="434" t="str">
        <f>HYPERLINK("#TOCobxWorking_capital.Appointee", "20.1.Appointee")</f>
        <v>20.1.Appointee</v>
      </c>
      <c r="C642" s="411"/>
    </row>
    <row r="643" spans="1:3" ht="15.6">
      <c r="A643" s="477"/>
      <c r="B643" s="434" t="str">
        <f>HYPERLINK("#TOCobxWorking_capital.Wholesale_controls", "20.2.Wholesale controls")</f>
        <v>20.2.Wholesale controls</v>
      </c>
      <c r="C643" s="411"/>
    </row>
    <row r="644" spans="1:3" ht="15.6">
      <c r="A644" s="477"/>
      <c r="B644" s="434"/>
      <c r="C644" s="411" t="str">
        <f>HYPERLINK("#TOCobxWorking_capital.Wholesale_controls.Debtors", "20.2.1.Debtors")</f>
        <v>20.2.1.Debtors</v>
      </c>
    </row>
    <row r="645" spans="1:3" ht="15.6">
      <c r="A645" s="477"/>
      <c r="B645" s="434"/>
      <c r="C645" s="411" t="str">
        <f>HYPERLINK("#TOCobxWorking_capital.Wholesale_controls.Debtors.Trade_debtors", "20.2.1.1.Trade debtors")</f>
        <v>20.2.1.1.Trade debtors</v>
      </c>
    </row>
    <row r="646" spans="1:3" ht="15.6">
      <c r="A646" s="477"/>
      <c r="B646" s="434"/>
      <c r="C646" s="411"/>
    </row>
    <row r="647" spans="1:3" ht="15.6">
      <c r="A647" s="477"/>
      <c r="B647" s="434"/>
      <c r="C647" s="411" t="str">
        <f>HYPERLINK("#TOCobxWorking_capital.Wholesale_controls.Debtors.Other_debtors", "20.2.1.2.Other debtors")</f>
        <v>20.2.1.2.Other debtors</v>
      </c>
    </row>
    <row r="648" spans="1:3" ht="15.6">
      <c r="A648" s="477"/>
      <c r="B648" s="434"/>
      <c r="C648" s="411"/>
    </row>
    <row r="649" spans="1:3" ht="15.6">
      <c r="A649" s="477"/>
      <c r="B649" s="434"/>
      <c r="C649" s="411" t="str">
        <f>HYPERLINK("#TOCobxWorking_capital.Wholesale_controls.Creditors", "20.2.2.Creditors")</f>
        <v>20.2.2.Creditors</v>
      </c>
    </row>
    <row r="650" spans="1:3" ht="15.6">
      <c r="A650" s="477"/>
      <c r="B650" s="434"/>
      <c r="C650" s="411" t="str">
        <f>HYPERLINK("#TOCobxWorking_capital.Wholesale_controls.Creditors.Capex_creditors", "20.2.2.1.Capex creditors")</f>
        <v>20.2.2.1.Capex creditors</v>
      </c>
    </row>
    <row r="651" spans="1:3" ht="15.6">
      <c r="A651" s="477"/>
      <c r="B651" s="434"/>
      <c r="C651" s="411"/>
    </row>
    <row r="652" spans="1:3" ht="15.6">
      <c r="A652" s="477"/>
      <c r="B652" s="434"/>
      <c r="C652" s="411" t="str">
        <f>HYPERLINK("#TOCobxWorking_capital.Wholesale_controls.Creditors.Trade_creditors", "20.2.2.2.Trade creditors")</f>
        <v>20.2.2.2.Trade creditors</v>
      </c>
    </row>
    <row r="653" spans="1:3" ht="15.6">
      <c r="A653" s="477"/>
      <c r="B653" s="434"/>
      <c r="C653" s="411"/>
    </row>
    <row r="654" spans="1:3" ht="15.6">
      <c r="A654" s="477"/>
      <c r="B654" s="434"/>
      <c r="C654" s="411" t="str">
        <f>HYPERLINK("#TOCobxWorking_capital.Wholesale_controls.Creditors.Other_creditors", "20.2.2.3.Other creditors")</f>
        <v>20.2.2.3.Other creditors</v>
      </c>
    </row>
    <row r="655" spans="1:3" ht="15.6">
      <c r="A655" s="477"/>
      <c r="B655" s="434"/>
      <c r="C655" s="411"/>
    </row>
    <row r="656" spans="1:3" ht="15.6">
      <c r="A656" s="477"/>
      <c r="B656" s="434"/>
      <c r="C656" s="411" t="str">
        <f>HYPERLINK("#TOCobxWorking_capital.Wholesale_controls.Other_working_capital", "20.2.3.Other working capital")</f>
        <v>20.2.3.Other working capital</v>
      </c>
    </row>
    <row r="657" spans="1:3" ht="15.6">
      <c r="A657" s="477"/>
      <c r="B657" s="434"/>
      <c r="C657" s="411"/>
    </row>
    <row r="658" spans="1:3" ht="15.6">
      <c r="A658" s="477" t="str">
        <f>HYPERLINK("#TOCobxFixed_Assets", "21.Fixed Assets")</f>
        <v>21.Fixed Assets</v>
      </c>
      <c r="B658" s="434"/>
      <c r="C658" s="411"/>
    </row>
    <row r="659" spans="1:3" ht="15.6">
      <c r="A659" s="477"/>
      <c r="B659" s="434" t="str">
        <f>HYPERLINK("#TOCobxFixed_Assets.Fixed_assets", "21.1.Fixed assets")</f>
        <v>21.1.Fixed assets</v>
      </c>
      <c r="C659" s="411"/>
    </row>
    <row r="660" spans="1:3" ht="15.6">
      <c r="A660" s="477"/>
      <c r="B660" s="434"/>
      <c r="C660" s="411" t="str">
        <f>HYPERLINK("#TOCobxFixed_Assets.Fixed_assets.Depreciation", "21.1.1.Depreciation")</f>
        <v>21.1.1.Depreciation</v>
      </c>
    </row>
    <row r="661" spans="1:3" ht="15.6">
      <c r="A661" s="477"/>
      <c r="B661" s="434"/>
      <c r="C661" s="411"/>
    </row>
    <row r="662" spans="1:3" ht="15.6">
      <c r="A662" s="477" t="str">
        <f>HYPERLINK("#TOCobxAppointee_FS_calcs", "22.Appointee FS calcs")</f>
        <v>22.Appointee FS calcs</v>
      </c>
      <c r="B662" s="434"/>
      <c r="C662" s="411"/>
    </row>
    <row r="663" spans="1:3" ht="15.6">
      <c r="A663" s="477"/>
      <c r="B663" s="434" t="str">
        <f>HYPERLINK("#TOCobxAppointee_FS_calcs.Revenue_and_income", "22.1.Revenue and income")</f>
        <v>22.1.Revenue and income</v>
      </c>
      <c r="C663" s="411"/>
    </row>
    <row r="664" spans="1:3" ht="15.6">
      <c r="A664" s="477"/>
      <c r="B664" s="434" t="str">
        <f>HYPERLINK("#TOCobxAppointee_FS_calcs.FS_calcs", "22.2.FS calcs")</f>
        <v>22.2.FS calcs</v>
      </c>
      <c r="C664" s="411"/>
    </row>
    <row r="665" spans="1:3" ht="15.6">
      <c r="A665" s="477"/>
      <c r="B665" s="434" t="str">
        <f>HYPERLINK("#TOCobxAppointee_FS_calcs.RCV", "22.3.RCV")</f>
        <v>22.3.RCV</v>
      </c>
      <c r="C665" s="411"/>
    </row>
    <row r="666" spans="1:3" ht="15.6">
      <c r="A666" s="477"/>
      <c r="B666" s="434" t="str">
        <f>HYPERLINK("#TOCobxAppointee_FS_calcs.Tax", "22.4.Tax")</f>
        <v>22.4.Tax</v>
      </c>
      <c r="C666" s="411"/>
    </row>
    <row r="667" spans="1:3" ht="15.6">
      <c r="A667" s="477"/>
      <c r="B667" s="434"/>
      <c r="C667" s="411" t="str">
        <f>HYPERLINK("#TOCobxAppointee_FS_calcs.Tax.Movement_in_deferred_tax_provision___check", "22.4.1.Movement in deferred tax provision - check")</f>
        <v>22.4.1.Movement in deferred tax provision - check</v>
      </c>
    </row>
    <row r="668" spans="1:3" ht="15.6">
      <c r="A668" s="477"/>
      <c r="B668" s="434" t="str">
        <f>HYPERLINK("#TOCobxAppointee_FS_calcs.Loans", "22.5.Loans")</f>
        <v>22.5.Loans</v>
      </c>
      <c r="C668" s="411"/>
    </row>
    <row r="669" spans="1:3" ht="15.6">
      <c r="A669" s="477"/>
      <c r="B669" s="434" t="str">
        <f>HYPERLINK("#TOCobxAppointee_FS_calcs.Shares_and_dividends", "22.6.Shares and dividends")</f>
        <v>22.6.Shares and dividends</v>
      </c>
      <c r="C669" s="411"/>
    </row>
    <row r="670" spans="1:3" ht="15.6">
      <c r="A670" s="477"/>
      <c r="B670" s="434" t="str">
        <f>HYPERLINK("#TOCobxAppointee_FS_calcs.Retained_earnings", "22.7.Retained earnings")</f>
        <v>22.7.Retained earnings</v>
      </c>
      <c r="C670" s="411"/>
    </row>
    <row r="671" spans="1:3" ht="15.6">
      <c r="A671" s="477"/>
      <c r="B671" s="434" t="str">
        <f>HYPERLINK("#TOCobxAppointee_FS_calcs.Retained_cash", "22.8.Retained cash")</f>
        <v>22.8.Retained cash</v>
      </c>
      <c r="C671" s="411"/>
    </row>
    <row r="672" spans="1:3" ht="15.6">
      <c r="A672" s="477"/>
      <c r="B672" s="434" t="str">
        <f>HYPERLINK("#TOCobxAppointee_FS_calcs.P_L", "22.9.P&amp;L")</f>
        <v>22.9.P&amp;L</v>
      </c>
      <c r="C672" s="411"/>
    </row>
    <row r="673" spans="1:3" ht="15.6">
      <c r="A673" s="477"/>
      <c r="B673" s="434"/>
      <c r="C673" s="411" t="str">
        <f>HYPERLINK("#TOCobxAppointee_FS_calcs.P_L._EBIT_LESS_CURRENT_TAX_CHARGE__BUILDING_BLOCKS_METHOD__", "22.9.1. EBIT LESS CURRENT TAX CHARGE (BUILDING BLOCKS METHOD) ")</f>
        <v xml:space="preserve">22.9.1. EBIT LESS CURRENT TAX CHARGE (BUILDING BLOCKS METHOD) </v>
      </c>
    </row>
    <row r="674" spans="1:3" ht="15.6">
      <c r="A674" s="477"/>
      <c r="B674" s="434"/>
      <c r="C674" s="411"/>
    </row>
    <row r="675" spans="1:3" ht="15.6">
      <c r="A675" s="477" t="str">
        <f>HYPERLINK("#TOCobxRORE", "23.RORE")</f>
        <v>23.RORE</v>
      </c>
      <c r="B675" s="434"/>
      <c r="C675" s="411"/>
    </row>
    <row r="676" spans="1:3" ht="15.6">
      <c r="A676" s="477"/>
      <c r="B676" s="434" t="str">
        <f>HYPERLINK("#TOCobxRORE.Base_regulated_equity", "23.1.Base regulated equity")</f>
        <v>23.1.Base regulated equity</v>
      </c>
      <c r="C676" s="411"/>
    </row>
    <row r="677" spans="1:3" ht="15.6">
      <c r="A677" s="477"/>
      <c r="B677" s="434" t="str">
        <f>HYPERLINK("#TOCobxRORE.Base_Return___m_", "23.2.Base Return (£m)")</f>
        <v>23.2.Base Return (£m)</v>
      </c>
      <c r="C677" s="411"/>
    </row>
    <row r="678" spans="1:3" ht="15.6">
      <c r="A678" s="477"/>
      <c r="B678" s="434" t="str">
        <f>HYPERLINK("#TOCobxRORE.Base_RoRE", "23.3.Base RoRE")</f>
        <v>23.3.Base RoRE</v>
      </c>
      <c r="C678" s="411"/>
    </row>
    <row r="679" spans="1:3" ht="15.6">
      <c r="A679" s="477"/>
      <c r="B679" s="434"/>
      <c r="C679" s="411"/>
    </row>
    <row r="680" spans="1:3" ht="15.6">
      <c r="A680" s="477" t="str">
        <f>HYPERLINK("#TOCobxFinancial_indicators", "24.Financial indicators")</f>
        <v>24.Financial indicators</v>
      </c>
      <c r="B680" s="434"/>
      <c r="C680" s="411"/>
    </row>
    <row r="681" spans="1:3" ht="15.6">
      <c r="A681" s="477"/>
      <c r="B681" s="434" t="str">
        <f>HYPERLINK("#TOCobxFinancial_indicators.Ratios_for_Appointee", "24.1.Ratios for Appointee")</f>
        <v>24.1.Ratios for Appointee</v>
      </c>
      <c r="C681" s="411"/>
    </row>
    <row r="682" spans="1:3" ht="15.6">
      <c r="A682" s="477"/>
      <c r="B682" s="434" t="str">
        <f>HYPERLINK("#TOCobxFinancial_indicators.Ratios_by_wholesale_control", "24.2.Ratios by wholesale control")</f>
        <v>24.2.Ratios by wholesale control</v>
      </c>
      <c r="C682" s="411"/>
    </row>
    <row r="683" spans="1:3" ht="15.6">
      <c r="A683" s="477"/>
      <c r="B683" s="434"/>
      <c r="C683" s="411"/>
    </row>
    <row r="684" spans="1:3" ht="15.6">
      <c r="A684" s="477" t="str">
        <f>HYPERLINK("#TOCobxPost_financeability_adjustment", "25.Post-financeability adjustment")</f>
        <v>25.Post-financeability adjustment</v>
      </c>
      <c r="B684" s="434"/>
      <c r="C684" s="411"/>
    </row>
    <row r="685" spans="1:3" ht="15.6">
      <c r="A685" s="477"/>
      <c r="B685" s="434" t="str">
        <f>HYPERLINK("#TOCobxPost_financeability_adjustment.Post_financeability_adjustments_not_eligble_for_tax_uplift", "25.1.Post financeability adjustments not eligble for tax uplift")</f>
        <v>25.1.Post financeability adjustments not eligble for tax uplift</v>
      </c>
      <c r="C685" s="411"/>
    </row>
    <row r="686" spans="1:3" ht="15.6">
      <c r="A686" s="477"/>
      <c r="B686" s="434" t="str">
        <f>HYPERLINK("#TOCobxPost_financeability_adjustment.Post_financeability_adjustments_eligible_for_tax_uplift", "25.2.Post financeability adjustments eligible for tax uplift")</f>
        <v>25.2.Post financeability adjustments eligible for tax uplift</v>
      </c>
      <c r="C686" s="411"/>
    </row>
    <row r="687" spans="1:3" ht="15.6">
      <c r="A687" s="477"/>
      <c r="B687" s="434" t="str">
        <f>HYPERLINK("#TOCobxPost_financeability_adjustment.Innovation_funding", "25.3.Innovation funding")</f>
        <v>25.3.Innovation funding</v>
      </c>
      <c r="C687" s="411"/>
    </row>
    <row r="688" spans="1:3" ht="15.6">
      <c r="A688" s="477"/>
      <c r="B688" s="434" t="str">
        <f>HYPERLINK("#TOCobxPost_financeability_adjustment.Post_financeability", "25.4.Post financeability")</f>
        <v>25.4.Post financeability</v>
      </c>
      <c r="C688" s="411"/>
    </row>
    <row r="689" spans="1:3" ht="15.6">
      <c r="A689" s="477"/>
      <c r="B689" s="434"/>
      <c r="C689" s="411"/>
    </row>
    <row r="690" spans="1:3" ht="15.6">
      <c r="A690" s="477" t="str">
        <f>HYPERLINK("#TOCobxPre_Post_impacts_", "26.Pre/Post impacts ")</f>
        <v xml:space="preserve">26.Pre/Post impacts </v>
      </c>
      <c r="B690" s="434"/>
      <c r="C690" s="411"/>
    </row>
    <row r="691" spans="1:3" ht="15.6">
      <c r="A691" s="477"/>
      <c r="B691" s="434" t="str">
        <f>HYPERLINK("#TOCobxPre_Post_impacts_.Wholesale", "26.1.Wholesale")</f>
        <v>26.1.Wholesale</v>
      </c>
      <c r="C691" s="411"/>
    </row>
    <row r="692" spans="1:3" ht="15.6">
      <c r="A692" s="477"/>
      <c r="B692" s="434" t="str">
        <f>HYPERLINK("#TOCobxPre_Post_impacts_.Retail_revenue_impacts", "26.2.Retail revenue impacts")</f>
        <v>26.2.Retail revenue impacts</v>
      </c>
      <c r="C692" s="411"/>
    </row>
    <row r="693" spans="1:3" ht="15.6">
      <c r="A693" s="477"/>
      <c r="B693" s="434"/>
      <c r="C693" s="411" t="str">
        <f>HYPERLINK("#TOCobxPre_Post_impacts_.Retail_revenue_impacts.Retail_Business", "26.2.1.Retail Business")</f>
        <v>26.2.1.Retail Business</v>
      </c>
    </row>
    <row r="694" spans="1:3" ht="15.6">
      <c r="A694" s="477"/>
      <c r="B694" s="434" t="str">
        <f>HYPERLINK("#TOCobxPre_Post_impacts_.Financial_ratio_adjustments", "26.3.Financial ratio adjustments")</f>
        <v>26.3.Financial ratio adjustments</v>
      </c>
      <c r="C694" s="411"/>
    </row>
    <row r="695" spans="1:3" ht="15.6">
      <c r="A695" s="477"/>
      <c r="B695" s="434"/>
      <c r="C695" s="411" t="str">
        <f>HYPERLINK("#TOCobxPre_Post_impacts_.Financial_ratio_adjustments.Post_financeability_metrics", "26.3.1.Post financeability metrics")</f>
        <v>26.3.1.Post financeability metrics</v>
      </c>
    </row>
    <row r="696" spans="1:3" ht="15.6">
      <c r="A696" s="477"/>
      <c r="B696" s="434"/>
      <c r="C696" s="411"/>
    </row>
    <row r="697" spans="1:3" ht="15.6">
      <c r="A697" s="477" t="str">
        <f>HYPERLINK("#TOCobxTax_Post_Financeability", "27.Tax Post Financeability")</f>
        <v>27.Tax Post Financeability</v>
      </c>
      <c r="B697" s="434"/>
      <c r="C697" s="411"/>
    </row>
    <row r="698" spans="1:3" ht="15.6">
      <c r="A698" s="477"/>
      <c r="B698" s="434" t="str">
        <f>HYPERLINK("#TOCobxTax_Post_Financeability.Wholesale_taxable_profit_loss___post_financeability", "27.1.Wholesale taxable profit/loss - post financeability")</f>
        <v>27.1.Wholesale taxable profit/loss - post financeability</v>
      </c>
      <c r="C698" s="411"/>
    </row>
    <row r="699" spans="1:3" ht="15.6">
      <c r="A699" s="477"/>
      <c r="B699" s="434" t="str">
        <f>HYPERLINK("#TOCobxTax_Post_Financeability.Taxable_profit_loss_Post_Financeability___apportioned", "27.2.Taxable profit/loss Post Financeability - apportioned")</f>
        <v>27.2.Taxable profit/loss Post Financeability - apportioned</v>
      </c>
      <c r="C699" s="411"/>
    </row>
    <row r="700" spans="1:3" ht="15.6">
      <c r="A700" s="477"/>
      <c r="B700" s="434" t="str">
        <f>HYPERLINK("#TOCobxTax_Post_Financeability.Grants_and_contributions", "27.3.Grants and contributions")</f>
        <v>27.3.Grants and contributions</v>
      </c>
      <c r="C700" s="411"/>
    </row>
    <row r="701" spans="1:3" ht="15.6">
      <c r="A701" s="477"/>
      <c r="B701" s="434" t="str">
        <f>HYPERLINK("#TOCobxTax_Post_Financeability.Deferred_tax_Post_financeability", "27.4.Deferred tax Post financeability")</f>
        <v>27.4.Deferred tax Post financeability</v>
      </c>
      <c r="C701" s="411"/>
    </row>
    <row r="702" spans="1:3" ht="15.6">
      <c r="A702" s="477"/>
      <c r="B702" s="434"/>
      <c r="C702" s="411"/>
    </row>
    <row r="703" spans="1:3" ht="15.6">
      <c r="A703" s="477" t="str">
        <f>HYPERLINK("#TOCobxSummary_calcs", "28.Summary calcs")</f>
        <v>28.Summary calcs</v>
      </c>
      <c r="B703" s="434"/>
      <c r="C703" s="411"/>
    </row>
    <row r="704" spans="1:3" ht="15.6">
      <c r="A704" s="477"/>
      <c r="B704" s="434" t="str">
        <f>HYPERLINK("#TOCobxSummary_calcs.Annual_percentage_increased__deflated_using_Nov_Nov_CPI_", "28.1.Annual percentage increased (deflated using Nov-Nov CPI)")</f>
        <v>28.1.Annual percentage increased (deflated using Nov-Nov CPI)</v>
      </c>
      <c r="C704" s="411"/>
    </row>
    <row r="705" spans="1:3" ht="15.6">
      <c r="A705" s="477"/>
      <c r="B705" s="434" t="str">
        <f>HYPERLINK("#TOCobxSummary_calcs.Return_on_capital___real", "28.2.Return on capital - real")</f>
        <v>28.2.Return on capital - real</v>
      </c>
      <c r="C705" s="411"/>
    </row>
    <row r="706" spans="1:3" ht="15.6">
      <c r="A706" s="477"/>
      <c r="B706" s="434" t="str">
        <f>HYPERLINK("#TOCobxSummary_calcs.Allowed_revenues", "28.3.Allowed revenues")</f>
        <v>28.3.Allowed revenues</v>
      </c>
      <c r="C706" s="411"/>
    </row>
    <row r="707" spans="1:3" ht="15.6">
      <c r="A707" s="477"/>
      <c r="B707" s="434"/>
      <c r="C707" s="411" t="str">
        <f>HYPERLINK("#TOCobxSummary_calcs.Allowed_revenues.Bioresources", "28.3.1.Bioresources")</f>
        <v>28.3.1.Bioresources</v>
      </c>
    </row>
    <row r="708" spans="1:3" ht="15.6">
      <c r="A708" s="477"/>
      <c r="B708" s="434" t="str">
        <f>HYPERLINK("#TOCobxSummary_calcs._Wholesale_calcs", "28.4. Wholesale calcs")</f>
        <v>28.4. Wholesale calcs</v>
      </c>
      <c r="C708" s="411"/>
    </row>
    <row r="709" spans="1:3" ht="15.6">
      <c r="A709" s="477"/>
      <c r="B709" s="434" t="str">
        <f>HYPERLINK("#TOCobxSummary_calcs.PAYG_totex", "28.5.PAYG totex")</f>
        <v>28.5.PAYG totex</v>
      </c>
      <c r="C709" s="411"/>
    </row>
    <row r="710" spans="1:3" ht="15.6">
      <c r="A710" s="477"/>
      <c r="B710" s="434" t="str">
        <f>HYPERLINK("#TOCobxSummary_calcs.Allowed_revenue___increase", "28.6.Allowed revenue % increase")</f>
        <v>28.6.Allowed revenue % increase</v>
      </c>
      <c r="C710" s="411"/>
    </row>
    <row r="711" spans="1:3" ht="15.6">
      <c r="A711" s="477"/>
      <c r="B711" s="434"/>
      <c r="C711" s="411"/>
    </row>
    <row r="712" spans="1:3" ht="15.6">
      <c r="A712" s="477" t="str">
        <f>HYPERLINK("#TOCobxBill_Module", "29.Bill Module")</f>
        <v>29.Bill Module</v>
      </c>
      <c r="B712" s="434"/>
      <c r="C712" s="411"/>
    </row>
    <row r="713" spans="1:3" ht="15.6">
      <c r="A713" s="477"/>
      <c r="B713" s="434" t="str">
        <f>HYPERLINK("#TOCobxBill_Module.Retail_Income", "29.1.Retail Income")</f>
        <v>29.1.Retail Income</v>
      </c>
      <c r="C713" s="411"/>
    </row>
    <row r="714" spans="1:3" ht="15.6">
      <c r="A714" s="477"/>
      <c r="B714" s="434" t="str">
        <f>HYPERLINK("#TOCobxBill_Module.Single_Service", "29.2.Single Service")</f>
        <v>29.2.Single Service</v>
      </c>
      <c r="C714" s="411"/>
    </row>
    <row r="715" spans="1:3" ht="15.6">
      <c r="A715" s="477"/>
      <c r="B715" s="434" t="str">
        <f>HYPERLINK("#TOCobxBill_Module.Dual_Service", "29.3.Dual Service")</f>
        <v>29.3.Dual Service</v>
      </c>
      <c r="C715" s="411"/>
    </row>
    <row r="716" spans="1:3" ht="15.6">
      <c r="A716" s="477"/>
      <c r="B716" s="434" t="str">
        <f>HYPERLINK("#TOCobxBill_Module.All_households", "29.4.All households")</f>
        <v>29.4.All households</v>
      </c>
      <c r="C716" s="411"/>
    </row>
    <row r="717" spans="1:3" ht="15.6">
      <c r="A717" s="477"/>
      <c r="B717" s="434" t="str">
        <f>HYPERLINK("#TOCobxBill_Module.Factors_for_bill_adjustment", "29.5.Factors for bill adjustment")</f>
        <v>29.5.Factors for bill adjustment</v>
      </c>
      <c r="C717" s="411"/>
    </row>
    <row r="718" spans="1:3" ht="15.6">
      <c r="A718" s="477"/>
      <c r="B718" s="434" t="str">
        <f>HYPERLINK("#TOCobxBill_Module.Allowed_revenue_per_customer", "29.6.Allowed revenue per customer")</f>
        <v>29.6.Allowed revenue per customer</v>
      </c>
      <c r="C718" s="411"/>
    </row>
    <row r="719" spans="1:3" ht="15.6">
      <c r="A719" s="477"/>
      <c r="B719" s="434"/>
      <c r="C719" s="411" t="str">
        <f>HYPERLINK("#TOCobxBill_Module.Allowed_revenue_per_customer.Single_service", "29.6.1.Single service")</f>
        <v>29.6.1.Single service</v>
      </c>
    </row>
    <row r="720" spans="1:3" ht="15.6">
      <c r="A720" s="477"/>
      <c r="B720" s="434"/>
      <c r="C720" s="411" t="str">
        <f>HYPERLINK("#TOCobxBill_Module.Allowed_revenue_per_customer.Joint_service", "29.6.2.Joint service")</f>
        <v>29.6.2.Joint service</v>
      </c>
    </row>
    <row r="721" spans="1:3" ht="15.6">
      <c r="A721" s="477"/>
      <c r="B721" s="434" t="str">
        <f>HYPERLINK("#TOCobxBill_Module.Average_bills", "29.7.Average bills")</f>
        <v>29.7.Average bills</v>
      </c>
      <c r="C721" s="411"/>
    </row>
    <row r="722" spans="1:3" ht="15.6">
      <c r="A722" s="477"/>
      <c r="B722" s="434"/>
      <c r="C722" s="411" t="str">
        <f>HYPERLINK("#TOCobxBill_Module.Average_bills.WoC_average_bill", "29.7.1.WoC average bill")</f>
        <v>29.7.1.WoC average bill</v>
      </c>
    </row>
    <row r="723" spans="1:3" ht="15.6">
      <c r="A723" s="477"/>
      <c r="B723" s="434"/>
      <c r="C723" s="411" t="str">
        <f>HYPERLINK("#TOCobxBill_Module.Average_bills.WaSC_average_bill", "29.7.2.WaSC average bill")</f>
        <v>29.7.2.WaSC average bill</v>
      </c>
    </row>
    <row r="724" spans="1:3" ht="15.6">
      <c r="A724" s="477"/>
      <c r="B724" s="434"/>
      <c r="C724" s="411" t="str">
        <f>HYPERLINK("#TOCobxBill_Module.Average_bills.Addn_average_bill", "29.7.3.Addn average bill")</f>
        <v>29.7.3.Addn average bill</v>
      </c>
    </row>
    <row r="725" spans="1:3" ht="15.6">
      <c r="A725" s="477"/>
      <c r="B725" s="434"/>
      <c r="C725" s="411" t="str">
        <f>HYPERLINK("#TOCobxBill_Module.Average_bills.Addn_average_bill.Alternative_area_bill_calculation__SBB_only__", "29.7.3.1.Alternative area bill calculation (SBB only) ")</f>
        <v xml:space="preserve">29.7.3.1.Alternative area bill calculation (SBB only) </v>
      </c>
    </row>
    <row r="726" spans="1:3" ht="15.6">
      <c r="A726" s="477"/>
      <c r="B726" s="434"/>
      <c r="C726" s="411"/>
    </row>
    <row r="727" spans="1:3" ht="15.6">
      <c r="A727" s="477"/>
      <c r="B727" s="434"/>
      <c r="C727" s="411"/>
    </row>
    <row r="728" spans="1:3" ht="15.6">
      <c r="A728" s="477" t="str">
        <f>HYPERLINK("#TOCobxHeadroom_check", "30.Headroom check")</f>
        <v>30.Headroom check</v>
      </c>
      <c r="B728" s="434"/>
      <c r="C728" s="411"/>
    </row>
    <row r="729" spans="1:3" ht="15.6">
      <c r="A729" s="477"/>
      <c r="B729" s="434" t="str">
        <f>HYPERLINK("#TOCobxHeadroom_check.Headroom_check_residential", "30.1.Headroom check residential")</f>
        <v>30.1.Headroom check residential</v>
      </c>
      <c r="C729" s="411"/>
    </row>
    <row r="730" spans="1:3" ht="15.6">
      <c r="A730" s="477"/>
      <c r="B730" s="434" t="str">
        <f>HYPERLINK("#TOCobxHeadroom_check.Headroom_check_business", "30.2.Headroom check business")</f>
        <v>30.2.Headroom check business</v>
      </c>
      <c r="C730" s="411"/>
    </row>
    <row r="731" spans="1:3" ht="15.6">
      <c r="A731" s="477"/>
      <c r="B731" s="434" t="str">
        <f>HYPERLINK("#TOCobxHeadroom_check.Business_net_margin_tariff", "30.3.Business net margin tariff")</f>
        <v>30.3.Business net margin tariff</v>
      </c>
      <c r="C731" s="411"/>
    </row>
    <row r="732" spans="1:3" ht="15.6">
      <c r="A732" s="477"/>
      <c r="B732" s="434" t="str">
        <f>HYPERLINK("#TOCobxHeadroom_check.Net_margin_by_tariff_band_check", "30.4.Net margin by tariff band check")</f>
        <v>30.4.Net margin by tariff band check</v>
      </c>
      <c r="C732" s="411"/>
    </row>
    <row r="733" spans="1:3" ht="15.6">
      <c r="A733" s="477"/>
      <c r="B733" s="434" t="str">
        <f>HYPERLINK("#TOCobxHeadroom_check.Tax_by_tariff_band_check", "30.5.Tax by tariff band check")</f>
        <v>30.5.Tax by tariff band check</v>
      </c>
      <c r="C733" s="411"/>
    </row>
    <row r="734" spans="1:3" ht="15.6">
      <c r="A734" s="477"/>
      <c r="B734" s="434" t="str">
        <f>HYPERLINK("#TOCobxHeadroom_check.Working_capital_by_tariff_band_check", "30.6.Working capital by tariff band check")</f>
        <v>30.6.Working capital by tariff band check</v>
      </c>
      <c r="C734" s="411"/>
    </row>
    <row r="735" spans="1:3" ht="15.6">
      <c r="A735" s="477"/>
      <c r="B735" s="434"/>
      <c r="C735" s="411"/>
    </row>
    <row r="736" spans="1:3" ht="15.6">
      <c r="A736" s="477" t="str">
        <f>HYPERLINK("#TOCobxReport_lookups", "31.Report lookups")</f>
        <v>31.Report lookups</v>
      </c>
      <c r="B736" s="434"/>
      <c r="C736" s="411"/>
    </row>
    <row r="737" spans="1:3" ht="15.6">
      <c r="A737" s="477"/>
      <c r="B737" s="434" t="str">
        <f>HYPERLINK("#TOCobxReport_lookups.Wholesale", "31.1.Wholesale")</f>
        <v>31.1.Wholesale</v>
      </c>
      <c r="C737" s="411"/>
    </row>
    <row r="738" spans="1:3" ht="15.6">
      <c r="A738" s="477"/>
      <c r="B738" s="434" t="str">
        <f>HYPERLINK("#TOCobxReport_lookups.Allowed_revenues", "31.2.Allowed revenues")</f>
        <v>31.2.Allowed revenues</v>
      </c>
      <c r="C738" s="411"/>
    </row>
    <row r="739" spans="1:3" ht="15.6">
      <c r="A739" s="477"/>
      <c r="B739" s="434" t="str">
        <f>HYPERLINK("#TOCobxReport_lookups.Allowed_revenue_per_customer", "31.3.Allowed revenue per customer")</f>
        <v>31.3.Allowed revenue per customer</v>
      </c>
      <c r="C739" s="411"/>
    </row>
    <row r="740" spans="1:3" ht="15.6">
      <c r="A740" s="477"/>
      <c r="B740" s="434" t="str">
        <f>HYPERLINK("#TOCobxReport_lookups.Average_bills", "31.4.Average bills")</f>
        <v>31.4.Average bills</v>
      </c>
      <c r="C740" s="411"/>
    </row>
    <row r="741" spans="1:3" ht="15.6">
      <c r="A741" s="477"/>
      <c r="B741" s="434" t="str">
        <f>HYPERLINK("#TOCobxReport_lookups.RCV_Balances", "31.5.RCV Balances")</f>
        <v>31.5.RCV Balances</v>
      </c>
      <c r="C741" s="411"/>
    </row>
    <row r="742" spans="1:3" ht="15.6">
      <c r="A742" s="477"/>
      <c r="B742" s="434" t="str">
        <f>HYPERLINK("#TOCobxReport_lookups.Wholesale_allowed_revenue_breakdown___real", "31.6.Wholesale allowed revenue breakdown - real")</f>
        <v>31.6.Wholesale allowed revenue breakdown - real</v>
      </c>
      <c r="C742" s="411"/>
    </row>
    <row r="743" spans="1:3" ht="15.6">
      <c r="A743" s="477"/>
      <c r="B743" s="434"/>
      <c r="C743" s="411" t="str">
        <f>HYPERLINK("#TOCobxReport_lookups.Wholesale_allowed_revenue_breakdown___real.WR", "31.6.1.WR")</f>
        <v>31.6.1.WR</v>
      </c>
    </row>
    <row r="744" spans="1:3" ht="15.6">
      <c r="A744" s="477"/>
      <c r="B744" s="434"/>
      <c r="C744" s="411" t="str">
        <f>HYPERLINK("#TOCobxReport_lookups.Wholesale_allowed_revenue_breakdown___real.WN", "31.6.2.WN")</f>
        <v>31.6.2.WN</v>
      </c>
    </row>
    <row r="745" spans="1:3" ht="15.6">
      <c r="A745" s="477"/>
      <c r="B745" s="434"/>
      <c r="C745" s="411" t="str">
        <f>HYPERLINK("#TOCobxReport_lookups.Wholesale_allowed_revenue_breakdown___real.WWN", "31.6.3.WWN")</f>
        <v>31.6.3.WWN</v>
      </c>
    </row>
    <row r="746" spans="1:3" ht="15.6">
      <c r="A746" s="477"/>
      <c r="B746" s="434"/>
      <c r="C746" s="411" t="str">
        <f>HYPERLINK("#TOCobxReport_lookups.Wholesale_allowed_revenue_breakdown___real.BR", "31.6.4.BR")</f>
        <v>31.6.4.BR</v>
      </c>
    </row>
    <row r="747" spans="1:3" ht="15.6">
      <c r="A747" s="477"/>
      <c r="B747" s="434"/>
      <c r="C747" s="411" t="str">
        <f>HYPERLINK("#TOCobxReport_lookups.Wholesale_allowed_revenue_breakdown___real.ADDN1", "31.6.5.ADDN1")</f>
        <v>31.6.5.ADDN1</v>
      </c>
    </row>
    <row r="748" spans="1:3" ht="15.6">
      <c r="A748" s="477"/>
      <c r="B748" s="434"/>
      <c r="C748" s="411" t="str">
        <f>HYPERLINK("#TOCobxReport_lookups.Wholesale_allowed_revenue_breakdown___real.ADDN2", "31.6.6.ADDN2")</f>
        <v>31.6.6.ADDN2</v>
      </c>
    </row>
    <row r="749" spans="1:3" ht="15.6">
      <c r="A749" s="477"/>
      <c r="B749" s="434" t="str">
        <f>HYPERLINK("#TOCobxReport_lookups.Checks", "31.7.Checks")</f>
        <v>31.7.Checks</v>
      </c>
      <c r="C749" s="411"/>
    </row>
    <row r="750" spans="1:3" ht="15.6">
      <c r="A750" s="477"/>
      <c r="B750" s="434"/>
      <c r="C750" s="411"/>
    </row>
    <row r="751" spans="1:3" ht="15.6">
      <c r="A751" s="477"/>
      <c r="B751" s="434"/>
      <c r="C751" s="411"/>
    </row>
    <row r="752" spans="1:3" ht="15.6">
      <c r="A752" s="477" t="str">
        <f>HYPERLINK("#TOCobxModel_Checks_and_Alerts", "32.Model Checks and Alerts")</f>
        <v>32.Model Checks and Alerts</v>
      </c>
      <c r="B752" s="434"/>
      <c r="C752" s="411"/>
    </row>
    <row r="753" spans="1:3" ht="15.6">
      <c r="A753" s="477"/>
      <c r="B753" s="434" t="str">
        <f>HYPERLINK("#TOCobxModel_Checks_and_Alerts.Model_Checks", "32.1.Model Checks")</f>
        <v>32.1.Model Checks</v>
      </c>
      <c r="C753" s="411"/>
    </row>
    <row r="754" spans="1:3" ht="15.6">
      <c r="A754" s="477"/>
      <c r="B754" s="434"/>
      <c r="C754" s="411" t="str">
        <f>HYPERLINK("#TOCobxModel_Checks_and_Alerts.Model_Checks.Appointee_Balances_checks", "32.1.1.Appointee Balances checks")</f>
        <v>32.1.1.Appointee Balances checks</v>
      </c>
    </row>
    <row r="755" spans="1:3" ht="15.6">
      <c r="A755" s="477"/>
      <c r="B755" s="434"/>
      <c r="C755" s="411" t="str">
        <f>HYPERLINK("#TOCobxModel_Checks_and_Alerts.Model_Checks.Financial_Statement_checks", "32.1.2.Financial Statement checks")</f>
        <v>32.1.2.Financial Statement checks</v>
      </c>
    </row>
    <row r="756" spans="1:3" ht="15.6">
      <c r="A756" s="477"/>
      <c r="B756" s="434"/>
      <c r="C756" s="411" t="str">
        <f>HYPERLINK("#TOCobxModel_Checks_and_Alerts.Model_Checks.Financial_Statement_checks.PL", "32.1.2.1.PL")</f>
        <v>32.1.2.1.PL</v>
      </c>
    </row>
    <row r="757" spans="1:3" ht="15.6">
      <c r="A757" s="477"/>
      <c r="B757" s="434"/>
      <c r="C757" s="411"/>
    </row>
    <row r="758" spans="1:3" ht="15.6">
      <c r="A758" s="477"/>
      <c r="B758" s="434"/>
      <c r="C758" s="411" t="str">
        <f>HYPERLINK("#TOCobxModel_Checks_and_Alerts.Model_Checks.Financial_Statement_checks.CF", "32.1.2.2.CF")</f>
        <v>32.1.2.2.CF</v>
      </c>
    </row>
    <row r="759" spans="1:3" ht="15.6">
      <c r="A759" s="477"/>
      <c r="B759" s="434"/>
      <c r="C759" s="411"/>
    </row>
    <row r="760" spans="1:3" ht="15.6">
      <c r="A760" s="477"/>
      <c r="B760" s="434"/>
      <c r="C760" s="411" t="str">
        <f>HYPERLINK("#TOCobxModel_Checks_and_Alerts.Model_Checks.Financial_Statement_checks.BS", "32.1.2.3.BS")</f>
        <v>32.1.2.3.BS</v>
      </c>
    </row>
    <row r="761" spans="1:3" ht="15.6">
      <c r="A761" s="477"/>
      <c r="B761" s="434"/>
      <c r="C761" s="411"/>
    </row>
    <row r="762" spans="1:3" ht="15.6">
      <c r="A762" s="477"/>
      <c r="B762" s="434" t="str">
        <f>HYPERLINK("#TOCobxModel_Checks_and_Alerts.Model_Alerts", "32.2.Model Alerts")</f>
        <v>32.2.Model Alerts</v>
      </c>
      <c r="C762" s="411"/>
    </row>
    <row r="763" spans="1:3" ht="15.6">
      <c r="A763" s="477"/>
      <c r="B763" s="434"/>
      <c r="C763" s="411"/>
    </row>
    <row r="764" spans="1:3" ht="15.6">
      <c r="A764" s="477"/>
      <c r="B764" s="434"/>
      <c r="C764" s="411"/>
    </row>
    <row r="765" spans="1:3" ht="15.6">
      <c r="A765" s="477"/>
      <c r="B765" s="434"/>
      <c r="C765" s="411"/>
    </row>
    <row r="766" spans="1:3" ht="15.6">
      <c r="A766" s="477"/>
      <c r="B766" s="434"/>
      <c r="C766" s="411"/>
    </row>
    <row r="767" spans="1:3" ht="15.6">
      <c r="A767" s="477"/>
      <c r="B767" s="434"/>
      <c r="C767" s="411"/>
    </row>
    <row r="768" spans="1:3" ht="15.6">
      <c r="A768" s="477"/>
      <c r="B768" s="434"/>
      <c r="C768" s="411"/>
    </row>
    <row r="769" spans="1:3" ht="15.6">
      <c r="A769" s="477"/>
      <c r="B769" s="434"/>
      <c r="C769" s="411"/>
    </row>
    <row r="770" spans="1:3" ht="15.6">
      <c r="A770" s="477"/>
      <c r="B770" s="434"/>
      <c r="C770" s="411"/>
    </row>
    <row r="771" spans="1:3" ht="15.6">
      <c r="A771" s="477"/>
      <c r="B771" s="434"/>
      <c r="C771" s="411"/>
    </row>
    <row r="772" spans="1:3" ht="15.6">
      <c r="A772" s="477"/>
      <c r="B772" s="434"/>
      <c r="C772" s="411"/>
    </row>
    <row r="773" spans="1:3" ht="15.6">
      <c r="A773" s="477"/>
      <c r="B773" s="434"/>
      <c r="C773" s="411"/>
    </row>
    <row r="774" spans="1:3" ht="15.6">
      <c r="A774" s="477"/>
      <c r="B774" s="434"/>
      <c r="C774" s="411"/>
    </row>
    <row r="775" spans="1:3" ht="15.6">
      <c r="A775" s="477"/>
      <c r="B775" s="434"/>
      <c r="C775" s="411"/>
    </row>
    <row r="776" spans="1:3" ht="15.6">
      <c r="A776" s="477"/>
      <c r="B776" s="434"/>
      <c r="C776" s="411"/>
    </row>
    <row r="777" spans="1:3" ht="15.6">
      <c r="A777" s="477"/>
      <c r="B777" s="434"/>
      <c r="C777" s="411"/>
    </row>
    <row r="778" spans="1:3" ht="15.6">
      <c r="A778" s="477"/>
      <c r="B778" s="434"/>
      <c r="C778" s="411"/>
    </row>
    <row r="779" spans="1:3" ht="15.6">
      <c r="A779" s="477"/>
      <c r="B779" s="434"/>
      <c r="C779" s="411"/>
    </row>
    <row r="780" spans="1:3" ht="15.6">
      <c r="A780" s="477"/>
      <c r="B780" s="434"/>
      <c r="C780" s="411"/>
    </row>
    <row r="781" spans="1:3" ht="15.6">
      <c r="A781" s="477"/>
      <c r="B781" s="434"/>
      <c r="C781" s="411"/>
    </row>
    <row r="782" spans="1:3" ht="15.6">
      <c r="A782" s="477"/>
      <c r="B782" s="434"/>
      <c r="C782" s="411"/>
    </row>
    <row r="783" spans="1:3" ht="15.6">
      <c r="A783" s="477"/>
      <c r="B783" s="434"/>
      <c r="C783" s="411"/>
    </row>
    <row r="784" spans="1:3" ht="15.6">
      <c r="A784" s="477"/>
      <c r="B784" s="434"/>
      <c r="C784" s="411"/>
    </row>
    <row r="785" spans="1:3" ht="15.6">
      <c r="A785" s="477"/>
      <c r="B785" s="434"/>
      <c r="C785" s="411"/>
    </row>
    <row r="786" spans="1:3" ht="15.6">
      <c r="A786" s="477"/>
      <c r="B786" s="434"/>
      <c r="C786" s="411"/>
    </row>
    <row r="787" spans="1:3" ht="15.6">
      <c r="A787" s="477"/>
      <c r="B787" s="434"/>
      <c r="C787" s="411"/>
    </row>
    <row r="788" spans="1:3" ht="15.6">
      <c r="A788" s="477"/>
      <c r="B788" s="434"/>
      <c r="C788" s="411"/>
    </row>
    <row r="789" spans="1:3" ht="15.6">
      <c r="A789" s="477"/>
      <c r="B789" s="434"/>
      <c r="C789" s="411"/>
    </row>
    <row r="790" spans="1:3" ht="15.6">
      <c r="A790" s="477"/>
      <c r="B790" s="434"/>
      <c r="C790" s="411"/>
    </row>
    <row r="791" spans="1:3" ht="15.6">
      <c r="A791" s="477"/>
      <c r="B791" s="434"/>
      <c r="C791" s="411"/>
    </row>
    <row r="792" spans="1:3" ht="15.6">
      <c r="A792" s="477"/>
      <c r="B792" s="434"/>
      <c r="C792" s="411"/>
    </row>
    <row r="793" spans="1:3" ht="15.6">
      <c r="A793" s="477"/>
      <c r="B793" s="434"/>
      <c r="C793" s="411"/>
    </row>
    <row r="794" spans="1:3" ht="15.6">
      <c r="A794" s="477"/>
      <c r="B794" s="434"/>
      <c r="C794" s="411"/>
    </row>
    <row r="795" spans="1:3" ht="15.6">
      <c r="A795" s="477"/>
      <c r="B795" s="434"/>
      <c r="C795" s="411"/>
    </row>
    <row r="796" spans="1:3" ht="15.6">
      <c r="A796" s="477"/>
      <c r="B796" s="434"/>
      <c r="C796" s="411"/>
    </row>
    <row r="797" spans="1:3" ht="15.6">
      <c r="A797" s="477"/>
      <c r="B797" s="434"/>
      <c r="C797" s="411"/>
    </row>
    <row r="798" spans="1:3" ht="15.6">
      <c r="A798" s="477"/>
      <c r="B798" s="434"/>
      <c r="C798" s="411"/>
    </row>
    <row r="799" spans="1:3" ht="15.6">
      <c r="A799" s="477"/>
      <c r="B799" s="434"/>
      <c r="C799" s="411"/>
    </row>
    <row r="800" spans="1:3" ht="15.6">
      <c r="A800" s="477"/>
      <c r="B800" s="434"/>
      <c r="C800" s="411"/>
    </row>
  </sheetData>
  <pageMargins left="0.7" right="0.7" top="0.75" bottom="0.75" header="0.3" footer="0.3"/>
  <pageSetup orientation="portrait"/>
  <customProperties>
    <customPr name="MMSheetType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A4391-B551-41E2-8F4D-268D82914364}">
  <sheetPr codeName="Sheet40">
    <tabColor rgb="FF98C561"/>
  </sheetPr>
  <dimension ref="A1:ZZ300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149.33203125" style="128" bestFit="1" customWidth="1"/>
    <col min="6" max="6" width="10.33203125" style="128" bestFit="1" customWidth="1"/>
    <col min="7" max="7" width="12.6640625" style="128" bestFit="1" customWidth="1"/>
    <col min="8" max="8" width="12.1640625" style="174" bestFit="1" customWidth="1"/>
    <col min="9" max="9" width="3.5" style="128" customWidth="1"/>
    <col min="10" max="24" width="11.1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3454</v>
      </c>
    </row>
    <row r="9" spans="1:702">
      <c r="C9" s="109" t="s">
        <v>13455</v>
      </c>
    </row>
    <row r="10" spans="1:702">
      <c r="B10" s="101" t="s">
        <v>12289</v>
      </c>
    </row>
    <row r="11" spans="1:702">
      <c r="C11" s="109" t="s">
        <v>13455</v>
      </c>
    </row>
    <row r="12" spans="1:702">
      <c r="C12" s="109" t="s">
        <v>13456</v>
      </c>
    </row>
    <row r="13" spans="1:702">
      <c r="E13" s="35" t="str">
        <f xml:space="preserve"> 'Report lookups'!E$335</f>
        <v>Water resources - Allowed Revenues - real</v>
      </c>
      <c r="F13" s="35">
        <f xml:space="preserve"> 'Report lookups'!F$335</f>
        <v>0</v>
      </c>
      <c r="G13" s="35" t="str">
        <f xml:space="preserve"> 'Report lookups'!G$335</f>
        <v>£m</v>
      </c>
      <c r="H13" s="63">
        <f xml:space="preserve"> 'Report lookups'!H$335</f>
        <v>424.85366374245763</v>
      </c>
      <c r="I13" s="35">
        <f xml:space="preserve"> 'Report lookups'!I$335</f>
        <v>0</v>
      </c>
      <c r="J13" s="10">
        <f xml:space="preserve"> 'Report lookups'!J$335</f>
        <v>0</v>
      </c>
      <c r="K13" s="10">
        <f xml:space="preserve"> 'Report lookups'!K$335</f>
        <v>0</v>
      </c>
      <c r="L13" s="10">
        <f xml:space="preserve"> 'Report lookups'!L$335</f>
        <v>0</v>
      </c>
      <c r="M13" s="10">
        <f xml:space="preserve"> 'Report lookups'!M$335</f>
        <v>0</v>
      </c>
      <c r="N13" s="10">
        <f xml:space="preserve"> 'Report lookups'!N$335</f>
        <v>81.399003268007476</v>
      </c>
      <c r="O13" s="10">
        <f xml:space="preserve"> 'Report lookups'!O$335</f>
        <v>83.293605872501743</v>
      </c>
      <c r="P13" s="10">
        <f xml:space="preserve"> 'Report lookups'!P$335</f>
        <v>85.458179327535504</v>
      </c>
      <c r="Q13" s="10">
        <f xml:space="preserve"> 'Report lookups'!Q$335</f>
        <v>87.032132935241293</v>
      </c>
      <c r="R13" s="10">
        <f xml:space="preserve"> 'Report lookups'!R$335</f>
        <v>87.670742339171611</v>
      </c>
      <c r="S13" s="10">
        <f xml:space="preserve"> 'Report lookups'!S$335</f>
        <v>0</v>
      </c>
      <c r="T13" s="10">
        <f xml:space="preserve"> 'Report lookups'!T$335</f>
        <v>0</v>
      </c>
      <c r="U13" s="10">
        <f xml:space="preserve"> 'Report lookups'!U$335</f>
        <v>0</v>
      </c>
      <c r="V13" s="10">
        <f xml:space="preserve"> 'Report lookups'!V$335</f>
        <v>0</v>
      </c>
      <c r="W13" s="10">
        <f xml:space="preserve"> 'Report lookups'!W$335</f>
        <v>0</v>
      </c>
      <c r="X13" s="10">
        <f xml:space="preserve"> 'Report lookups'!X$335</f>
        <v>0</v>
      </c>
    </row>
    <row r="14" spans="1:702">
      <c r="E14" s="65" t="str">
        <f xml:space="preserve"> 'Report lookups'!E$345</f>
        <v>Water resources - K - periodic</v>
      </c>
      <c r="F14" s="65">
        <f xml:space="preserve"> 'Report lookups'!F$345</f>
        <v>0</v>
      </c>
      <c r="G14" s="65" t="str">
        <f xml:space="preserve"> 'Report lookups'!G$345</f>
        <v>%</v>
      </c>
      <c r="H14" s="123">
        <f xml:space="preserve"> 'Report lookups'!H$345</f>
        <v>0</v>
      </c>
      <c r="I14" s="65">
        <f xml:space="preserve"> 'Report lookups'!I$345</f>
        <v>0</v>
      </c>
      <c r="J14" s="38">
        <f xml:space="preserve"> 'Report lookups'!J$345</f>
        <v>0</v>
      </c>
      <c r="K14" s="38">
        <f xml:space="preserve"> 'Report lookups'!K$345</f>
        <v>0</v>
      </c>
      <c r="L14" s="38">
        <f xml:space="preserve"> 'Report lookups'!L$345</f>
        <v>0</v>
      </c>
      <c r="M14" s="38">
        <f xml:space="preserve"> 'Report lookups'!M$345</f>
        <v>0</v>
      </c>
      <c r="N14" s="38">
        <f xml:space="preserve"> 'Report lookups'!N$345</f>
        <v>0.26389999999999997</v>
      </c>
      <c r="O14" s="38">
        <f xml:space="preserve"> 'Report lookups'!O$345</f>
        <v>2.35E-2</v>
      </c>
      <c r="P14" s="38">
        <f xml:space="preserve"> 'Report lookups'!P$345</f>
        <v>2.6599999999999999E-2</v>
      </c>
      <c r="Q14" s="38">
        <f xml:space="preserve"> 'Report lookups'!Q$345</f>
        <v>1.8699999999999998E-2</v>
      </c>
      <c r="R14" s="38">
        <f xml:space="preserve"> 'Report lookups'!R$345</f>
        <v>7.8000000000000005E-3</v>
      </c>
      <c r="S14" s="38">
        <f xml:space="preserve"> 'Report lookups'!S$345</f>
        <v>0</v>
      </c>
      <c r="T14" s="38">
        <f xml:space="preserve"> 'Report lookups'!T$345</f>
        <v>0</v>
      </c>
      <c r="U14" s="38">
        <f xml:space="preserve"> 'Report lookups'!U$345</f>
        <v>0</v>
      </c>
      <c r="V14" s="38">
        <f xml:space="preserve"> 'Report lookups'!V$345</f>
        <v>0</v>
      </c>
      <c r="W14" s="38">
        <f xml:space="preserve"> 'Report lookups'!W$345</f>
        <v>0</v>
      </c>
      <c r="X14" s="38">
        <f xml:space="preserve"> 'Report lookups'!X$345</f>
        <v>0</v>
      </c>
    </row>
    <row r="15" spans="1:702">
      <c r="E15" s="35" t="str">
        <f xml:space="preserve"> 'Report lookups'!E$355</f>
        <v>Water network - Allowed Revenues - real</v>
      </c>
      <c r="F15" s="35">
        <f xml:space="preserve"> 'Report lookups'!F$355</f>
        <v>0</v>
      </c>
      <c r="G15" s="35" t="str">
        <f xml:space="preserve"> 'Report lookups'!G$355</f>
        <v>£m</v>
      </c>
      <c r="H15" s="63">
        <f xml:space="preserve"> 'Report lookups'!H$355</f>
        <v>3402.0622204398387</v>
      </c>
      <c r="I15" s="35">
        <f xml:space="preserve"> 'Report lookups'!I$355</f>
        <v>0</v>
      </c>
      <c r="J15" s="10">
        <f xml:space="preserve"> 'Report lookups'!J$355</f>
        <v>0</v>
      </c>
      <c r="K15" s="10">
        <f xml:space="preserve"> 'Report lookups'!K$355</f>
        <v>0</v>
      </c>
      <c r="L15" s="10">
        <f xml:space="preserve"> 'Report lookups'!L$355</f>
        <v>0</v>
      </c>
      <c r="M15" s="10">
        <f xml:space="preserve"> 'Report lookups'!M$355</f>
        <v>0</v>
      </c>
      <c r="N15" s="10">
        <f xml:space="preserve"> 'Report lookups'!N$355</f>
        <v>644.62507984202261</v>
      </c>
      <c r="O15" s="10">
        <f xml:space="preserve"> 'Report lookups'!O$355</f>
        <v>642.74061451651096</v>
      </c>
      <c r="P15" s="10">
        <f xml:space="preserve"> 'Report lookups'!P$355</f>
        <v>682.03469013624431</v>
      </c>
      <c r="Q15" s="10">
        <f xml:space="preserve"> 'Report lookups'!Q$355</f>
        <v>703.60543974661584</v>
      </c>
      <c r="R15" s="10">
        <f xml:space="preserve"> 'Report lookups'!R$355</f>
        <v>729.05639619844476</v>
      </c>
      <c r="S15" s="10">
        <f xml:space="preserve"> 'Report lookups'!S$355</f>
        <v>0</v>
      </c>
      <c r="T15" s="10">
        <f xml:space="preserve"> 'Report lookups'!T$355</f>
        <v>0</v>
      </c>
      <c r="U15" s="10">
        <f xml:space="preserve"> 'Report lookups'!U$355</f>
        <v>0</v>
      </c>
      <c r="V15" s="10">
        <f xml:space="preserve"> 'Report lookups'!V$355</f>
        <v>0</v>
      </c>
      <c r="W15" s="10">
        <f xml:space="preserve"> 'Report lookups'!W$355</f>
        <v>0</v>
      </c>
      <c r="X15" s="10">
        <f xml:space="preserve"> 'Report lookups'!X$355</f>
        <v>0</v>
      </c>
    </row>
    <row r="16" spans="1:702">
      <c r="E16" s="65" t="str">
        <f xml:space="preserve"> 'Report lookups'!E$365</f>
        <v>Water network - K - periodic</v>
      </c>
      <c r="F16" s="65">
        <f xml:space="preserve"> 'Report lookups'!F$365</f>
        <v>0</v>
      </c>
      <c r="G16" s="65" t="str">
        <f xml:space="preserve"> 'Report lookups'!G$365</f>
        <v>%</v>
      </c>
      <c r="H16" s="123">
        <f xml:space="preserve"> 'Report lookups'!H$365</f>
        <v>0</v>
      </c>
      <c r="I16" s="65">
        <f xml:space="preserve"> 'Report lookups'!I$365</f>
        <v>0</v>
      </c>
      <c r="J16" s="38">
        <f xml:space="preserve"> 'Report lookups'!J$365</f>
        <v>0</v>
      </c>
      <c r="K16" s="38">
        <f xml:space="preserve"> 'Report lookups'!K$365</f>
        <v>0</v>
      </c>
      <c r="L16" s="38">
        <f xml:space="preserve"> 'Report lookups'!L$365</f>
        <v>0</v>
      </c>
      <c r="M16" s="38">
        <f xml:space="preserve"> 'Report lookups'!M$365</f>
        <v>0</v>
      </c>
      <c r="N16" s="38">
        <f xml:space="preserve"> 'Report lookups'!N$365</f>
        <v>0.24809999999999999</v>
      </c>
      <c r="O16" s="38">
        <f xml:space="preserve"> 'Report lookups'!O$365</f>
        <v>-3.2000000000000002E-3</v>
      </c>
      <c r="P16" s="38">
        <f xml:space="preserve"> 'Report lookups'!P$365</f>
        <v>6.25E-2</v>
      </c>
      <c r="Q16" s="38">
        <f xml:space="preserve"> 'Report lookups'!Q$365</f>
        <v>3.2199999999999999E-2</v>
      </c>
      <c r="R16" s="38">
        <f xml:space="preserve"> 'Report lookups'!R$365</f>
        <v>3.7200000000000004E-2</v>
      </c>
      <c r="S16" s="38">
        <f xml:space="preserve"> 'Report lookups'!S$365</f>
        <v>0</v>
      </c>
      <c r="T16" s="38">
        <f xml:space="preserve"> 'Report lookups'!T$365</f>
        <v>0</v>
      </c>
      <c r="U16" s="38">
        <f xml:space="preserve"> 'Report lookups'!U$365</f>
        <v>0</v>
      </c>
      <c r="V16" s="38">
        <f xml:space="preserve"> 'Report lookups'!V$365</f>
        <v>0</v>
      </c>
      <c r="W16" s="38">
        <f xml:space="preserve"> 'Report lookups'!W$365</f>
        <v>0</v>
      </c>
      <c r="X16" s="38">
        <f xml:space="preserve"> 'Report lookups'!X$365</f>
        <v>0</v>
      </c>
    </row>
    <row r="17" spans="3:24">
      <c r="E17" s="35" t="str">
        <f xml:space="preserve"> 'Summary calcs'!E$328</f>
        <v>Water - Allowed Revenues - real</v>
      </c>
      <c r="F17" s="35">
        <f xml:space="preserve"> 'Summary calcs'!F$328</f>
        <v>0</v>
      </c>
      <c r="G17" s="35" t="str">
        <f xml:space="preserve"> 'Summary calcs'!G$328</f>
        <v>£m</v>
      </c>
      <c r="H17" s="63">
        <f xml:space="preserve"> 'Summary calcs'!H$328</f>
        <v>3826.9158841822955</v>
      </c>
      <c r="I17" s="35">
        <f xml:space="preserve"> 'Summary calcs'!I$328</f>
        <v>0</v>
      </c>
      <c r="J17" s="10">
        <f xml:space="preserve"> 'Summary calcs'!J$328</f>
        <v>0</v>
      </c>
      <c r="K17" s="10">
        <f xml:space="preserve"> 'Summary calcs'!K$328</f>
        <v>0</v>
      </c>
      <c r="L17" s="10">
        <f xml:space="preserve"> 'Summary calcs'!L$328</f>
        <v>0</v>
      </c>
      <c r="M17" s="10">
        <f xml:space="preserve"> 'Summary calcs'!M$328</f>
        <v>0</v>
      </c>
      <c r="N17" s="10">
        <f xml:space="preserve"> 'Summary calcs'!N$328</f>
        <v>726.02408311003012</v>
      </c>
      <c r="O17" s="10">
        <f xml:space="preserve"> 'Summary calcs'!O$328</f>
        <v>726.03422038901272</v>
      </c>
      <c r="P17" s="10">
        <f xml:space="preserve"> 'Summary calcs'!P$328</f>
        <v>767.49286946377981</v>
      </c>
      <c r="Q17" s="10">
        <f xml:space="preserve"> 'Summary calcs'!Q$328</f>
        <v>790.63757268185714</v>
      </c>
      <c r="R17" s="10">
        <f xml:space="preserve"> 'Summary calcs'!R$328</f>
        <v>816.72713853761638</v>
      </c>
      <c r="S17" s="10">
        <f xml:space="preserve"> 'Summary calcs'!S$328</f>
        <v>0</v>
      </c>
      <c r="T17" s="10">
        <f xml:space="preserve"> 'Summary calcs'!T$328</f>
        <v>0</v>
      </c>
      <c r="U17" s="10">
        <f xml:space="preserve"> 'Summary calcs'!U$328</f>
        <v>0</v>
      </c>
      <c r="V17" s="10">
        <f xml:space="preserve"> 'Summary calcs'!V$328</f>
        <v>0</v>
      </c>
      <c r="W17" s="10">
        <f xml:space="preserve"> 'Summary calcs'!W$328</f>
        <v>0</v>
      </c>
      <c r="X17" s="10">
        <f xml:space="preserve"> 'Summary calcs'!X$328</f>
        <v>0</v>
      </c>
    </row>
    <row r="18" spans="3:24">
      <c r="C18" s="109" t="s">
        <v>13455</v>
      </c>
    </row>
    <row r="19" spans="3:24">
      <c r="C19" s="109" t="s">
        <v>13457</v>
      </c>
    </row>
    <row r="20" spans="3:24">
      <c r="E20" s="35" t="str">
        <f xml:space="preserve"> 'Report lookups'!E$375</f>
        <v>Wastewater network - Allowed Revenues - real</v>
      </c>
      <c r="F20" s="35">
        <f xml:space="preserve"> 'Report lookups'!F$375</f>
        <v>0</v>
      </c>
      <c r="G20" s="35" t="str">
        <f xml:space="preserve"> 'Report lookups'!G$375</f>
        <v>£m</v>
      </c>
      <c r="H20" s="63">
        <f xml:space="preserve"> 'Report lookups'!H$375</f>
        <v>4333.0387930227416</v>
      </c>
      <c r="I20" s="35">
        <f xml:space="preserve"> 'Report lookups'!I$375</f>
        <v>0</v>
      </c>
      <c r="J20" s="10">
        <f xml:space="preserve"> 'Report lookups'!J$375</f>
        <v>0</v>
      </c>
      <c r="K20" s="10">
        <f xml:space="preserve"> 'Report lookups'!K$375</f>
        <v>0</v>
      </c>
      <c r="L20" s="10">
        <f xml:space="preserve"> 'Report lookups'!L$375</f>
        <v>0</v>
      </c>
      <c r="M20" s="10">
        <f xml:space="preserve"> 'Report lookups'!M$375</f>
        <v>0</v>
      </c>
      <c r="N20" s="10">
        <f xml:space="preserve"> 'Report lookups'!N$375</f>
        <v>778.24936311160673</v>
      </c>
      <c r="O20" s="10">
        <f xml:space="preserve"> 'Report lookups'!O$375</f>
        <v>800.93436391215403</v>
      </c>
      <c r="P20" s="10">
        <f xml:space="preserve"> 'Report lookups'!P$375</f>
        <v>874.03703996933314</v>
      </c>
      <c r="Q20" s="10">
        <f xml:space="preserve"> 'Report lookups'!Q$375</f>
        <v>918.26597893988639</v>
      </c>
      <c r="R20" s="10">
        <f xml:space="preserve"> 'Report lookups'!R$375</f>
        <v>961.55204708976157</v>
      </c>
      <c r="S20" s="10">
        <f xml:space="preserve"> 'Report lookups'!S$375</f>
        <v>0</v>
      </c>
      <c r="T20" s="10">
        <f xml:space="preserve"> 'Report lookups'!T$375</f>
        <v>0</v>
      </c>
      <c r="U20" s="10">
        <f xml:space="preserve"> 'Report lookups'!U$375</f>
        <v>0</v>
      </c>
      <c r="V20" s="10">
        <f xml:space="preserve"> 'Report lookups'!V$375</f>
        <v>0</v>
      </c>
      <c r="W20" s="10">
        <f xml:space="preserve"> 'Report lookups'!W$375</f>
        <v>0</v>
      </c>
      <c r="X20" s="10">
        <f xml:space="preserve"> 'Report lookups'!X$375</f>
        <v>0</v>
      </c>
    </row>
    <row r="21" spans="3:24">
      <c r="E21" s="65" t="str">
        <f xml:space="preserve"> 'Report lookups'!E$385</f>
        <v>Wastewater network - K - periodic</v>
      </c>
      <c r="F21" s="65">
        <f xml:space="preserve"> 'Report lookups'!F$385</f>
        <v>0</v>
      </c>
      <c r="G21" s="65" t="str">
        <f xml:space="preserve"> 'Report lookups'!G$385</f>
        <v>%</v>
      </c>
      <c r="H21" s="123">
        <f xml:space="preserve"> 'Report lookups'!H$385</f>
        <v>0</v>
      </c>
      <c r="I21" s="65">
        <f xml:space="preserve"> 'Report lookups'!I$385</f>
        <v>0</v>
      </c>
      <c r="J21" s="38">
        <f xml:space="preserve"> 'Report lookups'!J$385</f>
        <v>0</v>
      </c>
      <c r="K21" s="38">
        <f xml:space="preserve"> 'Report lookups'!K$385</f>
        <v>0</v>
      </c>
      <c r="L21" s="38">
        <f xml:space="preserve"> 'Report lookups'!L$385</f>
        <v>0</v>
      </c>
      <c r="M21" s="38">
        <f xml:space="preserve"> 'Report lookups'!M$385</f>
        <v>0</v>
      </c>
      <c r="N21" s="38">
        <f xml:space="preserve"> 'Report lookups'!N$385</f>
        <v>6.7500000000000004E-2</v>
      </c>
      <c r="O21" s="38">
        <f xml:space="preserve"> 'Report lookups'!O$385</f>
        <v>2.9499999999999998E-2</v>
      </c>
      <c r="P21" s="38">
        <f xml:space="preserve"> 'Report lookups'!P$385</f>
        <v>9.3200000000000005E-2</v>
      </c>
      <c r="Q21" s="38">
        <f xml:space="preserve"> 'Report lookups'!Q$385</f>
        <v>5.1500000000000004E-2</v>
      </c>
      <c r="R21" s="38">
        <f xml:space="preserve"> 'Report lookups'!R$385</f>
        <v>4.8400000000000006E-2</v>
      </c>
      <c r="S21" s="38">
        <f xml:space="preserve"> 'Report lookups'!S$385</f>
        <v>0</v>
      </c>
      <c r="T21" s="38">
        <f xml:space="preserve"> 'Report lookups'!T$385</f>
        <v>0</v>
      </c>
      <c r="U21" s="38">
        <f xml:space="preserve"> 'Report lookups'!U$385</f>
        <v>0</v>
      </c>
      <c r="V21" s="38">
        <f xml:space="preserve"> 'Report lookups'!V$385</f>
        <v>0</v>
      </c>
      <c r="W21" s="38">
        <f xml:space="preserve"> 'Report lookups'!W$385</f>
        <v>0</v>
      </c>
      <c r="X21" s="38">
        <f xml:space="preserve"> 'Report lookups'!X$385</f>
        <v>0</v>
      </c>
    </row>
    <row r="22" spans="3:24">
      <c r="E22" s="35" t="str">
        <f xml:space="preserve"> 'Report lookups'!E$395</f>
        <v>Bio resources - Allowed Revenues - real</v>
      </c>
      <c r="F22" s="35">
        <f xml:space="preserve"> 'Report lookups'!F$395</f>
        <v>0</v>
      </c>
      <c r="G22" s="35" t="str">
        <f xml:space="preserve"> 'Report lookups'!G$395</f>
        <v>£m</v>
      </c>
      <c r="H22" s="63">
        <f xml:space="preserve"> 'Report lookups'!H$395</f>
        <v>537.657954304447</v>
      </c>
      <c r="I22" s="35">
        <f xml:space="preserve"> 'Report lookups'!I$395</f>
        <v>0</v>
      </c>
      <c r="J22" s="10">
        <f xml:space="preserve"> 'Report lookups'!J$395</f>
        <v>0</v>
      </c>
      <c r="K22" s="10">
        <f xml:space="preserve"> 'Report lookups'!K$395</f>
        <v>0</v>
      </c>
      <c r="L22" s="10">
        <f xml:space="preserve"> 'Report lookups'!L$395</f>
        <v>0</v>
      </c>
      <c r="M22" s="10">
        <f xml:space="preserve"> 'Report lookups'!M$395</f>
        <v>0</v>
      </c>
      <c r="N22" s="10">
        <f xml:space="preserve"> 'Report lookups'!N$395</f>
        <v>99.775683728355816</v>
      </c>
      <c r="O22" s="10">
        <f xml:space="preserve"> 'Report lookups'!O$395</f>
        <v>102.57110763878302</v>
      </c>
      <c r="P22" s="10">
        <f xml:space="preserve"> 'Report lookups'!P$395</f>
        <v>107.27861998136143</v>
      </c>
      <c r="Q22" s="10">
        <f xml:space="preserve"> 'Report lookups'!Q$395</f>
        <v>111.98904840102553</v>
      </c>
      <c r="R22" s="10">
        <f xml:space="preserve"> 'Report lookups'!R$395</f>
        <v>116.04349455492124</v>
      </c>
      <c r="S22" s="10">
        <f xml:space="preserve"> 'Report lookups'!S$395</f>
        <v>0</v>
      </c>
      <c r="T22" s="10">
        <f xml:space="preserve"> 'Report lookups'!T$395</f>
        <v>0</v>
      </c>
      <c r="U22" s="10">
        <f xml:space="preserve"> 'Report lookups'!U$395</f>
        <v>0</v>
      </c>
      <c r="V22" s="10">
        <f xml:space="preserve"> 'Report lookups'!V$395</f>
        <v>0</v>
      </c>
      <c r="W22" s="10">
        <f xml:space="preserve"> 'Report lookups'!W$395</f>
        <v>0</v>
      </c>
      <c r="X22" s="10">
        <f xml:space="preserve"> 'Report lookups'!X$395</f>
        <v>0</v>
      </c>
    </row>
    <row r="23" spans="3:24">
      <c r="E23" s="35" t="str">
        <f xml:space="preserve"> 'Summary calcs'!E$441</f>
        <v>Bio resources - TDS Revenues - real</v>
      </c>
      <c r="F23" s="35">
        <f xml:space="preserve"> 'Summary calcs'!F$441</f>
        <v>0</v>
      </c>
      <c r="G23" s="35" t="str">
        <f xml:space="preserve"> 'Summary calcs'!G$441</f>
        <v>£m</v>
      </c>
      <c r="H23" s="63">
        <f xml:space="preserve"> 'Summary calcs'!H$441</f>
        <v>537.34601332520538</v>
      </c>
      <c r="I23" s="35">
        <f xml:space="preserve"> 'Summary calcs'!I$441</f>
        <v>0</v>
      </c>
      <c r="J23" s="10">
        <f xml:space="preserve"> 'Summary calcs'!J$441</f>
        <v>0</v>
      </c>
      <c r="K23" s="10">
        <f xml:space="preserve"> 'Summary calcs'!K$441</f>
        <v>0</v>
      </c>
      <c r="L23" s="10">
        <f xml:space="preserve"> 'Summary calcs'!L$441</f>
        <v>0</v>
      </c>
      <c r="M23" s="10">
        <f xml:space="preserve"> 'Summary calcs'!M$441</f>
        <v>0</v>
      </c>
      <c r="N23" s="10">
        <f xml:space="preserve"> 'Summary calcs'!N$441</f>
        <v>104.51775218328274</v>
      </c>
      <c r="O23" s="10">
        <f xml:space="preserve"> 'Summary calcs'!O$441</f>
        <v>105.57010176917225</v>
      </c>
      <c r="P23" s="10">
        <f xml:space="preserve"> 'Summary calcs'!P$441</f>
        <v>106.5219084009959</v>
      </c>
      <c r="Q23" s="10">
        <f xml:space="preserve"> 'Summary calcs'!Q$441</f>
        <v>108.88801925334623</v>
      </c>
      <c r="R23" s="10">
        <f xml:space="preserve"> 'Summary calcs'!R$441</f>
        <v>111.25413010569658</v>
      </c>
      <c r="S23" s="10">
        <f xml:space="preserve"> 'Summary calcs'!S$441</f>
        <v>0.11637846933125418</v>
      </c>
      <c r="T23" s="10">
        <f xml:space="preserve"> 'Summary calcs'!T$441</f>
        <v>0.11703534996448457</v>
      </c>
      <c r="U23" s="10">
        <f xml:space="preserve"> 'Summary calcs'!U$441</f>
        <v>0.1173845691582734</v>
      </c>
      <c r="V23" s="10">
        <f xml:space="preserve"> 'Summary calcs'!V$441</f>
        <v>0.12002415684568291</v>
      </c>
      <c r="W23" s="10">
        <f xml:space="preserve"> 'Summary calcs'!W$441</f>
        <v>0.12327906741197561</v>
      </c>
      <c r="X23" s="10">
        <f xml:space="preserve"> 'Summary calcs'!X$441</f>
        <v>0</v>
      </c>
    </row>
    <row r="24" spans="3:24">
      <c r="E24" s="35" t="str">
        <f xml:space="preserve"> 'Summary calcs'!E$334</f>
        <v>Wastewater - Allowed Revenues - real</v>
      </c>
      <c r="F24" s="35">
        <f xml:space="preserve"> 'Summary calcs'!F$334</f>
        <v>0</v>
      </c>
      <c r="G24" s="35" t="str">
        <f xml:space="preserve"> 'Summary calcs'!G$334</f>
        <v>£m</v>
      </c>
      <c r="H24" s="63">
        <f xml:space="preserve"> 'Summary calcs'!H$334</f>
        <v>4870.6967473271889</v>
      </c>
      <c r="I24" s="35">
        <f xml:space="preserve"> 'Summary calcs'!I$334</f>
        <v>0</v>
      </c>
      <c r="J24" s="10">
        <f xml:space="preserve"> 'Summary calcs'!J$334</f>
        <v>0</v>
      </c>
      <c r="K24" s="10">
        <f xml:space="preserve"> 'Summary calcs'!K$334</f>
        <v>0</v>
      </c>
      <c r="L24" s="10">
        <f xml:space="preserve"> 'Summary calcs'!L$334</f>
        <v>0</v>
      </c>
      <c r="M24" s="10">
        <f xml:space="preserve"> 'Summary calcs'!M$334</f>
        <v>0</v>
      </c>
      <c r="N24" s="10">
        <f xml:space="preserve"> 'Summary calcs'!N$334</f>
        <v>878.02504683996256</v>
      </c>
      <c r="O24" s="10">
        <f xml:space="preserve"> 'Summary calcs'!O$334</f>
        <v>903.50547155093705</v>
      </c>
      <c r="P24" s="10">
        <f xml:space="preserve"> 'Summary calcs'!P$334</f>
        <v>981.31565995069457</v>
      </c>
      <c r="Q24" s="10">
        <f xml:space="preserve"> 'Summary calcs'!Q$334</f>
        <v>1030.255027340912</v>
      </c>
      <c r="R24" s="10">
        <f xml:space="preserve"> 'Summary calcs'!R$334</f>
        <v>1077.5955416446827</v>
      </c>
      <c r="S24" s="10">
        <f xml:space="preserve"> 'Summary calcs'!S$334</f>
        <v>0</v>
      </c>
      <c r="T24" s="10">
        <f xml:space="preserve"> 'Summary calcs'!T$334</f>
        <v>0</v>
      </c>
      <c r="U24" s="10">
        <f xml:space="preserve"> 'Summary calcs'!U$334</f>
        <v>0</v>
      </c>
      <c r="V24" s="10">
        <f xml:space="preserve"> 'Summary calcs'!V$334</f>
        <v>0</v>
      </c>
      <c r="W24" s="10">
        <f xml:space="preserve"> 'Summary calcs'!W$334</f>
        <v>0</v>
      </c>
      <c r="X24" s="10">
        <f xml:space="preserve"> 'Summary calcs'!X$334</f>
        <v>0</v>
      </c>
    </row>
    <row r="25" spans="3:24">
      <c r="C25" s="109" t="s">
        <v>13455</v>
      </c>
    </row>
    <row r="26" spans="3:24">
      <c r="C26" s="109" t="s">
        <v>13458</v>
      </c>
    </row>
    <row r="27" spans="3:24">
      <c r="E27" s="35" t="str">
        <f xml:space="preserve"> 'Report lookups'!E$405</f>
        <v>Additional control 1 - Allowed Revenues - real</v>
      </c>
      <c r="F27" s="35">
        <f xml:space="preserve"> 'Report lookups'!F$405</f>
        <v>0</v>
      </c>
      <c r="G27" s="35" t="str">
        <f xml:space="preserve"> 'Report lookups'!G$405</f>
        <v>£m</v>
      </c>
      <c r="H27" s="63">
        <f xml:space="preserve"> 'Report lookups'!H$405</f>
        <v>187.29278809014929</v>
      </c>
      <c r="I27" s="35">
        <f xml:space="preserve"> 'Report lookups'!I$405</f>
        <v>0</v>
      </c>
      <c r="J27" s="10">
        <f xml:space="preserve"> 'Report lookups'!J$405</f>
        <v>0</v>
      </c>
      <c r="K27" s="10">
        <f xml:space="preserve"> 'Report lookups'!K$405</f>
        <v>0</v>
      </c>
      <c r="L27" s="10">
        <f xml:space="preserve"> 'Report lookups'!L$405</f>
        <v>0</v>
      </c>
      <c r="M27" s="10">
        <f xml:space="preserve"> 'Report lookups'!M$405</f>
        <v>0</v>
      </c>
      <c r="N27" s="10">
        <f xml:space="preserve"> 'Report lookups'!N$405</f>
        <v>34.020406140075309</v>
      </c>
      <c r="O27" s="10">
        <f xml:space="preserve"> 'Report lookups'!O$405</f>
        <v>46.599166621903777</v>
      </c>
      <c r="P27" s="10">
        <f xml:space="preserve"> 'Report lookups'!P$405</f>
        <v>52.582153248022266</v>
      </c>
      <c r="Q27" s="10">
        <f xml:space="preserve"> 'Report lookups'!Q$405</f>
        <v>38.411974754164028</v>
      </c>
      <c r="R27" s="10">
        <f xml:space="preserve"> 'Report lookups'!R$405</f>
        <v>15.679087325983925</v>
      </c>
      <c r="S27" s="10">
        <f xml:space="preserve"> 'Report lookups'!S$405</f>
        <v>0</v>
      </c>
      <c r="T27" s="10">
        <f xml:space="preserve"> 'Report lookups'!T$405</f>
        <v>0</v>
      </c>
      <c r="U27" s="10">
        <f xml:space="preserve"> 'Report lookups'!U$405</f>
        <v>0</v>
      </c>
      <c r="V27" s="10">
        <f xml:space="preserve"> 'Report lookups'!V$405</f>
        <v>0</v>
      </c>
      <c r="W27" s="10">
        <f xml:space="preserve"> 'Report lookups'!W$405</f>
        <v>0</v>
      </c>
      <c r="X27" s="10">
        <f xml:space="preserve"> 'Report lookups'!X$405</f>
        <v>0</v>
      </c>
    </row>
    <row r="28" spans="3:24">
      <c r="E28" s="65" t="str">
        <f xml:space="preserve"> 'Report lookups'!E$415</f>
        <v>Additional control 1 - K - periodic</v>
      </c>
      <c r="F28" s="65">
        <f xml:space="preserve"> 'Report lookups'!F$415</f>
        <v>0</v>
      </c>
      <c r="G28" s="65" t="str">
        <f xml:space="preserve"> 'Report lookups'!G$415</f>
        <v>%</v>
      </c>
      <c r="H28" s="123">
        <f xml:space="preserve"> 'Report lookups'!H$415</f>
        <v>0</v>
      </c>
      <c r="I28" s="65">
        <f xml:space="preserve"> 'Report lookups'!I$415</f>
        <v>0</v>
      </c>
      <c r="J28" s="38">
        <f xml:space="preserve"> 'Report lookups'!J$415</f>
        <v>0</v>
      </c>
      <c r="K28" s="38">
        <f xml:space="preserve"> 'Report lookups'!K$415</f>
        <v>0</v>
      </c>
      <c r="L28" s="38">
        <f xml:space="preserve"> 'Report lookups'!L$415</f>
        <v>0</v>
      </c>
      <c r="M28" s="38">
        <f xml:space="preserve"> 'Report lookups'!M$415</f>
        <v>0</v>
      </c>
      <c r="N28" s="38">
        <f xml:space="preserve"> 'Report lookups'!N$415</f>
        <v>0</v>
      </c>
      <c r="O28" s="38">
        <f xml:space="preserve"> 'Report lookups'!O$415</f>
        <v>0.37690000000000001</v>
      </c>
      <c r="P28" s="38">
        <f xml:space="preserve"> 'Report lookups'!P$415</f>
        <v>0.13109999999999999</v>
      </c>
      <c r="Q28" s="38">
        <f xml:space="preserve"> 'Report lookups'!Q$415</f>
        <v>-0.27500000000000002</v>
      </c>
      <c r="R28" s="38">
        <f xml:space="preserve"> 'Report lookups'!R$415</f>
        <v>-0.60340000000000005</v>
      </c>
      <c r="S28" s="38">
        <f xml:space="preserve"> 'Report lookups'!S$415</f>
        <v>0</v>
      </c>
      <c r="T28" s="38">
        <f xml:space="preserve"> 'Report lookups'!T$415</f>
        <v>0</v>
      </c>
      <c r="U28" s="38">
        <f xml:space="preserve"> 'Report lookups'!U$415</f>
        <v>0</v>
      </c>
      <c r="V28" s="38">
        <f xml:space="preserve"> 'Report lookups'!V$415</f>
        <v>0</v>
      </c>
      <c r="W28" s="38">
        <f xml:space="preserve"> 'Report lookups'!W$415</f>
        <v>0</v>
      </c>
      <c r="X28" s="38">
        <f xml:space="preserve"> 'Report lookups'!X$415</f>
        <v>0</v>
      </c>
    </row>
    <row r="29" spans="3:24">
      <c r="C29" s="109" t="s">
        <v>13455</v>
      </c>
    </row>
    <row r="30" spans="3:24">
      <c r="E30" s="35" t="str">
        <f xml:space="preserve"> 'Report lookups'!E$425</f>
        <v>Additional control 2 - Allowed Revenues - real</v>
      </c>
      <c r="F30" s="35">
        <f xml:space="preserve"> 'Report lookups'!F$425</f>
        <v>0</v>
      </c>
      <c r="G30" s="35" t="str">
        <f xml:space="preserve"> 'Report lookups'!G$425</f>
        <v>£m</v>
      </c>
      <c r="H30" s="63">
        <f xml:space="preserve"> 'Report lookups'!H$425</f>
        <v>0</v>
      </c>
      <c r="I30" s="35">
        <f xml:space="preserve"> 'Report lookups'!I$425</f>
        <v>0</v>
      </c>
      <c r="J30" s="10">
        <f xml:space="preserve"> 'Report lookups'!J$425</f>
        <v>0</v>
      </c>
      <c r="K30" s="10">
        <f xml:space="preserve"> 'Report lookups'!K$425</f>
        <v>0</v>
      </c>
      <c r="L30" s="10">
        <f xml:space="preserve"> 'Report lookups'!L$425</f>
        <v>0</v>
      </c>
      <c r="M30" s="10">
        <f xml:space="preserve"> 'Report lookups'!M$425</f>
        <v>0</v>
      </c>
      <c r="N30" s="10">
        <f xml:space="preserve"> 'Report lookups'!N$425</f>
        <v>0</v>
      </c>
      <c r="O30" s="10">
        <f xml:space="preserve"> 'Report lookups'!O$425</f>
        <v>0</v>
      </c>
      <c r="P30" s="10">
        <f xml:space="preserve"> 'Report lookups'!P$425</f>
        <v>0</v>
      </c>
      <c r="Q30" s="10">
        <f xml:space="preserve"> 'Report lookups'!Q$425</f>
        <v>0</v>
      </c>
      <c r="R30" s="10">
        <f xml:space="preserve"> 'Report lookups'!R$425</f>
        <v>0</v>
      </c>
      <c r="S30" s="10">
        <f xml:space="preserve"> 'Report lookups'!S$425</f>
        <v>0</v>
      </c>
      <c r="T30" s="10">
        <f xml:space="preserve"> 'Report lookups'!T$425</f>
        <v>0</v>
      </c>
      <c r="U30" s="10">
        <f xml:space="preserve"> 'Report lookups'!U$425</f>
        <v>0</v>
      </c>
      <c r="V30" s="10">
        <f xml:space="preserve"> 'Report lookups'!V$425</f>
        <v>0</v>
      </c>
      <c r="W30" s="10">
        <f xml:space="preserve"> 'Report lookups'!W$425</f>
        <v>0</v>
      </c>
      <c r="X30" s="10">
        <f xml:space="preserve"> 'Report lookups'!X$425</f>
        <v>0</v>
      </c>
    </row>
    <row r="31" spans="3:24">
      <c r="E31" s="65" t="str">
        <f xml:space="preserve"> 'Report lookups'!E$435</f>
        <v>Additional control 2 - K - periodic</v>
      </c>
      <c r="F31" s="65">
        <f xml:space="preserve"> 'Report lookups'!F$435</f>
        <v>0</v>
      </c>
      <c r="G31" s="65" t="str">
        <f xml:space="preserve"> 'Report lookups'!G$435</f>
        <v>%</v>
      </c>
      <c r="H31" s="123">
        <f xml:space="preserve"> 'Report lookups'!H$435</f>
        <v>0</v>
      </c>
      <c r="I31" s="65">
        <f xml:space="preserve"> 'Report lookups'!I$435</f>
        <v>0</v>
      </c>
      <c r="J31" s="38">
        <f xml:space="preserve"> 'Report lookups'!J$435</f>
        <v>0</v>
      </c>
      <c r="K31" s="38">
        <f xml:space="preserve"> 'Report lookups'!K$435</f>
        <v>0</v>
      </c>
      <c r="L31" s="38">
        <f xml:space="preserve"> 'Report lookups'!L$435</f>
        <v>0</v>
      </c>
      <c r="M31" s="38">
        <f xml:space="preserve"> 'Report lookups'!M$435</f>
        <v>0</v>
      </c>
      <c r="N31" s="38">
        <f xml:space="preserve"> 'Report lookups'!N$435</f>
        <v>0</v>
      </c>
      <c r="O31" s="38">
        <f xml:space="preserve"> 'Report lookups'!O$435</f>
        <v>0</v>
      </c>
      <c r="P31" s="38">
        <f xml:space="preserve"> 'Report lookups'!P$435</f>
        <v>0</v>
      </c>
      <c r="Q31" s="38">
        <f xml:space="preserve"> 'Report lookups'!Q$435</f>
        <v>0</v>
      </c>
      <c r="R31" s="38">
        <f xml:space="preserve"> 'Report lookups'!R$435</f>
        <v>0</v>
      </c>
      <c r="S31" s="38">
        <f xml:space="preserve"> 'Report lookups'!S$435</f>
        <v>0</v>
      </c>
      <c r="T31" s="38">
        <f xml:space="preserve"> 'Report lookups'!T$435</f>
        <v>0</v>
      </c>
      <c r="U31" s="38">
        <f xml:space="preserve"> 'Report lookups'!U$435</f>
        <v>0</v>
      </c>
      <c r="V31" s="38">
        <f xml:space="preserve"> 'Report lookups'!V$435</f>
        <v>0</v>
      </c>
      <c r="W31" s="38">
        <f xml:space="preserve"> 'Report lookups'!W$435</f>
        <v>0</v>
      </c>
      <c r="X31" s="38">
        <f xml:space="preserve"> 'Report lookups'!X$435</f>
        <v>0</v>
      </c>
    </row>
    <row r="32" spans="3:24">
      <c r="C32" s="109" t="s">
        <v>13455</v>
      </c>
    </row>
    <row r="33" spans="2:24">
      <c r="B33" s="101" t="s">
        <v>13459</v>
      </c>
    </row>
    <row r="34" spans="2:24">
      <c r="E34" s="35" t="str">
        <f xml:space="preserve"> 'Retail Residential'!E$527</f>
        <v>Residential retail service revenue - real</v>
      </c>
      <c r="F34" s="35">
        <f xml:space="preserve"> 'Retail Residential'!F$527</f>
        <v>0</v>
      </c>
      <c r="G34" s="35" t="str">
        <f xml:space="preserve"> 'Retail Residential'!G$527</f>
        <v>£m</v>
      </c>
      <c r="H34" s="63">
        <f xml:space="preserve"> 'Retail Residential'!H$527</f>
        <v>605.52873148442904</v>
      </c>
      <c r="I34" s="35">
        <f xml:space="preserve"> 'Retail Residential'!I$527</f>
        <v>0</v>
      </c>
      <c r="J34" s="10">
        <f xml:space="preserve"> 'Retail Residential'!J$527</f>
        <v>0</v>
      </c>
      <c r="K34" s="10">
        <f xml:space="preserve"> 'Retail Residential'!K$527</f>
        <v>0</v>
      </c>
      <c r="L34" s="10">
        <f xml:space="preserve"> 'Retail Residential'!L$527</f>
        <v>0</v>
      </c>
      <c r="M34" s="10">
        <f xml:space="preserve"> 'Retail Residential'!M$527</f>
        <v>0</v>
      </c>
      <c r="N34" s="10">
        <f xml:space="preserve"> 'Retail Residential'!N$527</f>
        <v>117.66202353153572</v>
      </c>
      <c r="O34" s="10">
        <f xml:space="preserve"> 'Retail Residential'!O$527</f>
        <v>117.91065076680073</v>
      </c>
      <c r="P34" s="10">
        <f xml:space="preserve"> 'Retail Residential'!P$527</f>
        <v>120.94595486938738</v>
      </c>
      <c r="Q34" s="10">
        <f xml:space="preserve"> 'Retail Residential'!Q$527</f>
        <v>123.34419627992794</v>
      </c>
      <c r="R34" s="10">
        <f xml:space="preserve"> 'Retail Residential'!R$527</f>
        <v>125.66590603677726</v>
      </c>
      <c r="S34" s="10">
        <f xml:space="preserve"> 'Retail Residential'!S$527</f>
        <v>0</v>
      </c>
      <c r="T34" s="10">
        <f xml:space="preserve"> 'Retail Residential'!T$527</f>
        <v>0</v>
      </c>
      <c r="U34" s="10">
        <f xml:space="preserve"> 'Retail Residential'!U$527</f>
        <v>0</v>
      </c>
      <c r="V34" s="10">
        <f xml:space="preserve"> 'Retail Residential'!V$527</f>
        <v>0</v>
      </c>
      <c r="W34" s="10">
        <f xml:space="preserve"> 'Retail Residential'!W$527</f>
        <v>0</v>
      </c>
      <c r="X34" s="10">
        <f xml:space="preserve"> 'Retail Residential'!X$527</f>
        <v>0</v>
      </c>
    </row>
    <row r="35" spans="2:24">
      <c r="E35" s="35" t="str">
        <f xml:space="preserve"> 'Retail Residential'!E$539</f>
        <v>Residential retail service revenue inclusive of DPC margin - real</v>
      </c>
      <c r="F35" s="35">
        <f xml:space="preserve"> 'Retail Residential'!F$539</f>
        <v>0</v>
      </c>
      <c r="G35" s="35" t="str">
        <f xml:space="preserve"> 'Retail Residential'!G$539</f>
        <v>£m</v>
      </c>
      <c r="H35" s="63">
        <f xml:space="preserve"> 'Retail Residential'!H$539</f>
        <v>605.52873148442904</v>
      </c>
      <c r="I35" s="35">
        <f xml:space="preserve"> 'Retail Residential'!I$539</f>
        <v>0</v>
      </c>
      <c r="J35" s="10">
        <f xml:space="preserve"> 'Retail Residential'!J$539</f>
        <v>0</v>
      </c>
      <c r="K35" s="10">
        <f xml:space="preserve"> 'Retail Residential'!K$539</f>
        <v>0</v>
      </c>
      <c r="L35" s="10">
        <f xml:space="preserve"> 'Retail Residential'!L$539</f>
        <v>0</v>
      </c>
      <c r="M35" s="10">
        <f xml:space="preserve"> 'Retail Residential'!M$539</f>
        <v>0</v>
      </c>
      <c r="N35" s="10">
        <f xml:space="preserve"> 'Retail Residential'!N$539</f>
        <v>117.66202353153572</v>
      </c>
      <c r="O35" s="10">
        <f xml:space="preserve"> 'Retail Residential'!O$539</f>
        <v>117.91065076680073</v>
      </c>
      <c r="P35" s="10">
        <f xml:space="preserve"> 'Retail Residential'!P$539</f>
        <v>120.94595486938738</v>
      </c>
      <c r="Q35" s="10">
        <f xml:space="preserve"> 'Retail Residential'!Q$539</f>
        <v>123.34419627992794</v>
      </c>
      <c r="R35" s="10">
        <f xml:space="preserve"> 'Retail Residential'!R$539</f>
        <v>125.66590603677726</v>
      </c>
      <c r="S35" s="10">
        <f xml:space="preserve"> 'Retail Residential'!S$539</f>
        <v>0</v>
      </c>
      <c r="T35" s="10">
        <f xml:space="preserve"> 'Retail Residential'!T$539</f>
        <v>0</v>
      </c>
      <c r="U35" s="10">
        <f xml:space="preserve"> 'Retail Residential'!U$539</f>
        <v>0</v>
      </c>
      <c r="V35" s="10">
        <f xml:space="preserve"> 'Retail Residential'!V$539</f>
        <v>0</v>
      </c>
      <c r="W35" s="10">
        <f xml:space="preserve"> 'Retail Residential'!W$539</f>
        <v>0</v>
      </c>
      <c r="X35" s="10">
        <f xml:space="preserve"> 'Retail Residential'!X$539</f>
        <v>0</v>
      </c>
    </row>
    <row r="36" spans="2:24">
      <c r="E36" s="35" t="str">
        <f xml:space="preserve"> 'Retail Business'!E$435</f>
        <v>Business retail service revenue - real</v>
      </c>
      <c r="F36" s="35">
        <f xml:space="preserve"> 'Retail Business'!F$435</f>
        <v>0</v>
      </c>
      <c r="G36" s="35" t="str">
        <f xml:space="preserve"> 'Retail Business'!G$435</f>
        <v>£m</v>
      </c>
      <c r="H36" s="63">
        <f xml:space="preserve"> 'Retail Business'!H$435</f>
        <v>0</v>
      </c>
      <c r="I36" s="35">
        <f xml:space="preserve"> 'Retail Business'!I$435</f>
        <v>0</v>
      </c>
      <c r="J36" s="10">
        <f xml:space="preserve"> 'Retail Business'!J$435</f>
        <v>0</v>
      </c>
      <c r="K36" s="10">
        <f xml:space="preserve"> 'Retail Business'!K$435</f>
        <v>0</v>
      </c>
      <c r="L36" s="10">
        <f xml:space="preserve"> 'Retail Business'!L$435</f>
        <v>0</v>
      </c>
      <c r="M36" s="10">
        <f xml:space="preserve"> 'Retail Business'!M$435</f>
        <v>0</v>
      </c>
      <c r="N36" s="10">
        <f xml:space="preserve"> 'Retail Business'!N$435</f>
        <v>0</v>
      </c>
      <c r="O36" s="10">
        <f xml:space="preserve"> 'Retail Business'!O$435</f>
        <v>0</v>
      </c>
      <c r="P36" s="10">
        <f xml:space="preserve"> 'Retail Business'!P$435</f>
        <v>0</v>
      </c>
      <c r="Q36" s="10">
        <f xml:space="preserve"> 'Retail Business'!Q$435</f>
        <v>0</v>
      </c>
      <c r="R36" s="10">
        <f xml:space="preserve"> 'Retail Business'!R$435</f>
        <v>0</v>
      </c>
      <c r="S36" s="10">
        <f xml:space="preserve"> 'Retail Business'!S$435</f>
        <v>0</v>
      </c>
      <c r="T36" s="10">
        <f xml:space="preserve"> 'Retail Business'!T$435</f>
        <v>0</v>
      </c>
      <c r="U36" s="10">
        <f xml:space="preserve"> 'Retail Business'!U$435</f>
        <v>0</v>
      </c>
      <c r="V36" s="10">
        <f xml:space="preserve"> 'Retail Business'!V$435</f>
        <v>0</v>
      </c>
      <c r="W36" s="10">
        <f xml:space="preserve"> 'Retail Business'!W$435</f>
        <v>0</v>
      </c>
      <c r="X36" s="10">
        <f xml:space="preserve"> 'Retail Business'!X$435</f>
        <v>0</v>
      </c>
    </row>
    <row r="37" spans="2:24">
      <c r="C37" s="109" t="s">
        <v>13455</v>
      </c>
    </row>
    <row r="38" spans="2:24">
      <c r="B38" s="101" t="s">
        <v>13460</v>
      </c>
    </row>
    <row r="39" spans="2:24">
      <c r="E39" s="35" t="str">
        <f xml:space="preserve"> 'Appointee FS calcs'!E$45</f>
        <v>Appointee Total Revenues - real</v>
      </c>
      <c r="F39" s="35">
        <f xml:space="preserve"> 'Appointee FS calcs'!F$45</f>
        <v>0</v>
      </c>
      <c r="G39" s="35" t="str">
        <f xml:space="preserve"> 'Appointee FS calcs'!G$45</f>
        <v>£m</v>
      </c>
      <c r="H39" s="63">
        <f xml:space="preserve"> 'Appointee FS calcs'!H$45</f>
        <v>9490.4341510840623</v>
      </c>
      <c r="I39" s="35">
        <f xml:space="preserve"> 'Appointee FS calcs'!I$45</f>
        <v>0</v>
      </c>
      <c r="J39" s="10">
        <f xml:space="preserve"> 'Appointee FS calcs'!J$45</f>
        <v>0</v>
      </c>
      <c r="K39" s="10">
        <f xml:space="preserve"> 'Appointee FS calcs'!K$45</f>
        <v>0</v>
      </c>
      <c r="L39" s="10">
        <f xml:space="preserve"> 'Appointee FS calcs'!L$45</f>
        <v>0</v>
      </c>
      <c r="M39" s="10">
        <f xml:space="preserve"> 'Appointee FS calcs'!M$45</f>
        <v>0</v>
      </c>
      <c r="N39" s="10">
        <f xml:space="preserve"> 'Appointee FS calcs'!N$45</f>
        <v>1755.7315596216033</v>
      </c>
      <c r="O39" s="10">
        <f xml:space="preserve"> 'Appointee FS calcs'!O$45</f>
        <v>1794.049509328654</v>
      </c>
      <c r="P39" s="10">
        <f xml:space="preserve"> 'Appointee FS calcs'!P$45</f>
        <v>1922.336637531884</v>
      </c>
      <c r="Q39" s="10">
        <f xml:space="preserve"> 'Appointee FS calcs'!Q$45</f>
        <v>1982.6487710568611</v>
      </c>
      <c r="R39" s="10">
        <f xml:space="preserve"> 'Appointee FS calcs'!R$45</f>
        <v>2035.6676735450603</v>
      </c>
      <c r="S39" s="10">
        <f xml:space="preserve"> 'Appointee FS calcs'!S$45</f>
        <v>0</v>
      </c>
      <c r="T39" s="10">
        <f xml:space="preserve"> 'Appointee FS calcs'!T$45</f>
        <v>0</v>
      </c>
      <c r="U39" s="10">
        <f xml:space="preserve"> 'Appointee FS calcs'!U$45</f>
        <v>0</v>
      </c>
      <c r="V39" s="10">
        <f xml:space="preserve"> 'Appointee FS calcs'!V$45</f>
        <v>0</v>
      </c>
      <c r="W39" s="10">
        <f xml:space="preserve"> 'Appointee FS calcs'!W$45</f>
        <v>0</v>
      </c>
      <c r="X39" s="10">
        <f xml:space="preserve"> 'Appointee FS calcs'!X$45</f>
        <v>0</v>
      </c>
    </row>
    <row r="40" spans="2:24">
      <c r="E40" s="35" t="str">
        <f xml:space="preserve"> 'Appointee FS calcs'!E$52</f>
        <v>Appointee Total Revenues inclusive of DPC margin - real</v>
      </c>
      <c r="F40" s="35">
        <f xml:space="preserve"> 'Appointee FS calcs'!F$52</f>
        <v>0</v>
      </c>
      <c r="G40" s="35" t="str">
        <f xml:space="preserve"> 'Appointee FS calcs'!G$52</f>
        <v>£m</v>
      </c>
      <c r="H40" s="63">
        <f xml:space="preserve"> 'Appointee FS calcs'!H$52</f>
        <v>9490.4341510840623</v>
      </c>
      <c r="I40" s="35">
        <f xml:space="preserve"> 'Appointee FS calcs'!I$52</f>
        <v>0</v>
      </c>
      <c r="J40" s="10">
        <f xml:space="preserve"> 'Appointee FS calcs'!J$52</f>
        <v>0</v>
      </c>
      <c r="K40" s="10">
        <f xml:space="preserve"> 'Appointee FS calcs'!K$52</f>
        <v>0</v>
      </c>
      <c r="L40" s="10">
        <f xml:space="preserve"> 'Appointee FS calcs'!L$52</f>
        <v>0</v>
      </c>
      <c r="M40" s="10">
        <f xml:space="preserve"> 'Appointee FS calcs'!M$52</f>
        <v>0</v>
      </c>
      <c r="N40" s="10">
        <f xml:space="preserve"> 'Appointee FS calcs'!N$52</f>
        <v>1755.7315596216033</v>
      </c>
      <c r="O40" s="10">
        <f xml:space="preserve"> 'Appointee FS calcs'!O$52</f>
        <v>1794.049509328654</v>
      </c>
      <c r="P40" s="10">
        <f xml:space="preserve"> 'Appointee FS calcs'!P$52</f>
        <v>1922.336637531884</v>
      </c>
      <c r="Q40" s="10">
        <f xml:space="preserve"> 'Appointee FS calcs'!Q$52</f>
        <v>1982.6487710568611</v>
      </c>
      <c r="R40" s="10">
        <f xml:space="preserve"> 'Appointee FS calcs'!R$52</f>
        <v>2035.6676735450603</v>
      </c>
      <c r="S40" s="10">
        <f xml:space="preserve"> 'Appointee FS calcs'!S$52</f>
        <v>0</v>
      </c>
      <c r="T40" s="10">
        <f xml:space="preserve"> 'Appointee FS calcs'!T$52</f>
        <v>0</v>
      </c>
      <c r="U40" s="10">
        <f xml:space="preserve"> 'Appointee FS calcs'!U$52</f>
        <v>0</v>
      </c>
      <c r="V40" s="10">
        <f xml:space="preserve"> 'Appointee FS calcs'!V$52</f>
        <v>0</v>
      </c>
      <c r="W40" s="10">
        <f xml:space="preserve"> 'Appointee FS calcs'!W$52</f>
        <v>0</v>
      </c>
      <c r="X40" s="10">
        <f xml:space="preserve"> 'Appointee FS calcs'!X$52</f>
        <v>0</v>
      </c>
    </row>
    <row r="41" spans="2:24">
      <c r="B41" s="101" t="s">
        <v>13455</v>
      </c>
    </row>
    <row r="42" spans="2:24">
      <c r="B42" s="101" t="s">
        <v>13461</v>
      </c>
    </row>
    <row r="43" spans="2:24">
      <c r="E43" s="86" t="str">
        <f xml:space="preserve"> 'Report lookups'!E$447</f>
        <v>Wholesale water resources allowed revenue (excluding capital connection charges, other income and operating income) per residential customer - real</v>
      </c>
      <c r="F43" s="86">
        <f xml:space="preserve"> 'Report lookups'!F$447</f>
        <v>0</v>
      </c>
      <c r="G43" s="86" t="str">
        <f xml:space="preserve"> 'Report lookups'!G$447</f>
        <v>£ / customer</v>
      </c>
      <c r="H43" s="164">
        <f xml:space="preserve"> 'Report lookups'!H$447</f>
        <v>0</v>
      </c>
      <c r="I43" s="86">
        <f xml:space="preserve"> 'Report lookups'!I$447</f>
        <v>0</v>
      </c>
      <c r="J43" s="47">
        <f xml:space="preserve"> 'Report lookups'!J$447</f>
        <v>0</v>
      </c>
      <c r="K43" s="47">
        <f xml:space="preserve"> 'Report lookups'!K$447</f>
        <v>0</v>
      </c>
      <c r="L43" s="47">
        <f xml:space="preserve"> 'Report lookups'!L$447</f>
        <v>0</v>
      </c>
      <c r="M43" s="47">
        <f xml:space="preserve"> 'Report lookups'!M$447</f>
        <v>0</v>
      </c>
      <c r="N43" s="47">
        <f xml:space="preserve"> 'Report lookups'!N$447</f>
        <v>26.025927533548412</v>
      </c>
      <c r="O43" s="47">
        <f xml:space="preserve"> 'Report lookups'!O$447</f>
        <v>26.357377962092979</v>
      </c>
      <c r="P43" s="47">
        <f xml:space="preserve"> 'Report lookups'!P$447</f>
        <v>26.780734384391884</v>
      </c>
      <c r="Q43" s="47">
        <f xml:space="preserve"> 'Report lookups'!Q$447</f>
        <v>26.979705854082244</v>
      </c>
      <c r="R43" s="47">
        <f xml:space="preserve"> 'Report lookups'!R$447</f>
        <v>26.870142243188898</v>
      </c>
      <c r="S43" s="47">
        <f xml:space="preserve"> 'Report lookups'!S$447</f>
        <v>0.75114300155948999</v>
      </c>
      <c r="T43" s="47">
        <f xml:space="preserve"> 'Report lookups'!T$447</f>
        <v>0.71044883479806764</v>
      </c>
      <c r="U43" s="47">
        <f xml:space="preserve"> 'Report lookups'!U$447</f>
        <v>0.67203503860117664</v>
      </c>
      <c r="V43" s="47">
        <f xml:space="preserve"> 'Report lookups'!V$447</f>
        <v>0.63599670966499655</v>
      </c>
      <c r="W43" s="47">
        <f xml:space="preserve"> 'Report lookups'!W$447</f>
        <v>0.60195925732866373</v>
      </c>
      <c r="X43" s="47">
        <f xml:space="preserve"> 'Report lookups'!X$447</f>
        <v>0</v>
      </c>
    </row>
    <row r="44" spans="2:24">
      <c r="E44" s="65" t="str">
        <f xml:space="preserve"> 'Report lookups'!E$457</f>
        <v>Wholesale allowed revenue per customer - real - Growth - WR</v>
      </c>
      <c r="F44" s="65">
        <f xml:space="preserve"> 'Report lookups'!F$457</f>
        <v>0</v>
      </c>
      <c r="G44" s="65" t="str">
        <f xml:space="preserve"> 'Report lookups'!G$457</f>
        <v>%</v>
      </c>
      <c r="H44" s="123">
        <f xml:space="preserve"> 'Report lookups'!H$457</f>
        <v>0</v>
      </c>
      <c r="I44" s="65">
        <f xml:space="preserve"> 'Report lookups'!I$457</f>
        <v>0</v>
      </c>
      <c r="J44" s="38">
        <f xml:space="preserve"> 'Report lookups'!J$457</f>
        <v>0</v>
      </c>
      <c r="K44" s="38">
        <f xml:space="preserve"> 'Report lookups'!K$457</f>
        <v>0</v>
      </c>
      <c r="L44" s="38">
        <f xml:space="preserve"> 'Report lookups'!L$457</f>
        <v>0</v>
      </c>
      <c r="M44" s="38">
        <f xml:space="preserve"> 'Report lookups'!M$457</f>
        <v>0</v>
      </c>
      <c r="N44" s="38">
        <f xml:space="preserve"> 'Report lookups'!N$457</f>
        <v>0</v>
      </c>
      <c r="O44" s="38">
        <f xml:space="preserve"> 'Report lookups'!O$457</f>
        <v>1.273539350777475E-2</v>
      </c>
      <c r="P44" s="38">
        <f xml:space="preserve"> 'Report lookups'!P$457</f>
        <v>1.6062160011051763E-2</v>
      </c>
      <c r="Q44" s="38">
        <f xml:space="preserve"> 'Report lookups'!Q$457</f>
        <v>7.4296494948369318E-3</v>
      </c>
      <c r="R44" s="38">
        <f xml:space="preserve"> 'Report lookups'!R$457</f>
        <v>-4.060963877290269E-3</v>
      </c>
      <c r="S44" s="38">
        <f xml:space="preserve"> 'Report lookups'!S$457</f>
        <v>0</v>
      </c>
      <c r="T44" s="38">
        <f xml:space="preserve"> 'Report lookups'!T$457</f>
        <v>0</v>
      </c>
      <c r="U44" s="38">
        <f xml:space="preserve"> 'Report lookups'!U$457</f>
        <v>0</v>
      </c>
      <c r="V44" s="38">
        <f xml:space="preserve"> 'Report lookups'!V$457</f>
        <v>0</v>
      </c>
      <c r="W44" s="38">
        <f xml:space="preserve"> 'Report lookups'!W$457</f>
        <v>0</v>
      </c>
      <c r="X44" s="38">
        <f xml:space="preserve"> 'Report lookups'!X$457</f>
        <v>0</v>
      </c>
    </row>
    <row r="45" spans="2:24">
      <c r="C45" s="109" t="s">
        <v>13455</v>
      </c>
    </row>
    <row r="46" spans="2:24">
      <c r="E46" s="86" t="str">
        <f xml:space="preserve"> 'Report lookups'!E$467</f>
        <v>Wholesale water network allowed revenue (excluding capital connection charges, other income and operating income) per residential customer - real</v>
      </c>
      <c r="F46" s="86">
        <f xml:space="preserve"> 'Report lookups'!F$467</f>
        <v>0</v>
      </c>
      <c r="G46" s="86" t="str">
        <f xml:space="preserve"> 'Report lookups'!G$467</f>
        <v>£ / customer</v>
      </c>
      <c r="H46" s="164">
        <f xml:space="preserve"> 'Report lookups'!H$467</f>
        <v>0</v>
      </c>
      <c r="I46" s="86">
        <f xml:space="preserve"> 'Report lookups'!I$467</f>
        <v>0</v>
      </c>
      <c r="J46" s="47">
        <f xml:space="preserve"> 'Report lookups'!J$467</f>
        <v>0</v>
      </c>
      <c r="K46" s="47">
        <f xml:space="preserve"> 'Report lookups'!K$467</f>
        <v>0</v>
      </c>
      <c r="L46" s="47">
        <f xml:space="preserve"> 'Report lookups'!L$467</f>
        <v>0</v>
      </c>
      <c r="M46" s="47">
        <f xml:space="preserve"> 'Report lookups'!M$467</f>
        <v>0</v>
      </c>
      <c r="N46" s="47">
        <f xml:space="preserve"> 'Report lookups'!N$467</f>
        <v>216.550076732159</v>
      </c>
      <c r="O46" s="47">
        <f xml:space="preserve"> 'Report lookups'!O$467</f>
        <v>213.0185786007481</v>
      </c>
      <c r="P46" s="47">
        <f xml:space="preserve"> 'Report lookups'!P$467</f>
        <v>224.59615685766994</v>
      </c>
      <c r="Q46" s="47">
        <f xml:space="preserve"> 'Report lookups'!Q$467</f>
        <v>229.69746698112863</v>
      </c>
      <c r="R46" s="47">
        <f xml:space="preserve"> 'Report lookups'!R$467</f>
        <v>236.01742178805586</v>
      </c>
      <c r="S46" s="47">
        <f xml:space="preserve"> 'Report lookups'!S$467</f>
        <v>13.24799201318354</v>
      </c>
      <c r="T46" s="47">
        <f xml:space="preserve"> 'Report lookups'!T$467</f>
        <v>12.613239102002547</v>
      </c>
      <c r="U46" s="47">
        <f xml:space="preserve"> 'Report lookups'!U$467</f>
        <v>12.011975278980872</v>
      </c>
      <c r="V46" s="47">
        <f xml:space="preserve"> 'Report lookups'!V$467</f>
        <v>11.446116715432904</v>
      </c>
      <c r="W46" s="47">
        <f xml:space="preserve"> 'Report lookups'!W$467</f>
        <v>10.906646293379685</v>
      </c>
      <c r="X46" s="47">
        <f xml:space="preserve"> 'Report lookups'!X$467</f>
        <v>0</v>
      </c>
    </row>
    <row r="47" spans="2:24">
      <c r="E47" s="65" t="str">
        <f xml:space="preserve"> 'Report lookups'!E$477</f>
        <v>Wholesale allowed revenue per customer - real - Growth - WN</v>
      </c>
      <c r="F47" s="65">
        <f xml:space="preserve"> 'Report lookups'!F$477</f>
        <v>0</v>
      </c>
      <c r="G47" s="65" t="str">
        <f xml:space="preserve"> 'Report lookups'!G$477</f>
        <v>%</v>
      </c>
      <c r="H47" s="123">
        <f xml:space="preserve"> 'Report lookups'!H$477</f>
        <v>0</v>
      </c>
      <c r="I47" s="65">
        <f xml:space="preserve"> 'Report lookups'!I$477</f>
        <v>0</v>
      </c>
      <c r="J47" s="38">
        <f xml:space="preserve"> 'Report lookups'!J$477</f>
        <v>0</v>
      </c>
      <c r="K47" s="38">
        <f xml:space="preserve"> 'Report lookups'!K$477</f>
        <v>0</v>
      </c>
      <c r="L47" s="38">
        <f xml:space="preserve"> 'Report lookups'!L$477</f>
        <v>0</v>
      </c>
      <c r="M47" s="38">
        <f xml:space="preserve"> 'Report lookups'!M$477</f>
        <v>0</v>
      </c>
      <c r="N47" s="38">
        <f xml:space="preserve"> 'Report lookups'!N$477</f>
        <v>0</v>
      </c>
      <c r="O47" s="38">
        <f xml:space="preserve"> 'Report lookups'!O$477</f>
        <v>-1.6307997598998036E-2</v>
      </c>
      <c r="P47" s="38">
        <f xml:space="preserve"> 'Report lookups'!P$477</f>
        <v>5.4350086893693916E-2</v>
      </c>
      <c r="Q47" s="38">
        <f xml:space="preserve"> 'Report lookups'!Q$477</f>
        <v>2.2713256517080449E-2</v>
      </c>
      <c r="R47" s="38">
        <f xml:space="preserve"> 'Report lookups'!R$477</f>
        <v>2.7514255555314726E-2</v>
      </c>
      <c r="S47" s="38">
        <f xml:space="preserve"> 'Report lookups'!S$477</f>
        <v>0</v>
      </c>
      <c r="T47" s="38">
        <f xml:space="preserve"> 'Report lookups'!T$477</f>
        <v>0</v>
      </c>
      <c r="U47" s="38">
        <f xml:space="preserve"> 'Report lookups'!U$477</f>
        <v>0</v>
      </c>
      <c r="V47" s="38">
        <f xml:space="preserve"> 'Report lookups'!V$477</f>
        <v>0</v>
      </c>
      <c r="W47" s="38">
        <f xml:space="preserve"> 'Report lookups'!W$477</f>
        <v>0</v>
      </c>
      <c r="X47" s="38">
        <f xml:space="preserve"> 'Report lookups'!X$477</f>
        <v>0</v>
      </c>
    </row>
    <row r="48" spans="2:24">
      <c r="C48" s="109" t="s">
        <v>13455</v>
      </c>
    </row>
    <row r="49" spans="3:24">
      <c r="E49" s="86" t="str">
        <f xml:space="preserve"> 'Report lookups'!E$487</f>
        <v>Wholesale wastewater network allowed revenue (excluding capital connection charges, other income and operating income) per residential customer - real</v>
      </c>
      <c r="F49" s="86">
        <f xml:space="preserve"> 'Report lookups'!F$487</f>
        <v>0</v>
      </c>
      <c r="G49" s="86" t="str">
        <f xml:space="preserve"> 'Report lookups'!G$487</f>
        <v>£ / customer</v>
      </c>
      <c r="H49" s="164">
        <f xml:space="preserve"> 'Report lookups'!H$487</f>
        <v>0</v>
      </c>
      <c r="I49" s="86">
        <f xml:space="preserve"> 'Report lookups'!I$487</f>
        <v>0</v>
      </c>
      <c r="J49" s="47">
        <f xml:space="preserve"> 'Report lookups'!J$487</f>
        <v>0</v>
      </c>
      <c r="K49" s="47">
        <f xml:space="preserve"> 'Report lookups'!K$487</f>
        <v>0</v>
      </c>
      <c r="L49" s="47">
        <f xml:space="preserve"> 'Report lookups'!L$487</f>
        <v>0</v>
      </c>
      <c r="M49" s="47">
        <f xml:space="preserve"> 'Report lookups'!M$487</f>
        <v>0</v>
      </c>
      <c r="N49" s="47">
        <f xml:space="preserve"> 'Report lookups'!N$487</f>
        <v>227.21372702733765</v>
      </c>
      <c r="O49" s="47">
        <f xml:space="preserve"> 'Report lookups'!O$487</f>
        <v>232.15266765802147</v>
      </c>
      <c r="P49" s="47">
        <f xml:space="preserve"> 'Report lookups'!P$487</f>
        <v>251.98748905604162</v>
      </c>
      <c r="Q49" s="47">
        <f xml:space="preserve"> 'Report lookups'!Q$487</f>
        <v>263.00606414509275</v>
      </c>
      <c r="R49" s="47">
        <f xml:space="preserve"> 'Report lookups'!R$487</f>
        <v>273.53305006180335</v>
      </c>
      <c r="S49" s="47">
        <f xml:space="preserve"> 'Report lookups'!S$487</f>
        <v>15.334381891590827</v>
      </c>
      <c r="T49" s="47">
        <f xml:space="preserve"> 'Report lookups'!T$487</f>
        <v>14.534838726908704</v>
      </c>
      <c r="U49" s="47">
        <f xml:space="preserve"> 'Report lookups'!U$487</f>
        <v>13.781837203586592</v>
      </c>
      <c r="V49" s="47">
        <f xml:space="preserve"> 'Report lookups'!V$487</f>
        <v>13.070434366310456</v>
      </c>
      <c r="W49" s="47">
        <f xml:space="preserve"> 'Report lookups'!W$487</f>
        <v>12.396941661694029</v>
      </c>
      <c r="X49" s="47">
        <f xml:space="preserve"> 'Report lookups'!X$487</f>
        <v>0</v>
      </c>
    </row>
    <row r="50" spans="3:24">
      <c r="E50" s="65" t="str">
        <f xml:space="preserve"> 'Report lookups'!E$497</f>
        <v>Wholesale allowed revenue per customer - real - Growth - WWN - real</v>
      </c>
      <c r="F50" s="65">
        <f xml:space="preserve"> 'Report lookups'!F$497</f>
        <v>0</v>
      </c>
      <c r="G50" s="65" t="str">
        <f xml:space="preserve"> 'Report lookups'!G$497</f>
        <v>%</v>
      </c>
      <c r="H50" s="123">
        <f xml:space="preserve"> 'Report lookups'!H$497</f>
        <v>0</v>
      </c>
      <c r="I50" s="65">
        <f xml:space="preserve"> 'Report lookups'!I$497</f>
        <v>0</v>
      </c>
      <c r="J50" s="38">
        <f xml:space="preserve"> 'Report lookups'!J$497</f>
        <v>0</v>
      </c>
      <c r="K50" s="38">
        <f xml:space="preserve"> 'Report lookups'!K$497</f>
        <v>0</v>
      </c>
      <c r="L50" s="38">
        <f xml:space="preserve"> 'Report lookups'!L$497</f>
        <v>0</v>
      </c>
      <c r="M50" s="38">
        <f xml:space="preserve"> 'Report lookups'!M$497</f>
        <v>0</v>
      </c>
      <c r="N50" s="38">
        <f xml:space="preserve"> 'Report lookups'!N$497</f>
        <v>0</v>
      </c>
      <c r="O50" s="38">
        <f xml:space="preserve"> 'Report lookups'!O$497</f>
        <v>2.1736981718932791E-2</v>
      </c>
      <c r="P50" s="38">
        <f xml:space="preserve"> 'Report lookups'!P$497</f>
        <v>8.5438696863213925E-2</v>
      </c>
      <c r="Q50" s="38">
        <f xml:space="preserve"> 'Report lookups'!Q$497</f>
        <v>4.3726675202516052E-2</v>
      </c>
      <c r="R50" s="38">
        <f xml:space="preserve"> 'Report lookups'!R$497</f>
        <v>4.0025639526331203E-2</v>
      </c>
      <c r="S50" s="38">
        <f xml:space="preserve"> 'Report lookups'!S$497</f>
        <v>0</v>
      </c>
      <c r="T50" s="38">
        <f xml:space="preserve"> 'Report lookups'!T$497</f>
        <v>0</v>
      </c>
      <c r="U50" s="38">
        <f xml:space="preserve"> 'Report lookups'!U$497</f>
        <v>0</v>
      </c>
      <c r="V50" s="38">
        <f xml:space="preserve"> 'Report lookups'!V$497</f>
        <v>0</v>
      </c>
      <c r="W50" s="38">
        <f xml:space="preserve"> 'Report lookups'!W$497</f>
        <v>0</v>
      </c>
      <c r="X50" s="38">
        <f xml:space="preserve"> 'Report lookups'!X$497</f>
        <v>0</v>
      </c>
    </row>
    <row r="51" spans="3:24">
      <c r="C51" s="109" t="s">
        <v>13455</v>
      </c>
    </row>
    <row r="52" spans="3:24">
      <c r="E52" s="86" t="str">
        <f xml:space="preserve"> 'Report lookups'!E$507</f>
        <v>Wholesale bio resources allowed revenue (excluding capital connection charges', other income and operating income) per residential customer - real</v>
      </c>
      <c r="F52" s="86">
        <f xml:space="preserve"> 'Report lookups'!F$507</f>
        <v>0</v>
      </c>
      <c r="G52" s="86" t="str">
        <f xml:space="preserve"> 'Report lookups'!G$507</f>
        <v>£ / customer</v>
      </c>
      <c r="H52" s="164">
        <f xml:space="preserve"> 'Report lookups'!H$507</f>
        <v>0</v>
      </c>
      <c r="I52" s="86">
        <f xml:space="preserve"> 'Report lookups'!I$507</f>
        <v>0</v>
      </c>
      <c r="J52" s="47">
        <f xml:space="preserve"> 'Report lookups'!J$507</f>
        <v>0</v>
      </c>
      <c r="K52" s="47">
        <f xml:space="preserve"> 'Report lookups'!K$507</f>
        <v>0</v>
      </c>
      <c r="L52" s="47">
        <f xml:space="preserve"> 'Report lookups'!L$507</f>
        <v>0</v>
      </c>
      <c r="M52" s="47">
        <f xml:space="preserve"> 'Report lookups'!M$507</f>
        <v>0</v>
      </c>
      <c r="N52" s="47">
        <f xml:space="preserve"> 'Report lookups'!N$507</f>
        <v>27.987849022940402</v>
      </c>
      <c r="O52" s="47">
        <f xml:space="preserve"> 'Report lookups'!O$507</f>
        <v>28.516121711910912</v>
      </c>
      <c r="P52" s="47">
        <f xml:space="preserve"> 'Report lookups'!P$507</f>
        <v>29.568781063001655</v>
      </c>
      <c r="Q52" s="47">
        <f xml:space="preserve"> 'Report lookups'!Q$507</f>
        <v>30.59206533772624</v>
      </c>
      <c r="R52" s="47">
        <f xml:space="preserve"> 'Report lookups'!R$507</f>
        <v>31.413002958372015</v>
      </c>
      <c r="S52" s="47">
        <f xml:space="preserve"> 'Report lookups'!S$507</f>
        <v>0.83075877168572776</v>
      </c>
      <c r="T52" s="47">
        <f xml:space="preserve"> 'Report lookups'!T$507</f>
        <v>0.77412129526555273</v>
      </c>
      <c r="U52" s="47">
        <f xml:space="preserve"> 'Report lookups'!U$507</f>
        <v>0.72141685928925248</v>
      </c>
      <c r="V52" s="47">
        <f xml:space="preserve"> 'Report lookups'!V$507</f>
        <v>0.6726917276458847</v>
      </c>
      <c r="W52" s="47">
        <f xml:space="preserve"> 'Report lookups'!W$507</f>
        <v>0.62724050195570979</v>
      </c>
      <c r="X52" s="47">
        <f xml:space="preserve"> 'Report lookups'!X$507</f>
        <v>0</v>
      </c>
    </row>
    <row r="53" spans="3:24">
      <c r="E53" s="65" t="str">
        <f xml:space="preserve"> 'Report lookups'!E$517</f>
        <v>Wholesale allowed revenue per customer - real - Growth - BR - real</v>
      </c>
      <c r="F53" s="65">
        <f xml:space="preserve"> 'Report lookups'!F$517</f>
        <v>0</v>
      </c>
      <c r="G53" s="65" t="str">
        <f xml:space="preserve"> 'Report lookups'!G$517</f>
        <v>%</v>
      </c>
      <c r="H53" s="123">
        <f xml:space="preserve"> 'Report lookups'!H$517</f>
        <v>0</v>
      </c>
      <c r="I53" s="65">
        <f xml:space="preserve"> 'Report lookups'!I$517</f>
        <v>0</v>
      </c>
      <c r="J53" s="38">
        <f xml:space="preserve"> 'Report lookups'!J$517</f>
        <v>0</v>
      </c>
      <c r="K53" s="38">
        <f xml:space="preserve"> 'Report lookups'!K$517</f>
        <v>0</v>
      </c>
      <c r="L53" s="38">
        <f xml:space="preserve"> 'Report lookups'!L$517</f>
        <v>0</v>
      </c>
      <c r="M53" s="38">
        <f xml:space="preserve"> 'Report lookups'!M$517</f>
        <v>0</v>
      </c>
      <c r="N53" s="38">
        <f xml:space="preserve"> 'Report lookups'!N$517</f>
        <v>0</v>
      </c>
      <c r="O53" s="38">
        <f xml:space="preserve"> 'Report lookups'!O$517</f>
        <v>1.8875072840985663E-2</v>
      </c>
      <c r="P53" s="38">
        <f xml:space="preserve"> 'Report lookups'!P$517</f>
        <v>3.6914534231738072E-2</v>
      </c>
      <c r="Q53" s="38">
        <f xml:space="preserve"> 'Report lookups'!Q$517</f>
        <v>3.4606914385286736E-2</v>
      </c>
      <c r="R53" s="38">
        <f xml:space="preserve"> 'Report lookups'!R$517</f>
        <v>2.6834985202303097E-2</v>
      </c>
      <c r="S53" s="38">
        <f xml:space="preserve"> 'Report lookups'!S$517</f>
        <v>0</v>
      </c>
      <c r="T53" s="38">
        <f xml:space="preserve"> 'Report lookups'!T$517</f>
        <v>0</v>
      </c>
      <c r="U53" s="38">
        <f xml:space="preserve"> 'Report lookups'!U$517</f>
        <v>0</v>
      </c>
      <c r="V53" s="38">
        <f xml:space="preserve"> 'Report lookups'!V$517</f>
        <v>0</v>
      </c>
      <c r="W53" s="38">
        <f xml:space="preserve"> 'Report lookups'!W$517</f>
        <v>0</v>
      </c>
      <c r="X53" s="38">
        <f xml:space="preserve"> 'Report lookups'!X$517</f>
        <v>0</v>
      </c>
    </row>
    <row r="54" spans="3:24">
      <c r="C54" s="109" t="s">
        <v>13455</v>
      </c>
    </row>
    <row r="55" spans="3:24">
      <c r="E55" s="86" t="str">
        <f xml:space="preserve"> 'Report lookups'!E$527</f>
        <v>Wholesale additional control 1 allowed revenue (excluding capital connection charges', other income and operating income) per residential customer - real</v>
      </c>
      <c r="F55" s="86">
        <f xml:space="preserve"> 'Report lookups'!F$527</f>
        <v>0</v>
      </c>
      <c r="G55" s="86" t="str">
        <f xml:space="preserve"> 'Report lookups'!G$527</f>
        <v>£ / customer</v>
      </c>
      <c r="H55" s="164">
        <f xml:space="preserve"> 'Report lookups'!H$527</f>
        <v>0</v>
      </c>
      <c r="I55" s="86">
        <f xml:space="preserve"> 'Report lookups'!I$527</f>
        <v>0</v>
      </c>
      <c r="J55" s="47">
        <f xml:space="preserve"> 'Report lookups'!J$527</f>
        <v>0</v>
      </c>
      <c r="K55" s="47">
        <f xml:space="preserve"> 'Report lookups'!K$527</f>
        <v>0</v>
      </c>
      <c r="L55" s="47">
        <f xml:space="preserve"> 'Report lookups'!L$527</f>
        <v>0</v>
      </c>
      <c r="M55" s="47">
        <f xml:space="preserve"> 'Report lookups'!M$527</f>
        <v>0</v>
      </c>
      <c r="N55" s="47">
        <f xml:space="preserve"> 'Report lookups'!N$527</f>
        <v>12.848965082331766</v>
      </c>
      <c r="O55" s="47">
        <f xml:space="preserve"> 'Report lookups'!O$527</f>
        <v>17.422524776716585</v>
      </c>
      <c r="P55" s="47">
        <f xml:space="preserve"> 'Report lookups'!P$527</f>
        <v>19.470970777839774</v>
      </c>
      <c r="Q55" s="47">
        <f xml:space="preserve"> 'Report lookups'!Q$527</f>
        <v>14.075953660322154</v>
      </c>
      <c r="R55" s="47">
        <f xml:space="preserve"> 'Report lookups'!R$527</f>
        <v>5.6858638911900217</v>
      </c>
      <c r="S55" s="47">
        <f xml:space="preserve"> 'Report lookups'!S$527</f>
        <v>0</v>
      </c>
      <c r="T55" s="47">
        <f xml:space="preserve"> 'Report lookups'!T$527</f>
        <v>0</v>
      </c>
      <c r="U55" s="47">
        <f xml:space="preserve"> 'Report lookups'!U$527</f>
        <v>0</v>
      </c>
      <c r="V55" s="47">
        <f xml:space="preserve"> 'Report lookups'!V$527</f>
        <v>0</v>
      </c>
      <c r="W55" s="47">
        <f xml:space="preserve"> 'Report lookups'!W$527</f>
        <v>0</v>
      </c>
      <c r="X55" s="47">
        <f xml:space="preserve"> 'Report lookups'!X$527</f>
        <v>0</v>
      </c>
    </row>
    <row r="56" spans="3:24">
      <c r="E56" s="65" t="str">
        <f xml:space="preserve"> 'Report lookups'!E$537</f>
        <v>Wholesale allowed revenue per customer - real - Growth - ADDN1 - real</v>
      </c>
      <c r="F56" s="65">
        <f xml:space="preserve"> 'Report lookups'!F$537</f>
        <v>0</v>
      </c>
      <c r="G56" s="65" t="str">
        <f xml:space="preserve"> 'Report lookups'!G$537</f>
        <v>%</v>
      </c>
      <c r="H56" s="123">
        <f xml:space="preserve"> 'Report lookups'!H$537</f>
        <v>0</v>
      </c>
      <c r="I56" s="65">
        <f xml:space="preserve"> 'Report lookups'!I$537</f>
        <v>0</v>
      </c>
      <c r="J56" s="38">
        <f xml:space="preserve"> 'Report lookups'!J$537</f>
        <v>0</v>
      </c>
      <c r="K56" s="38">
        <f xml:space="preserve"> 'Report lookups'!K$537</f>
        <v>0</v>
      </c>
      <c r="L56" s="38">
        <f xml:space="preserve"> 'Report lookups'!L$537</f>
        <v>0</v>
      </c>
      <c r="M56" s="38">
        <f xml:space="preserve"> 'Report lookups'!M$537</f>
        <v>0</v>
      </c>
      <c r="N56" s="38">
        <f xml:space="preserve"> 'Report lookups'!N$537</f>
        <v>0</v>
      </c>
      <c r="O56" s="38">
        <f xml:space="preserve"> 'Report lookups'!O$537</f>
        <v>0.35594770980223034</v>
      </c>
      <c r="P56" s="38">
        <f xml:space="preserve"> 'Report lookups'!P$537</f>
        <v>0.11757457816106687</v>
      </c>
      <c r="Q56" s="38">
        <f xml:space="preserve"> 'Report lookups'!Q$537</f>
        <v>-0.27708002744566673</v>
      </c>
      <c r="R56" s="38">
        <f xml:space="preserve"> 'Report lookups'!R$537</f>
        <v>-0.59605835395596984</v>
      </c>
      <c r="S56" s="38">
        <f xml:space="preserve"> 'Report lookups'!S$537</f>
        <v>0</v>
      </c>
      <c r="T56" s="38">
        <f xml:space="preserve"> 'Report lookups'!T$537</f>
        <v>0</v>
      </c>
      <c r="U56" s="38">
        <f xml:space="preserve"> 'Report lookups'!U$537</f>
        <v>0</v>
      </c>
      <c r="V56" s="38">
        <f xml:space="preserve"> 'Report lookups'!V$537</f>
        <v>0</v>
      </c>
      <c r="W56" s="38">
        <f xml:space="preserve"> 'Report lookups'!W$537</f>
        <v>0</v>
      </c>
      <c r="X56" s="38">
        <f xml:space="preserve"> 'Report lookups'!X$537</f>
        <v>0</v>
      </c>
    </row>
    <row r="57" spans="3:24">
      <c r="C57" s="109" t="s">
        <v>13455</v>
      </c>
    </row>
    <row r="58" spans="3:24">
      <c r="E58" s="86" t="str">
        <f xml:space="preserve"> 'Report lookups'!E$547</f>
        <v>Wholesale additional control 2 allowed revenue (excluding capital connection charges', other income and operating income) per residential customer - real</v>
      </c>
      <c r="F58" s="86">
        <f xml:space="preserve"> 'Report lookups'!F$547</f>
        <v>0</v>
      </c>
      <c r="G58" s="86" t="str">
        <f xml:space="preserve"> 'Report lookups'!G$547</f>
        <v>£ / customer</v>
      </c>
      <c r="H58" s="164">
        <f xml:space="preserve"> 'Report lookups'!H$547</f>
        <v>0</v>
      </c>
      <c r="I58" s="86">
        <f xml:space="preserve"> 'Report lookups'!I$547</f>
        <v>0</v>
      </c>
      <c r="J58" s="47">
        <f xml:space="preserve"> 'Report lookups'!J$547</f>
        <v>0</v>
      </c>
      <c r="K58" s="47">
        <f xml:space="preserve"> 'Report lookups'!K$547</f>
        <v>0</v>
      </c>
      <c r="L58" s="47">
        <f xml:space="preserve"> 'Report lookups'!L$547</f>
        <v>0</v>
      </c>
      <c r="M58" s="47">
        <f xml:space="preserve"> 'Report lookups'!M$547</f>
        <v>0</v>
      </c>
      <c r="N58" s="47">
        <f xml:space="preserve"> 'Report lookups'!N$547</f>
        <v>0</v>
      </c>
      <c r="O58" s="47">
        <f xml:space="preserve"> 'Report lookups'!O$547</f>
        <v>0</v>
      </c>
      <c r="P58" s="47">
        <f xml:space="preserve"> 'Report lookups'!P$547</f>
        <v>0</v>
      </c>
      <c r="Q58" s="47">
        <f xml:space="preserve"> 'Report lookups'!Q$547</f>
        <v>0</v>
      </c>
      <c r="R58" s="47">
        <f xml:space="preserve"> 'Report lookups'!R$547</f>
        <v>0</v>
      </c>
      <c r="S58" s="47">
        <f xml:space="preserve"> 'Report lookups'!S$547</f>
        <v>0</v>
      </c>
      <c r="T58" s="47">
        <f xml:space="preserve"> 'Report lookups'!T$547</f>
        <v>0</v>
      </c>
      <c r="U58" s="47">
        <f xml:space="preserve"> 'Report lookups'!U$547</f>
        <v>0</v>
      </c>
      <c r="V58" s="47">
        <f xml:space="preserve"> 'Report lookups'!V$547</f>
        <v>0</v>
      </c>
      <c r="W58" s="47">
        <f xml:space="preserve"> 'Report lookups'!W$547</f>
        <v>0</v>
      </c>
      <c r="X58" s="47">
        <f xml:space="preserve"> 'Report lookups'!X$547</f>
        <v>0</v>
      </c>
    </row>
    <row r="59" spans="3:24">
      <c r="E59" s="65" t="str">
        <f xml:space="preserve"> 'Report lookups'!E$557</f>
        <v>Wholesale allowed revenue per customer - real - Growth - ADDN2 - real</v>
      </c>
      <c r="F59" s="65">
        <f xml:space="preserve"> 'Report lookups'!F$557</f>
        <v>0</v>
      </c>
      <c r="G59" s="65" t="str">
        <f xml:space="preserve"> 'Report lookups'!G$557</f>
        <v>%</v>
      </c>
      <c r="H59" s="123">
        <f xml:space="preserve"> 'Report lookups'!H$557</f>
        <v>0</v>
      </c>
      <c r="I59" s="65">
        <f xml:space="preserve"> 'Report lookups'!I$557</f>
        <v>0</v>
      </c>
      <c r="J59" s="38">
        <f xml:space="preserve"> 'Report lookups'!J$557</f>
        <v>0</v>
      </c>
      <c r="K59" s="38">
        <f xml:space="preserve"> 'Report lookups'!K$557</f>
        <v>0</v>
      </c>
      <c r="L59" s="38">
        <f xml:space="preserve"> 'Report lookups'!L$557</f>
        <v>0</v>
      </c>
      <c r="M59" s="38">
        <f xml:space="preserve"> 'Report lookups'!M$557</f>
        <v>0</v>
      </c>
      <c r="N59" s="38">
        <f xml:space="preserve"> 'Report lookups'!N$557</f>
        <v>0</v>
      </c>
      <c r="O59" s="38">
        <f xml:space="preserve"> 'Report lookups'!O$557</f>
        <v>0</v>
      </c>
      <c r="P59" s="38">
        <f xml:space="preserve"> 'Report lookups'!P$557</f>
        <v>0</v>
      </c>
      <c r="Q59" s="38">
        <f xml:space="preserve"> 'Report lookups'!Q$557</f>
        <v>0</v>
      </c>
      <c r="R59" s="38">
        <f xml:space="preserve"> 'Report lookups'!R$557</f>
        <v>0</v>
      </c>
      <c r="S59" s="38">
        <f xml:space="preserve"> 'Report lookups'!S$557</f>
        <v>0</v>
      </c>
      <c r="T59" s="38">
        <f xml:space="preserve"> 'Report lookups'!T$557</f>
        <v>0</v>
      </c>
      <c r="U59" s="38">
        <f xml:space="preserve"> 'Report lookups'!U$557</f>
        <v>0</v>
      </c>
      <c r="V59" s="38">
        <f xml:space="preserve"> 'Report lookups'!V$557</f>
        <v>0</v>
      </c>
      <c r="W59" s="38">
        <f xml:space="preserve"> 'Report lookups'!W$557</f>
        <v>0</v>
      </c>
      <c r="X59" s="38">
        <f xml:space="preserve"> 'Report lookups'!X$557</f>
        <v>0</v>
      </c>
    </row>
    <row r="60" spans="3:24">
      <c r="C60" s="109" t="s">
        <v>13455</v>
      </c>
    </row>
    <row r="61" spans="3:24">
      <c r="E61" s="86" t="str">
        <f xml:space="preserve"> 'Bill Module'!E$136</f>
        <v>Retail allowed revenue per customer - single service - real</v>
      </c>
      <c r="F61" s="86">
        <f xml:space="preserve"> 'Bill Module'!F$136</f>
        <v>0</v>
      </c>
      <c r="G61" s="86" t="str">
        <f xml:space="preserve"> 'Bill Module'!G$136</f>
        <v>£ / customer</v>
      </c>
      <c r="H61" s="164">
        <f xml:space="preserve"> 'Bill Module'!H$136</f>
        <v>0</v>
      </c>
      <c r="I61" s="86">
        <f xml:space="preserve"> 'Bill Module'!I$136</f>
        <v>0</v>
      </c>
      <c r="J61" s="47">
        <f xml:space="preserve"> 'Bill Module'!J$136</f>
        <v>0</v>
      </c>
      <c r="K61" s="47">
        <f xml:space="preserve"> 'Bill Module'!K$136</f>
        <v>0</v>
      </c>
      <c r="L61" s="47">
        <f xml:space="preserve"> 'Bill Module'!L$136</f>
        <v>0</v>
      </c>
      <c r="M61" s="47">
        <f xml:space="preserve"> 'Bill Module'!M$136</f>
        <v>0</v>
      </c>
      <c r="N61" s="47">
        <f xml:space="preserve"> 'Bill Module'!N$136</f>
        <v>38.642708401848267</v>
      </c>
      <c r="O61" s="47">
        <f xml:space="preserve"> 'Bill Module'!O$136</f>
        <v>38.442564942765436</v>
      </c>
      <c r="P61" s="47">
        <f xml:space="preserve"> 'Bill Module'!P$136</f>
        <v>39.15755977252158</v>
      </c>
      <c r="Q61" s="47">
        <f xml:space="preserve"> 'Bill Module'!Q$136</f>
        <v>39.667783574458319</v>
      </c>
      <c r="R61" s="47">
        <f xml:space="preserve"> 'Bill Module'!R$136</f>
        <v>40.145132251892726</v>
      </c>
      <c r="S61" s="47">
        <f xml:space="preserve"> 'Bill Module'!S$136</f>
        <v>0</v>
      </c>
      <c r="T61" s="47">
        <f xml:space="preserve"> 'Bill Module'!T$136</f>
        <v>0</v>
      </c>
      <c r="U61" s="47">
        <f xml:space="preserve"> 'Bill Module'!U$136</f>
        <v>0</v>
      </c>
      <c r="V61" s="47">
        <f xml:space="preserve"> 'Bill Module'!V$136</f>
        <v>0</v>
      </c>
      <c r="W61" s="47">
        <f xml:space="preserve"> 'Bill Module'!W$136</f>
        <v>0</v>
      </c>
      <c r="X61" s="47">
        <f xml:space="preserve"> 'Bill Module'!X$136</f>
        <v>0</v>
      </c>
    </row>
    <row r="62" spans="3:24">
      <c r="E62" s="65" t="str">
        <f xml:space="preserve"> 'Bill Module'!E$141</f>
        <v>Retail allowed revenue per customer single service - Growth</v>
      </c>
      <c r="F62" s="65">
        <f xml:space="preserve"> 'Bill Module'!F$141</f>
        <v>0</v>
      </c>
      <c r="G62" s="65" t="str">
        <f xml:space="preserve"> 'Bill Module'!G$141</f>
        <v>%</v>
      </c>
      <c r="H62" s="123">
        <f xml:space="preserve"> 'Bill Module'!H$141</f>
        <v>0</v>
      </c>
      <c r="I62" s="65">
        <f xml:space="preserve"> 'Bill Module'!I$141</f>
        <v>0</v>
      </c>
      <c r="J62" s="38">
        <f xml:space="preserve"> 'Bill Module'!J$141</f>
        <v>0</v>
      </c>
      <c r="K62" s="38">
        <f xml:space="preserve"> 'Bill Module'!K$141</f>
        <v>0</v>
      </c>
      <c r="L62" s="38">
        <f xml:space="preserve"> 'Bill Module'!L$141</f>
        <v>0</v>
      </c>
      <c r="M62" s="38">
        <f xml:space="preserve"> 'Bill Module'!M$141</f>
        <v>0</v>
      </c>
      <c r="N62" s="38">
        <f xml:space="preserve"> 'Bill Module'!N$141</f>
        <v>0</v>
      </c>
      <c r="O62" s="38">
        <f xml:space="preserve"> 'Bill Module'!O$141</f>
        <v>-5.1793331099240225E-3</v>
      </c>
      <c r="P62" s="38">
        <f xml:space="preserve"> 'Bill Module'!P$141</f>
        <v>1.8599040694101676E-2</v>
      </c>
      <c r="Q62" s="38">
        <f xml:space="preserve"> 'Bill Module'!Q$141</f>
        <v>1.3030020381780361E-2</v>
      </c>
      <c r="R62" s="38">
        <f xml:space="preserve"> 'Bill Module'!R$141</f>
        <v>1.2033661435567833E-2</v>
      </c>
      <c r="S62" s="38">
        <f xml:space="preserve"> 'Bill Module'!S$141</f>
        <v>-1</v>
      </c>
      <c r="T62" s="38">
        <f xml:space="preserve"> 'Bill Module'!T$141</f>
        <v>0</v>
      </c>
      <c r="U62" s="38">
        <f xml:space="preserve"> 'Bill Module'!U$141</f>
        <v>0</v>
      </c>
      <c r="V62" s="38">
        <f xml:space="preserve"> 'Bill Module'!V$141</f>
        <v>0</v>
      </c>
      <c r="W62" s="38">
        <f xml:space="preserve"> 'Bill Module'!W$141</f>
        <v>0</v>
      </c>
      <c r="X62" s="38">
        <f xml:space="preserve"> 'Bill Module'!X$141</f>
        <v>0</v>
      </c>
    </row>
    <row r="63" spans="3:24">
      <c r="E63" s="86" t="str">
        <f xml:space="preserve"> 'Bill Module'!E$167</f>
        <v>Retail allowed revenue per customer - joint service - real</v>
      </c>
      <c r="F63" s="86">
        <f xml:space="preserve"> 'Bill Module'!F$167</f>
        <v>0</v>
      </c>
      <c r="G63" s="86" t="str">
        <f xml:space="preserve"> 'Bill Module'!G$167</f>
        <v>£ / customer</v>
      </c>
      <c r="H63" s="164">
        <f xml:space="preserve"> 'Bill Module'!H$167</f>
        <v>0</v>
      </c>
      <c r="I63" s="86">
        <f xml:space="preserve"> 'Bill Module'!I$167</f>
        <v>0</v>
      </c>
      <c r="J63" s="47">
        <f xml:space="preserve"> 'Bill Module'!J$167</f>
        <v>0</v>
      </c>
      <c r="K63" s="47">
        <f xml:space="preserve"> 'Bill Module'!K$167</f>
        <v>0</v>
      </c>
      <c r="L63" s="47">
        <f xml:space="preserve"> 'Bill Module'!L$167</f>
        <v>0</v>
      </c>
      <c r="M63" s="47">
        <f xml:space="preserve"> 'Bill Module'!M$167</f>
        <v>0</v>
      </c>
      <c r="N63" s="47">
        <f xml:space="preserve"> 'Bill Module'!N$167</f>
        <v>38.642708401848267</v>
      </c>
      <c r="O63" s="47">
        <f xml:space="preserve"> 'Bill Module'!O$167</f>
        <v>38.442564942765436</v>
      </c>
      <c r="P63" s="47">
        <f xml:space="preserve"> 'Bill Module'!P$167</f>
        <v>39.157559772521566</v>
      </c>
      <c r="Q63" s="47">
        <f xml:space="preserve"> 'Bill Module'!Q$167</f>
        <v>39.667783574458326</v>
      </c>
      <c r="R63" s="47">
        <f xml:space="preserve"> 'Bill Module'!R$167</f>
        <v>40.145132251892711</v>
      </c>
      <c r="S63" s="47">
        <f xml:space="preserve"> 'Bill Module'!S$167</f>
        <v>0</v>
      </c>
      <c r="T63" s="47">
        <f xml:space="preserve"> 'Bill Module'!T$167</f>
        <v>0</v>
      </c>
      <c r="U63" s="47">
        <f xml:space="preserve"> 'Bill Module'!U$167</f>
        <v>0</v>
      </c>
      <c r="V63" s="47">
        <f xml:space="preserve"> 'Bill Module'!V$167</f>
        <v>0</v>
      </c>
      <c r="W63" s="47">
        <f xml:space="preserve"> 'Bill Module'!W$167</f>
        <v>0</v>
      </c>
      <c r="X63" s="47">
        <f xml:space="preserve"> 'Bill Module'!X$167</f>
        <v>0</v>
      </c>
    </row>
    <row r="64" spans="3:24">
      <c r="E64" s="65" t="str">
        <f xml:space="preserve"> 'Bill Module'!E$172</f>
        <v>Retail allowed revenue per customer joint services - Growth</v>
      </c>
      <c r="F64" s="65">
        <f xml:space="preserve"> 'Bill Module'!F$172</f>
        <v>0</v>
      </c>
      <c r="G64" s="65" t="str">
        <f xml:space="preserve"> 'Bill Module'!G$172</f>
        <v>%</v>
      </c>
      <c r="H64" s="123">
        <f xml:space="preserve"> 'Bill Module'!H$172</f>
        <v>0</v>
      </c>
      <c r="I64" s="65">
        <f xml:space="preserve"> 'Bill Module'!I$172</f>
        <v>0</v>
      </c>
      <c r="J64" s="38">
        <f xml:space="preserve"> 'Bill Module'!J$172</f>
        <v>0</v>
      </c>
      <c r="K64" s="38">
        <f xml:space="preserve"> 'Bill Module'!K$172</f>
        <v>0</v>
      </c>
      <c r="L64" s="38">
        <f xml:space="preserve"> 'Bill Module'!L$172</f>
        <v>0</v>
      </c>
      <c r="M64" s="38">
        <f xml:space="preserve"> 'Bill Module'!M$172</f>
        <v>0</v>
      </c>
      <c r="N64" s="38">
        <f xml:space="preserve"> 'Bill Module'!N$172</f>
        <v>0</v>
      </c>
      <c r="O64" s="38">
        <f xml:space="preserve"> 'Bill Module'!O$172</f>
        <v>-5.1766962040578068E-3</v>
      </c>
      <c r="P64" s="38">
        <f xml:space="preserve"> 'Bill Module'!P$172</f>
        <v>1.8599488137258868E-2</v>
      </c>
      <c r="Q64" s="38">
        <f xml:space="preserve"> 'Bill Module'!Q$172</f>
        <v>1.3030692083105366E-2</v>
      </c>
      <c r="R64" s="38">
        <f xml:space="preserve"> 'Bill Module'!R$172</f>
        <v>1.2029378604268004E-2</v>
      </c>
      <c r="S64" s="38">
        <f xml:space="preserve"> 'Bill Module'!S$172</f>
        <v>-1</v>
      </c>
      <c r="T64" s="38">
        <f xml:space="preserve"> 'Bill Module'!T$172</f>
        <v>0</v>
      </c>
      <c r="U64" s="38">
        <f xml:space="preserve"> 'Bill Module'!U$172</f>
        <v>0</v>
      </c>
      <c r="V64" s="38">
        <f xml:space="preserve"> 'Bill Module'!V$172</f>
        <v>0</v>
      </c>
      <c r="W64" s="38">
        <f xml:space="preserve"> 'Bill Module'!W$172</f>
        <v>0</v>
      </c>
      <c r="X64" s="38">
        <f xml:space="preserve"> 'Bill Module'!X$172</f>
        <v>0</v>
      </c>
    </row>
    <row r="65" spans="3:24">
      <c r="C65" s="109" t="s">
        <v>13455</v>
      </c>
    </row>
    <row r="66" spans="3:24">
      <c r="E66" s="86" t="str">
        <f xml:space="preserve"> 'Report lookups'!E$569</f>
        <v>Average household bill for single wholesale service - water resources - real</v>
      </c>
      <c r="F66" s="86">
        <f xml:space="preserve"> 'Report lookups'!F$569</f>
        <v>0</v>
      </c>
      <c r="G66" s="86" t="str">
        <f xml:space="preserve"> 'Report lookups'!G$569</f>
        <v>£ / customer</v>
      </c>
      <c r="H66" s="164">
        <f xml:space="preserve"> 'Report lookups'!H$569</f>
        <v>0</v>
      </c>
      <c r="I66" s="86">
        <f xml:space="preserve"> 'Report lookups'!I$569</f>
        <v>0</v>
      </c>
      <c r="J66" s="47">
        <f xml:space="preserve"> 'Report lookups'!J$569</f>
        <v>0</v>
      </c>
      <c r="K66" s="47">
        <f xml:space="preserve"> 'Report lookups'!K$569</f>
        <v>0</v>
      </c>
      <c r="L66" s="47">
        <f xml:space="preserve"> 'Report lookups'!L$569</f>
        <v>0</v>
      </c>
      <c r="M66" s="47">
        <f xml:space="preserve"> 'Report lookups'!M$569</f>
        <v>0</v>
      </c>
      <c r="N66" s="47">
        <f xml:space="preserve"> 'Report lookups'!N$569</f>
        <v>64.668635935396679</v>
      </c>
      <c r="O66" s="47">
        <f xml:space="preserve"> 'Report lookups'!O$569</f>
        <v>64.799942904858412</v>
      </c>
      <c r="P66" s="47">
        <f xml:space="preserve"> 'Report lookups'!P$569</f>
        <v>65.938294156913457</v>
      </c>
      <c r="Q66" s="47">
        <f xml:space="preserve"> 'Report lookups'!Q$569</f>
        <v>66.647489428540567</v>
      </c>
      <c r="R66" s="47">
        <f xml:space="preserve"> 'Report lookups'!R$569</f>
        <v>67.015274495081613</v>
      </c>
      <c r="S66" s="47">
        <f xml:space="preserve"> 'Report lookups'!S$569</f>
        <v>0.75114300155948999</v>
      </c>
      <c r="T66" s="47">
        <f xml:space="preserve"> 'Report lookups'!T$569</f>
        <v>0.71044883479806764</v>
      </c>
      <c r="U66" s="47">
        <f xml:space="preserve"> 'Report lookups'!U$569</f>
        <v>0.67203503860117664</v>
      </c>
      <c r="V66" s="47">
        <f xml:space="preserve"> 'Report lookups'!V$569</f>
        <v>0.63599670966499655</v>
      </c>
      <c r="W66" s="47">
        <f xml:space="preserve"> 'Report lookups'!W$569</f>
        <v>0.60195925732866373</v>
      </c>
      <c r="X66" s="47">
        <f xml:space="preserve"> 'Report lookups'!X$569</f>
        <v>0</v>
      </c>
    </row>
    <row r="67" spans="3:24">
      <c r="E67" s="65" t="str">
        <f xml:space="preserve"> 'Report lookups'!E$579</f>
        <v>Average household bill for single wholesale service - water resources - real - growth</v>
      </c>
      <c r="F67" s="65">
        <f xml:space="preserve"> 'Report lookups'!F$579</f>
        <v>0</v>
      </c>
      <c r="G67" s="65" t="str">
        <f xml:space="preserve"> 'Report lookups'!G$579</f>
        <v>%</v>
      </c>
      <c r="H67" s="123">
        <f xml:space="preserve"> 'Report lookups'!H$579</f>
        <v>0</v>
      </c>
      <c r="I67" s="65">
        <f xml:space="preserve"> 'Report lookups'!I$579</f>
        <v>0</v>
      </c>
      <c r="J67" s="38">
        <f xml:space="preserve"> 'Report lookups'!J$579</f>
        <v>0</v>
      </c>
      <c r="K67" s="38">
        <f xml:space="preserve"> 'Report lookups'!K$579</f>
        <v>0</v>
      </c>
      <c r="L67" s="38">
        <f xml:space="preserve"> 'Report lookups'!L$579</f>
        <v>0</v>
      </c>
      <c r="M67" s="38">
        <f xml:space="preserve"> 'Report lookups'!M$579</f>
        <v>0</v>
      </c>
      <c r="N67" s="38">
        <f xml:space="preserve"> 'Report lookups'!N$579</f>
        <v>0</v>
      </c>
      <c r="O67" s="38">
        <f xml:space="preserve"> 'Report lookups'!O$579</f>
        <v>2.0304583135619669E-3</v>
      </c>
      <c r="P67" s="38">
        <f xml:space="preserve"> 'Report lookups'!P$579</f>
        <v>1.756716442985784E-2</v>
      </c>
      <c r="Q67" s="38">
        <f xml:space="preserve"> 'Report lookups'!Q$579</f>
        <v>1.0755438561080188E-2</v>
      </c>
      <c r="R67" s="38">
        <f xml:space="preserve"> 'Report lookups'!R$579</f>
        <v>5.5183634026512163E-3</v>
      </c>
      <c r="S67" s="38">
        <f xml:space="preserve"> 'Report lookups'!S$579</f>
        <v>0</v>
      </c>
      <c r="T67" s="38">
        <f xml:space="preserve"> 'Report lookups'!T$579</f>
        <v>0</v>
      </c>
      <c r="U67" s="38">
        <f xml:space="preserve"> 'Report lookups'!U$579</f>
        <v>0</v>
      </c>
      <c r="V67" s="38">
        <f xml:space="preserve"> 'Report lookups'!V$579</f>
        <v>0</v>
      </c>
      <c r="W67" s="38">
        <f xml:space="preserve"> 'Report lookups'!W$579</f>
        <v>0</v>
      </c>
      <c r="X67" s="38">
        <f xml:space="preserve"> 'Report lookups'!X$579</f>
        <v>0</v>
      </c>
    </row>
    <row r="68" spans="3:24">
      <c r="C68" s="109" t="s">
        <v>13455</v>
      </c>
    </row>
    <row r="69" spans="3:24">
      <c r="E69" s="86" t="str">
        <f xml:space="preserve"> 'Report lookups'!E$589</f>
        <v>Average household bill for single wholesale service - water network  - real</v>
      </c>
      <c r="F69" s="86">
        <f xml:space="preserve"> 'Report lookups'!F$589</f>
        <v>0</v>
      </c>
      <c r="G69" s="86" t="str">
        <f xml:space="preserve"> 'Report lookups'!G$589</f>
        <v>£ / customer</v>
      </c>
      <c r="H69" s="164">
        <f xml:space="preserve"> 'Report lookups'!H$589</f>
        <v>0</v>
      </c>
      <c r="I69" s="86">
        <f xml:space="preserve"> 'Report lookups'!I$589</f>
        <v>0</v>
      </c>
      <c r="J69" s="47">
        <f xml:space="preserve"> 'Report lookups'!J$589</f>
        <v>0</v>
      </c>
      <c r="K69" s="47">
        <f xml:space="preserve"> 'Report lookups'!K$589</f>
        <v>0</v>
      </c>
      <c r="L69" s="47">
        <f xml:space="preserve"> 'Report lookups'!L$589</f>
        <v>0</v>
      </c>
      <c r="M69" s="47">
        <f xml:space="preserve"> 'Report lookups'!M$589</f>
        <v>0</v>
      </c>
      <c r="N69" s="47">
        <f xml:space="preserve"> 'Report lookups'!N$589</f>
        <v>255.19278513400727</v>
      </c>
      <c r="O69" s="47">
        <f xml:space="preserve"> 'Report lookups'!O$589</f>
        <v>251.46114354351354</v>
      </c>
      <c r="P69" s="47">
        <f xml:space="preserve"> 'Report lookups'!P$589</f>
        <v>263.75371663019149</v>
      </c>
      <c r="Q69" s="47">
        <f xml:space="preserve"> 'Report lookups'!Q$589</f>
        <v>269.36525055558695</v>
      </c>
      <c r="R69" s="47">
        <f xml:space="preserve"> 'Report lookups'!R$589</f>
        <v>276.16255403994859</v>
      </c>
      <c r="S69" s="47">
        <f xml:space="preserve"> 'Report lookups'!S$589</f>
        <v>13.24799201318354</v>
      </c>
      <c r="T69" s="47">
        <f xml:space="preserve"> 'Report lookups'!T$589</f>
        <v>12.613239102002547</v>
      </c>
      <c r="U69" s="47">
        <f xml:space="preserve"> 'Report lookups'!U$589</f>
        <v>12.011975278980872</v>
      </c>
      <c r="V69" s="47">
        <f xml:space="preserve"> 'Report lookups'!V$589</f>
        <v>11.446116715432904</v>
      </c>
      <c r="W69" s="47">
        <f xml:space="preserve"> 'Report lookups'!W$589</f>
        <v>10.906646293379685</v>
      </c>
      <c r="X69" s="47">
        <f xml:space="preserve"> 'Report lookups'!X$589</f>
        <v>0</v>
      </c>
    </row>
    <row r="70" spans="3:24">
      <c r="E70" s="65" t="str">
        <f xml:space="preserve"> 'Report lookups'!E$599</f>
        <v>Average household bill for single wholesale service - water network - real - growth</v>
      </c>
      <c r="F70" s="65">
        <f xml:space="preserve"> 'Report lookups'!F$599</f>
        <v>0</v>
      </c>
      <c r="G70" s="65" t="str">
        <f xml:space="preserve"> 'Report lookups'!G$599</f>
        <v>%</v>
      </c>
      <c r="H70" s="123">
        <f xml:space="preserve"> 'Report lookups'!H$599</f>
        <v>0</v>
      </c>
      <c r="I70" s="65">
        <f xml:space="preserve"> 'Report lookups'!I$599</f>
        <v>0</v>
      </c>
      <c r="J70" s="38">
        <f xml:space="preserve"> 'Report lookups'!J$599</f>
        <v>0</v>
      </c>
      <c r="K70" s="38">
        <f xml:space="preserve"> 'Report lookups'!K$599</f>
        <v>0</v>
      </c>
      <c r="L70" s="38">
        <f xml:space="preserve"> 'Report lookups'!L$599</f>
        <v>0</v>
      </c>
      <c r="M70" s="38">
        <f xml:space="preserve"> 'Report lookups'!M$599</f>
        <v>0</v>
      </c>
      <c r="N70" s="38">
        <f xml:space="preserve"> 'Report lookups'!N$599</f>
        <v>0</v>
      </c>
      <c r="O70" s="38">
        <f xml:space="preserve"> 'Report lookups'!O$599</f>
        <v>-1.4622833433688753E-2</v>
      </c>
      <c r="P70" s="38">
        <f xml:space="preserve"> 'Report lookups'!P$599</f>
        <v>4.888458277670571E-2</v>
      </c>
      <c r="Q70" s="38">
        <f xml:space="preserve"> 'Report lookups'!Q$599</f>
        <v>2.1275658205277104E-2</v>
      </c>
      <c r="R70" s="38">
        <f xml:space="preserve"> 'Report lookups'!R$599</f>
        <v>2.523452253155023E-2</v>
      </c>
      <c r="S70" s="38">
        <f xml:space="preserve"> 'Report lookups'!S$599</f>
        <v>0</v>
      </c>
      <c r="T70" s="38">
        <f xml:space="preserve"> 'Report lookups'!T$599</f>
        <v>0</v>
      </c>
      <c r="U70" s="38">
        <f xml:space="preserve"> 'Report lookups'!U$599</f>
        <v>0</v>
      </c>
      <c r="V70" s="38">
        <f xml:space="preserve"> 'Report lookups'!V$599</f>
        <v>0</v>
      </c>
      <c r="W70" s="38">
        <f xml:space="preserve"> 'Report lookups'!W$599</f>
        <v>0</v>
      </c>
      <c r="X70" s="38">
        <f xml:space="preserve"> 'Report lookups'!X$599</f>
        <v>0</v>
      </c>
    </row>
    <row r="71" spans="3:24">
      <c r="C71" s="109" t="s">
        <v>13455</v>
      </c>
    </row>
    <row r="72" spans="3:24">
      <c r="E72" s="86" t="str">
        <f xml:space="preserve"> 'Report lookups'!E$609</f>
        <v>Average household bill for single wholesale service - wastewater network - real</v>
      </c>
      <c r="F72" s="86">
        <f xml:space="preserve"> 'Report lookups'!F$609</f>
        <v>0</v>
      </c>
      <c r="G72" s="86" t="str">
        <f xml:space="preserve"> 'Report lookups'!G$609</f>
        <v>£ / customer</v>
      </c>
      <c r="H72" s="164">
        <f xml:space="preserve"> 'Report lookups'!H$609</f>
        <v>0</v>
      </c>
      <c r="I72" s="86">
        <f xml:space="preserve"> 'Report lookups'!I$609</f>
        <v>0</v>
      </c>
      <c r="J72" s="47">
        <f xml:space="preserve"> 'Report lookups'!J$609</f>
        <v>0</v>
      </c>
      <c r="K72" s="47">
        <f xml:space="preserve"> 'Report lookups'!K$609</f>
        <v>0</v>
      </c>
      <c r="L72" s="47">
        <f xml:space="preserve"> 'Report lookups'!L$609</f>
        <v>0</v>
      </c>
      <c r="M72" s="47">
        <f xml:space="preserve"> 'Report lookups'!M$609</f>
        <v>0</v>
      </c>
      <c r="N72" s="47">
        <f xml:space="preserve"> 'Report lookups'!N$609</f>
        <v>265.85643542918592</v>
      </c>
      <c r="O72" s="47">
        <f xml:space="preserve"> 'Report lookups'!O$609</f>
        <v>270.59523260078691</v>
      </c>
      <c r="P72" s="47">
        <f xml:space="preserve"> 'Report lookups'!P$609</f>
        <v>291.14504882856318</v>
      </c>
      <c r="Q72" s="47">
        <f xml:space="preserve"> 'Report lookups'!Q$609</f>
        <v>302.67384771955108</v>
      </c>
      <c r="R72" s="47">
        <f xml:space="preserve"> 'Report lookups'!R$609</f>
        <v>313.67818231369608</v>
      </c>
      <c r="S72" s="47">
        <f xml:space="preserve"> 'Report lookups'!S$609</f>
        <v>15.334381891590827</v>
      </c>
      <c r="T72" s="47">
        <f xml:space="preserve"> 'Report lookups'!T$609</f>
        <v>14.534838726908704</v>
      </c>
      <c r="U72" s="47">
        <f xml:space="preserve"> 'Report lookups'!U$609</f>
        <v>13.781837203586592</v>
      </c>
      <c r="V72" s="47">
        <f xml:space="preserve"> 'Report lookups'!V$609</f>
        <v>13.070434366310456</v>
      </c>
      <c r="W72" s="47">
        <f xml:space="preserve"> 'Report lookups'!W$609</f>
        <v>12.396941661694029</v>
      </c>
      <c r="X72" s="47">
        <f xml:space="preserve"> 'Report lookups'!X$609</f>
        <v>0</v>
      </c>
    </row>
    <row r="73" spans="3:24">
      <c r="E73" s="65" t="str">
        <f xml:space="preserve"> 'Report lookups'!E$619</f>
        <v>Average household bill for single wholesale service - wastewater network - real - growth</v>
      </c>
      <c r="F73" s="65">
        <f xml:space="preserve"> 'Report lookups'!F$619</f>
        <v>0</v>
      </c>
      <c r="G73" s="65" t="str">
        <f xml:space="preserve"> 'Report lookups'!G$619</f>
        <v>%</v>
      </c>
      <c r="H73" s="123">
        <f xml:space="preserve"> 'Report lookups'!H$619</f>
        <v>0</v>
      </c>
      <c r="I73" s="65">
        <f xml:space="preserve"> 'Report lookups'!I$619</f>
        <v>0</v>
      </c>
      <c r="J73" s="38">
        <f xml:space="preserve"> 'Report lookups'!J$619</f>
        <v>0</v>
      </c>
      <c r="K73" s="38">
        <f xml:space="preserve"> 'Report lookups'!K$619</f>
        <v>0</v>
      </c>
      <c r="L73" s="38">
        <f xml:space="preserve"> 'Report lookups'!L$619</f>
        <v>0</v>
      </c>
      <c r="M73" s="38">
        <f xml:space="preserve"> 'Report lookups'!M$619</f>
        <v>0</v>
      </c>
      <c r="N73" s="38">
        <f xml:space="preserve"> 'Report lookups'!N$619</f>
        <v>0</v>
      </c>
      <c r="O73" s="38">
        <f xml:space="preserve"> 'Report lookups'!O$619</f>
        <v>1.7824647215896494E-2</v>
      </c>
      <c r="P73" s="38">
        <f xml:space="preserve"> 'Report lookups'!P$619</f>
        <v>7.5943009158973895E-2</v>
      </c>
      <c r="Q73" s="38">
        <f xml:space="preserve"> 'Report lookups'!Q$619</f>
        <v>3.9598127934425076E-2</v>
      </c>
      <c r="R73" s="38">
        <f xml:space="preserve"> 'Report lookups'!R$619</f>
        <v>3.6357071075203473E-2</v>
      </c>
      <c r="S73" s="38">
        <f xml:space="preserve"> 'Report lookups'!S$619</f>
        <v>0</v>
      </c>
      <c r="T73" s="38">
        <f xml:space="preserve"> 'Report lookups'!T$619</f>
        <v>0</v>
      </c>
      <c r="U73" s="38">
        <f xml:space="preserve"> 'Report lookups'!U$619</f>
        <v>0</v>
      </c>
      <c r="V73" s="38">
        <f xml:space="preserve"> 'Report lookups'!V$619</f>
        <v>0</v>
      </c>
      <c r="W73" s="38">
        <f xml:space="preserve"> 'Report lookups'!W$619</f>
        <v>0</v>
      </c>
      <c r="X73" s="38">
        <f xml:space="preserve"> 'Report lookups'!X$619</f>
        <v>0</v>
      </c>
    </row>
    <row r="74" spans="3:24">
      <c r="C74" s="109" t="s">
        <v>13455</v>
      </c>
    </row>
    <row r="75" spans="3:24">
      <c r="E75" s="86" t="str">
        <f xml:space="preserve"> 'Report lookups'!E$629</f>
        <v>Average household bill for single wholesale service - bio resources - real</v>
      </c>
      <c r="F75" s="86">
        <f xml:space="preserve"> 'Report lookups'!F$629</f>
        <v>0</v>
      </c>
      <c r="G75" s="86" t="str">
        <f xml:space="preserve"> 'Report lookups'!G$629</f>
        <v>£ / customer</v>
      </c>
      <c r="H75" s="164">
        <f xml:space="preserve"> 'Report lookups'!H$629</f>
        <v>0</v>
      </c>
      <c r="I75" s="86">
        <f xml:space="preserve"> 'Report lookups'!I$629</f>
        <v>0</v>
      </c>
      <c r="J75" s="47">
        <f xml:space="preserve"> 'Report lookups'!J$629</f>
        <v>0</v>
      </c>
      <c r="K75" s="47">
        <f xml:space="preserve"> 'Report lookups'!K$629</f>
        <v>0</v>
      </c>
      <c r="L75" s="47">
        <f xml:space="preserve"> 'Report lookups'!L$629</f>
        <v>0</v>
      </c>
      <c r="M75" s="47">
        <f xml:space="preserve"> 'Report lookups'!M$629</f>
        <v>0</v>
      </c>
      <c r="N75" s="47">
        <f xml:space="preserve"> 'Report lookups'!N$629</f>
        <v>66.630557424788663</v>
      </c>
      <c r="O75" s="47">
        <f xml:space="preserve"> 'Report lookups'!O$629</f>
        <v>66.958686654676342</v>
      </c>
      <c r="P75" s="47">
        <f xml:space="preserve"> 'Report lookups'!P$629</f>
        <v>68.726340835523217</v>
      </c>
      <c r="Q75" s="47">
        <f xml:space="preserve"> 'Report lookups'!Q$629</f>
        <v>70.259848912184566</v>
      </c>
      <c r="R75" s="47">
        <f xml:space="preserve"> 'Report lookups'!R$629</f>
        <v>71.558135210264723</v>
      </c>
      <c r="S75" s="47">
        <f xml:space="preserve"> 'Report lookups'!S$629</f>
        <v>0.83075877168572776</v>
      </c>
      <c r="T75" s="47">
        <f xml:space="preserve"> 'Report lookups'!T$629</f>
        <v>0.77412129526555273</v>
      </c>
      <c r="U75" s="47">
        <f xml:space="preserve"> 'Report lookups'!U$629</f>
        <v>0.72141685928925248</v>
      </c>
      <c r="V75" s="47">
        <f xml:space="preserve"> 'Report lookups'!V$629</f>
        <v>0.6726917276458847</v>
      </c>
      <c r="W75" s="47">
        <f xml:space="preserve"> 'Report lookups'!W$629</f>
        <v>0.62724050195570979</v>
      </c>
      <c r="X75" s="47">
        <f xml:space="preserve"> 'Report lookups'!X$629</f>
        <v>0</v>
      </c>
    </row>
    <row r="76" spans="3:24">
      <c r="E76" s="65" t="str">
        <f xml:space="preserve"> 'Report lookups'!E$639</f>
        <v>Average household bill for single wholesale service - bioresources - real - growth</v>
      </c>
      <c r="F76" s="65">
        <f xml:space="preserve"> 'Report lookups'!F$639</f>
        <v>0</v>
      </c>
      <c r="G76" s="65" t="str">
        <f xml:space="preserve"> 'Report lookups'!G$639</f>
        <v>%</v>
      </c>
      <c r="H76" s="123">
        <f xml:space="preserve"> 'Report lookups'!H$639</f>
        <v>0</v>
      </c>
      <c r="I76" s="65">
        <f xml:space="preserve"> 'Report lookups'!I$639</f>
        <v>0</v>
      </c>
      <c r="J76" s="38">
        <f xml:space="preserve"> 'Report lookups'!J$639</f>
        <v>0</v>
      </c>
      <c r="K76" s="38">
        <f xml:space="preserve"> 'Report lookups'!K$639</f>
        <v>0</v>
      </c>
      <c r="L76" s="38">
        <f xml:space="preserve"> 'Report lookups'!L$639</f>
        <v>0</v>
      </c>
      <c r="M76" s="38">
        <f xml:space="preserve"> 'Report lookups'!M$639</f>
        <v>0</v>
      </c>
      <c r="N76" s="38">
        <f xml:space="preserve"> 'Report lookups'!N$639</f>
        <v>0</v>
      </c>
      <c r="O76" s="38">
        <f xml:space="preserve"> 'Report lookups'!O$639</f>
        <v>4.9246058050476105E-3</v>
      </c>
      <c r="P76" s="38">
        <f xml:space="preserve"> 'Report lookups'!P$639</f>
        <v>2.6399176405044189E-2</v>
      </c>
      <c r="Q76" s="38">
        <f xml:space="preserve"> 'Report lookups'!Q$639</f>
        <v>2.2313250756814673E-2</v>
      </c>
      <c r="R76" s="38">
        <f xml:space="preserve"> 'Report lookups'!R$639</f>
        <v>1.8478353116057056E-2</v>
      </c>
      <c r="S76" s="38">
        <f xml:space="preserve"> 'Report lookups'!S$639</f>
        <v>0</v>
      </c>
      <c r="T76" s="38">
        <f xml:space="preserve"> 'Report lookups'!T$639</f>
        <v>0</v>
      </c>
      <c r="U76" s="38">
        <f xml:space="preserve"> 'Report lookups'!U$639</f>
        <v>0</v>
      </c>
      <c r="V76" s="38">
        <f xml:space="preserve"> 'Report lookups'!V$639</f>
        <v>0</v>
      </c>
      <c r="W76" s="38">
        <f xml:space="preserve"> 'Report lookups'!W$639</f>
        <v>0</v>
      </c>
      <c r="X76" s="38">
        <f xml:space="preserve"> 'Report lookups'!X$639</f>
        <v>0</v>
      </c>
    </row>
    <row r="77" spans="3:24">
      <c r="C77" s="109" t="s">
        <v>13455</v>
      </c>
    </row>
    <row r="78" spans="3:24">
      <c r="E78" s="86" t="str">
        <f xml:space="preserve"> 'Report lookups'!E$649</f>
        <v>Average household bill for single wholesale service - additional control 1 - real</v>
      </c>
      <c r="F78" s="86">
        <f xml:space="preserve"> 'Report lookups'!F$649</f>
        <v>0</v>
      </c>
      <c r="G78" s="86" t="str">
        <f xml:space="preserve"> 'Report lookups'!G$649</f>
        <v>£ / customer</v>
      </c>
      <c r="H78" s="164">
        <f xml:space="preserve"> 'Report lookups'!H$649</f>
        <v>0</v>
      </c>
      <c r="I78" s="86">
        <f xml:space="preserve"> 'Report lookups'!I$649</f>
        <v>0</v>
      </c>
      <c r="J78" s="47">
        <f xml:space="preserve"> 'Report lookups'!J$649</f>
        <v>0</v>
      </c>
      <c r="K78" s="47">
        <f xml:space="preserve"> 'Report lookups'!K$649</f>
        <v>0</v>
      </c>
      <c r="L78" s="47">
        <f xml:space="preserve"> 'Report lookups'!L$649</f>
        <v>0</v>
      </c>
      <c r="M78" s="47">
        <f xml:space="preserve"> 'Report lookups'!M$649</f>
        <v>0</v>
      </c>
      <c r="N78" s="47">
        <f xml:space="preserve"> 'Report lookups'!N$649</f>
        <v>0</v>
      </c>
      <c r="O78" s="47">
        <f xml:space="preserve"> 'Report lookups'!O$649</f>
        <v>0</v>
      </c>
      <c r="P78" s="47">
        <f xml:space="preserve"> 'Report lookups'!P$649</f>
        <v>0</v>
      </c>
      <c r="Q78" s="47">
        <f xml:space="preserve"> 'Report lookups'!Q$649</f>
        <v>0</v>
      </c>
      <c r="R78" s="47">
        <f xml:space="preserve"> 'Report lookups'!R$649</f>
        <v>0</v>
      </c>
      <c r="S78" s="47">
        <f xml:space="preserve"> 'Report lookups'!S$649</f>
        <v>0</v>
      </c>
      <c r="T78" s="47">
        <f xml:space="preserve"> 'Report lookups'!T$649</f>
        <v>0</v>
      </c>
      <c r="U78" s="47">
        <f xml:space="preserve"> 'Report lookups'!U$649</f>
        <v>0</v>
      </c>
      <c r="V78" s="47">
        <f xml:space="preserve"> 'Report lookups'!V$649</f>
        <v>0</v>
      </c>
      <c r="W78" s="47">
        <f xml:space="preserve"> 'Report lookups'!W$649</f>
        <v>0</v>
      </c>
      <c r="X78" s="47">
        <f xml:space="preserve"> 'Report lookups'!X$649</f>
        <v>0</v>
      </c>
    </row>
    <row r="79" spans="3:24">
      <c r="E79" s="65" t="str">
        <f xml:space="preserve"> 'Report lookups'!E$659</f>
        <v>Average household bill for single wholesale service - additional control 1 - real - growth</v>
      </c>
      <c r="F79" s="65">
        <f xml:space="preserve"> 'Report lookups'!F$659</f>
        <v>0</v>
      </c>
      <c r="G79" s="65" t="str">
        <f xml:space="preserve"> 'Report lookups'!G$659</f>
        <v>%</v>
      </c>
      <c r="H79" s="123">
        <f xml:space="preserve"> 'Report lookups'!H$659</f>
        <v>0</v>
      </c>
      <c r="I79" s="65">
        <f xml:space="preserve"> 'Report lookups'!I$659</f>
        <v>0</v>
      </c>
      <c r="J79" s="38">
        <f xml:space="preserve"> 'Report lookups'!J$659</f>
        <v>0</v>
      </c>
      <c r="K79" s="38">
        <f xml:space="preserve"> 'Report lookups'!K$659</f>
        <v>0</v>
      </c>
      <c r="L79" s="38">
        <f xml:space="preserve"> 'Report lookups'!L$659</f>
        <v>0</v>
      </c>
      <c r="M79" s="38">
        <f xml:space="preserve"> 'Report lookups'!M$659</f>
        <v>0</v>
      </c>
      <c r="N79" s="38">
        <f xml:space="preserve"> 'Report lookups'!N$659</f>
        <v>0</v>
      </c>
      <c r="O79" s="38">
        <f xml:space="preserve"> 'Report lookups'!O$659</f>
        <v>0</v>
      </c>
      <c r="P79" s="38">
        <f xml:space="preserve"> 'Report lookups'!P$659</f>
        <v>0</v>
      </c>
      <c r="Q79" s="38">
        <f xml:space="preserve"> 'Report lookups'!Q$659</f>
        <v>0</v>
      </c>
      <c r="R79" s="38">
        <f xml:space="preserve"> 'Report lookups'!R$659</f>
        <v>0</v>
      </c>
      <c r="S79" s="38">
        <f xml:space="preserve"> 'Report lookups'!S$659</f>
        <v>0</v>
      </c>
      <c r="T79" s="38">
        <f xml:space="preserve"> 'Report lookups'!T$659</f>
        <v>0</v>
      </c>
      <c r="U79" s="38">
        <f xml:space="preserve"> 'Report lookups'!U$659</f>
        <v>0</v>
      </c>
      <c r="V79" s="38">
        <f xml:space="preserve"> 'Report lookups'!V$659</f>
        <v>0</v>
      </c>
      <c r="W79" s="38">
        <f xml:space="preserve"> 'Report lookups'!W$659</f>
        <v>0</v>
      </c>
      <c r="X79" s="38">
        <f xml:space="preserve"> 'Report lookups'!X$659</f>
        <v>0</v>
      </c>
    </row>
    <row r="80" spans="3:24">
      <c r="C80" s="109" t="s">
        <v>13455</v>
      </c>
    </row>
    <row r="81" spans="3:24">
      <c r="E81" s="86" t="str">
        <f xml:space="preserve"> 'Report lookups'!E$669</f>
        <v>Average household bill for single wholesale service - additional control 2 - real</v>
      </c>
      <c r="F81" s="86">
        <f xml:space="preserve"> 'Report lookups'!F$669</f>
        <v>0</v>
      </c>
      <c r="G81" s="86" t="str">
        <f xml:space="preserve"> 'Report lookups'!G$669</f>
        <v>£ / customer</v>
      </c>
      <c r="H81" s="164">
        <f xml:space="preserve"> 'Report lookups'!H$669</f>
        <v>0</v>
      </c>
      <c r="I81" s="86">
        <f xml:space="preserve"> 'Report lookups'!I$669</f>
        <v>0</v>
      </c>
      <c r="J81" s="47">
        <f xml:space="preserve"> 'Report lookups'!J$669</f>
        <v>0</v>
      </c>
      <c r="K81" s="47">
        <f xml:space="preserve"> 'Report lookups'!K$669</f>
        <v>0</v>
      </c>
      <c r="L81" s="47">
        <f xml:space="preserve"> 'Report lookups'!L$669</f>
        <v>0</v>
      </c>
      <c r="M81" s="47">
        <f xml:space="preserve"> 'Report lookups'!M$669</f>
        <v>0</v>
      </c>
      <c r="N81" s="47">
        <f xml:space="preserve"> 'Report lookups'!N$669</f>
        <v>0</v>
      </c>
      <c r="O81" s="47">
        <f xml:space="preserve"> 'Report lookups'!O$669</f>
        <v>0</v>
      </c>
      <c r="P81" s="47">
        <f xml:space="preserve"> 'Report lookups'!P$669</f>
        <v>0</v>
      </c>
      <c r="Q81" s="47">
        <f xml:space="preserve"> 'Report lookups'!Q$669</f>
        <v>0</v>
      </c>
      <c r="R81" s="47">
        <f xml:space="preserve"> 'Report lookups'!R$669</f>
        <v>0</v>
      </c>
      <c r="S81" s="47">
        <f xml:space="preserve"> 'Report lookups'!S$669</f>
        <v>0</v>
      </c>
      <c r="T81" s="47">
        <f xml:space="preserve"> 'Report lookups'!T$669</f>
        <v>0</v>
      </c>
      <c r="U81" s="47">
        <f xml:space="preserve"> 'Report lookups'!U$669</f>
        <v>0</v>
      </c>
      <c r="V81" s="47">
        <f xml:space="preserve"> 'Report lookups'!V$669</f>
        <v>0</v>
      </c>
      <c r="W81" s="47">
        <f xml:space="preserve"> 'Report lookups'!W$669</f>
        <v>0</v>
      </c>
      <c r="X81" s="47">
        <f xml:space="preserve"> 'Report lookups'!X$669</f>
        <v>0</v>
      </c>
    </row>
    <row r="82" spans="3:24">
      <c r="E82" s="65" t="str">
        <f xml:space="preserve"> 'Report lookups'!E$679</f>
        <v>Average household bill for single wholesale service - additional control 2 - real - growth</v>
      </c>
      <c r="F82" s="65">
        <f xml:space="preserve"> 'Report lookups'!F$679</f>
        <v>0</v>
      </c>
      <c r="G82" s="65" t="str">
        <f xml:space="preserve"> 'Report lookups'!G$679</f>
        <v>%</v>
      </c>
      <c r="H82" s="123">
        <f xml:space="preserve"> 'Report lookups'!H$679</f>
        <v>0</v>
      </c>
      <c r="I82" s="65">
        <f xml:space="preserve"> 'Report lookups'!I$679</f>
        <v>0</v>
      </c>
      <c r="J82" s="38">
        <f xml:space="preserve"> 'Report lookups'!J$679</f>
        <v>0</v>
      </c>
      <c r="K82" s="38">
        <f xml:space="preserve"> 'Report lookups'!K$679</f>
        <v>0</v>
      </c>
      <c r="L82" s="38">
        <f xml:space="preserve"> 'Report lookups'!L$679</f>
        <v>0</v>
      </c>
      <c r="M82" s="38">
        <f xml:space="preserve"> 'Report lookups'!M$679</f>
        <v>0</v>
      </c>
      <c r="N82" s="38">
        <f xml:space="preserve"> 'Report lookups'!N$679</f>
        <v>0</v>
      </c>
      <c r="O82" s="38">
        <f xml:space="preserve"> 'Report lookups'!O$679</f>
        <v>0</v>
      </c>
      <c r="P82" s="38">
        <f xml:space="preserve"> 'Report lookups'!P$679</f>
        <v>0</v>
      </c>
      <c r="Q82" s="38">
        <f xml:space="preserve"> 'Report lookups'!Q$679</f>
        <v>0</v>
      </c>
      <c r="R82" s="38">
        <f xml:space="preserve"> 'Report lookups'!R$679</f>
        <v>0</v>
      </c>
      <c r="S82" s="38">
        <f xml:space="preserve"> 'Report lookups'!S$679</f>
        <v>0</v>
      </c>
      <c r="T82" s="38">
        <f xml:space="preserve"> 'Report lookups'!T$679</f>
        <v>0</v>
      </c>
      <c r="U82" s="38">
        <f xml:space="preserve"> 'Report lookups'!U$679</f>
        <v>0</v>
      </c>
      <c r="V82" s="38">
        <f xml:space="preserve"> 'Report lookups'!V$679</f>
        <v>0</v>
      </c>
      <c r="W82" s="38">
        <f xml:space="preserve"> 'Report lookups'!W$679</f>
        <v>0</v>
      </c>
      <c r="X82" s="38">
        <f xml:space="preserve"> 'Report lookups'!X$679</f>
        <v>0</v>
      </c>
    </row>
    <row r="83" spans="3:24">
      <c r="C83" s="109" t="s">
        <v>13455</v>
      </c>
    </row>
    <row r="84" spans="3:24">
      <c r="E84" s="86" t="str">
        <f xml:space="preserve"> 'Bill Module'!E$196</f>
        <v>WoC average bill - real</v>
      </c>
      <c r="F84" s="86">
        <f xml:space="preserve"> 'Bill Module'!F$196</f>
        <v>0</v>
      </c>
      <c r="G84" s="86" t="str">
        <f xml:space="preserve"> 'Bill Module'!G$196</f>
        <v>£ / customer</v>
      </c>
      <c r="H84" s="164">
        <f xml:space="preserve"> 'Bill Module'!H$196</f>
        <v>0</v>
      </c>
      <c r="I84" s="86">
        <f xml:space="preserve"> 'Bill Module'!I$196</f>
        <v>0</v>
      </c>
      <c r="J84" s="47">
        <f xml:space="preserve"> 'Bill Module'!J$196</f>
        <v>0</v>
      </c>
      <c r="K84" s="47">
        <f xml:space="preserve"> 'Bill Module'!K$196</f>
        <v>0</v>
      </c>
      <c r="L84" s="47">
        <f xml:space="preserve"> 'Bill Module'!L$196</f>
        <v>0</v>
      </c>
      <c r="M84" s="47">
        <f xml:space="preserve"> 'Bill Module'!M$196</f>
        <v>0</v>
      </c>
      <c r="N84" s="47">
        <f xml:space="preserve"> 'Bill Module'!N$196</f>
        <v>0</v>
      </c>
      <c r="O84" s="47">
        <f xml:space="preserve"> 'Bill Module'!O$196</f>
        <v>0</v>
      </c>
      <c r="P84" s="47">
        <f xml:space="preserve"> 'Bill Module'!P$196</f>
        <v>0</v>
      </c>
      <c r="Q84" s="47">
        <f xml:space="preserve"> 'Bill Module'!Q$196</f>
        <v>0</v>
      </c>
      <c r="R84" s="47">
        <f xml:space="preserve"> 'Bill Module'!R$196</f>
        <v>0</v>
      </c>
      <c r="S84" s="47">
        <f xml:space="preserve"> 'Bill Module'!S$196</f>
        <v>0</v>
      </c>
      <c r="T84" s="47">
        <f xml:space="preserve"> 'Bill Module'!T$196</f>
        <v>0</v>
      </c>
      <c r="U84" s="47">
        <f xml:space="preserve"> 'Bill Module'!U$196</f>
        <v>0</v>
      </c>
      <c r="V84" s="47">
        <f xml:space="preserve"> 'Bill Module'!V$196</f>
        <v>0</v>
      </c>
      <c r="W84" s="47">
        <f xml:space="preserve"> 'Bill Module'!W$196</f>
        <v>0</v>
      </c>
      <c r="X84" s="47">
        <f xml:space="preserve"> 'Bill Module'!X$196</f>
        <v>0</v>
      </c>
    </row>
    <row r="85" spans="3:24">
      <c r="E85" s="65" t="str">
        <f xml:space="preserve"> 'Bill Module'!E$202</f>
        <v>WoC average bill growth - real</v>
      </c>
      <c r="F85" s="65">
        <f xml:space="preserve"> 'Bill Module'!F$202</f>
        <v>0</v>
      </c>
      <c r="G85" s="65" t="str">
        <f xml:space="preserve"> 'Bill Module'!G$202</f>
        <v>%</v>
      </c>
      <c r="H85" s="123">
        <f xml:space="preserve"> 'Bill Module'!H$202</f>
        <v>0</v>
      </c>
      <c r="I85" s="65">
        <f xml:space="preserve"> 'Bill Module'!I$202</f>
        <v>0</v>
      </c>
      <c r="J85" s="38">
        <f xml:space="preserve"> 'Bill Module'!J$202</f>
        <v>0</v>
      </c>
      <c r="K85" s="38">
        <f xml:space="preserve"> 'Bill Module'!K$202</f>
        <v>0</v>
      </c>
      <c r="L85" s="38">
        <f xml:space="preserve"> 'Bill Module'!L$202</f>
        <v>0</v>
      </c>
      <c r="M85" s="38">
        <f xml:space="preserve"> 'Bill Module'!M$202</f>
        <v>0</v>
      </c>
      <c r="N85" s="38">
        <f xml:space="preserve"> 'Bill Module'!N$202</f>
        <v>0</v>
      </c>
      <c r="O85" s="38">
        <f xml:space="preserve"> 'Bill Module'!O$202</f>
        <v>0</v>
      </c>
      <c r="P85" s="38">
        <f xml:space="preserve"> 'Bill Module'!P$202</f>
        <v>0</v>
      </c>
      <c r="Q85" s="38">
        <f xml:space="preserve"> 'Bill Module'!Q$202</f>
        <v>0</v>
      </c>
      <c r="R85" s="38">
        <f xml:space="preserve"> 'Bill Module'!R$202</f>
        <v>0</v>
      </c>
      <c r="S85" s="38">
        <f xml:space="preserve"> 'Bill Module'!S$202</f>
        <v>0</v>
      </c>
      <c r="T85" s="38">
        <f xml:space="preserve"> 'Bill Module'!T$202</f>
        <v>0</v>
      </c>
      <c r="U85" s="38">
        <f xml:space="preserve"> 'Bill Module'!U$202</f>
        <v>0</v>
      </c>
      <c r="V85" s="38">
        <f xml:space="preserve"> 'Bill Module'!V$202</f>
        <v>0</v>
      </c>
      <c r="W85" s="38">
        <f xml:space="preserve"> 'Bill Module'!W$202</f>
        <v>0</v>
      </c>
      <c r="X85" s="38">
        <f xml:space="preserve"> 'Bill Module'!X$202</f>
        <v>0</v>
      </c>
    </row>
    <row r="86" spans="3:24">
      <c r="E86" s="86" t="str">
        <f xml:space="preserve"> 'Bill Module'!E$208</f>
        <v>WoC average bill - nominal</v>
      </c>
      <c r="F86" s="86">
        <f xml:space="preserve"> 'Bill Module'!F$208</f>
        <v>0</v>
      </c>
      <c r="G86" s="86" t="str">
        <f xml:space="preserve"> 'Bill Module'!G$208</f>
        <v>£ / customer</v>
      </c>
      <c r="H86" s="164">
        <f xml:space="preserve"> 'Bill Module'!H$208</f>
        <v>0</v>
      </c>
      <c r="I86" s="86">
        <f xml:space="preserve"> 'Bill Module'!I$208</f>
        <v>0</v>
      </c>
      <c r="J86" s="47">
        <f xml:space="preserve"> 'Bill Module'!J$208</f>
        <v>0</v>
      </c>
      <c r="K86" s="47">
        <f xml:space="preserve"> 'Bill Module'!K$208</f>
        <v>0</v>
      </c>
      <c r="L86" s="47">
        <f xml:space="preserve"> 'Bill Module'!L$208</f>
        <v>0</v>
      </c>
      <c r="M86" s="47">
        <f xml:space="preserve"> 'Bill Module'!M$208</f>
        <v>0</v>
      </c>
      <c r="N86" s="47">
        <f xml:space="preserve"> 'Bill Module'!N$208</f>
        <v>0</v>
      </c>
      <c r="O86" s="47">
        <f xml:space="preserve"> 'Bill Module'!O$208</f>
        <v>0</v>
      </c>
      <c r="P86" s="47">
        <f xml:space="preserve"> 'Bill Module'!P$208</f>
        <v>0</v>
      </c>
      <c r="Q86" s="47">
        <f xml:space="preserve"> 'Bill Module'!Q$208</f>
        <v>0</v>
      </c>
      <c r="R86" s="47">
        <f xml:space="preserve"> 'Bill Module'!R$208</f>
        <v>0</v>
      </c>
      <c r="S86" s="47">
        <f xml:space="preserve"> 'Bill Module'!S$208</f>
        <v>0</v>
      </c>
      <c r="T86" s="47">
        <f xml:space="preserve"> 'Bill Module'!T$208</f>
        <v>0</v>
      </c>
      <c r="U86" s="47">
        <f xml:space="preserve"> 'Bill Module'!U$208</f>
        <v>0</v>
      </c>
      <c r="V86" s="47">
        <f xml:space="preserve"> 'Bill Module'!V$208</f>
        <v>0</v>
      </c>
      <c r="W86" s="47">
        <f xml:space="preserve"> 'Bill Module'!W$208</f>
        <v>0</v>
      </c>
      <c r="X86" s="47">
        <f xml:space="preserve"> 'Bill Module'!X$208</f>
        <v>0</v>
      </c>
    </row>
    <row r="87" spans="3:24">
      <c r="E87" s="65" t="str">
        <f xml:space="preserve"> 'Bill Module'!E$226</f>
        <v>WoC average bill growth - nominal</v>
      </c>
      <c r="F87" s="65">
        <f xml:space="preserve"> 'Bill Module'!F$226</f>
        <v>0</v>
      </c>
      <c r="G87" s="65" t="str">
        <f xml:space="preserve"> 'Bill Module'!G$226</f>
        <v>%</v>
      </c>
      <c r="H87" s="123">
        <f xml:space="preserve"> 'Bill Module'!H$226</f>
        <v>0</v>
      </c>
      <c r="I87" s="65">
        <f xml:space="preserve"> 'Bill Module'!I$226</f>
        <v>0</v>
      </c>
      <c r="J87" s="38">
        <f xml:space="preserve"> 'Bill Module'!J$226</f>
        <v>0</v>
      </c>
      <c r="K87" s="38">
        <f xml:space="preserve"> 'Bill Module'!K$226</f>
        <v>0</v>
      </c>
      <c r="L87" s="38">
        <f xml:space="preserve"> 'Bill Module'!L$226</f>
        <v>0</v>
      </c>
      <c r="M87" s="38">
        <f xml:space="preserve"> 'Bill Module'!M$226</f>
        <v>0</v>
      </c>
      <c r="N87" s="38">
        <f xml:space="preserve"> 'Bill Module'!N$226</f>
        <v>0</v>
      </c>
      <c r="O87" s="38">
        <f xml:space="preserve"> 'Bill Module'!O$226</f>
        <v>0</v>
      </c>
      <c r="P87" s="38">
        <f xml:space="preserve"> 'Bill Module'!P$226</f>
        <v>0</v>
      </c>
      <c r="Q87" s="38">
        <f xml:space="preserve"> 'Bill Module'!Q$226</f>
        <v>0</v>
      </c>
      <c r="R87" s="38">
        <f xml:space="preserve"> 'Bill Module'!R$226</f>
        <v>0</v>
      </c>
      <c r="S87" s="38">
        <f xml:space="preserve"> 'Bill Module'!S$226</f>
        <v>0</v>
      </c>
      <c r="T87" s="38">
        <f xml:space="preserve"> 'Bill Module'!T$226</f>
        <v>0</v>
      </c>
      <c r="U87" s="38">
        <f xml:space="preserve"> 'Bill Module'!U$226</f>
        <v>0</v>
      </c>
      <c r="V87" s="38">
        <f xml:space="preserve"> 'Bill Module'!V$226</f>
        <v>0</v>
      </c>
      <c r="W87" s="38">
        <f xml:space="preserve"> 'Bill Module'!W$226</f>
        <v>0</v>
      </c>
      <c r="X87" s="38">
        <f xml:space="preserve"> 'Bill Module'!X$226</f>
        <v>0</v>
      </c>
    </row>
    <row r="88" spans="3:24">
      <c r="C88" s="109" t="s">
        <v>13455</v>
      </c>
    </row>
    <row r="89" spans="3:24">
      <c r="E89" s="86" t="str">
        <f xml:space="preserve"> 'Bill Module'!E$240</f>
        <v>WaSC average bill - real</v>
      </c>
      <c r="F89" s="86">
        <f xml:space="preserve"> 'Bill Module'!F$240</f>
        <v>0</v>
      </c>
      <c r="G89" s="86" t="str">
        <f xml:space="preserve"> 'Bill Module'!G$240</f>
        <v>£ / customer</v>
      </c>
      <c r="H89" s="164">
        <f xml:space="preserve"> 'Bill Module'!H$240</f>
        <v>0</v>
      </c>
      <c r="I89" s="86">
        <f xml:space="preserve"> 'Bill Module'!I$240</f>
        <v>0</v>
      </c>
      <c r="J89" s="47">
        <f xml:space="preserve"> 'Bill Module'!J$240</f>
        <v>0</v>
      </c>
      <c r="K89" s="47">
        <f xml:space="preserve"> 'Bill Module'!K$240</f>
        <v>0</v>
      </c>
      <c r="L89" s="47">
        <f xml:space="preserve"> 'Bill Module'!L$240</f>
        <v>0</v>
      </c>
      <c r="M89" s="47">
        <f xml:space="preserve"> 'Bill Module'!M$240</f>
        <v>0</v>
      </c>
      <c r="N89" s="47">
        <f xml:space="preserve"> 'Bill Module'!N$240</f>
        <v>549.26896763366813</v>
      </c>
      <c r="O89" s="47">
        <f xml:space="preserve"> 'Bill Module'!O$240</f>
        <v>555.90965286433948</v>
      </c>
      <c r="P89" s="47">
        <f xml:space="preserve"> 'Bill Module'!P$240</f>
        <v>591.56152292465151</v>
      </c>
      <c r="Q89" s="47">
        <f xml:space="preserve"> 'Bill Module'!Q$240</f>
        <v>604.01889466616501</v>
      </c>
      <c r="R89" s="47">
        <f xml:space="preserve"> 'Bill Module'!R$240</f>
        <v>613.6642966745361</v>
      </c>
      <c r="S89" s="47">
        <f xml:space="preserve"> 'Bill Module'!S$240</f>
        <v>30.164275678019582</v>
      </c>
      <c r="T89" s="47">
        <f xml:space="preserve"> 'Bill Module'!T$240</f>
        <v>28.632647958974871</v>
      </c>
      <c r="U89" s="47">
        <f xml:space="preserve"> 'Bill Module'!U$240</f>
        <v>27.187264380457894</v>
      </c>
      <c r="V89" s="47">
        <f xml:space="preserve"> 'Bill Module'!V$240</f>
        <v>25.825239519054243</v>
      </c>
      <c r="W89" s="47">
        <f xml:space="preserve"> 'Bill Module'!W$240</f>
        <v>24.53278771435809</v>
      </c>
      <c r="X89" s="47">
        <f xml:space="preserve"> 'Bill Module'!X$240</f>
        <v>0</v>
      </c>
    </row>
    <row r="90" spans="3:24">
      <c r="E90" s="65" t="str">
        <f xml:space="preserve"> 'Bill Module'!E$246</f>
        <v>WaSC average bill growth - real</v>
      </c>
      <c r="F90" s="65">
        <f xml:space="preserve"> 'Bill Module'!F$246</f>
        <v>0</v>
      </c>
      <c r="G90" s="65" t="str">
        <f xml:space="preserve"> 'Bill Module'!G$246</f>
        <v>%</v>
      </c>
      <c r="H90" s="123">
        <f xml:space="preserve"> 'Bill Module'!H$246</f>
        <v>0</v>
      </c>
      <c r="I90" s="65">
        <f xml:space="preserve"> 'Bill Module'!I$246</f>
        <v>0</v>
      </c>
      <c r="J90" s="38">
        <f xml:space="preserve"> 'Bill Module'!J$246</f>
        <v>0</v>
      </c>
      <c r="K90" s="38">
        <f xml:space="preserve"> 'Bill Module'!K$246</f>
        <v>0</v>
      </c>
      <c r="L90" s="38">
        <f xml:space="preserve"> 'Bill Module'!L$246</f>
        <v>0</v>
      </c>
      <c r="M90" s="38">
        <f xml:space="preserve"> 'Bill Module'!M$246</f>
        <v>0</v>
      </c>
      <c r="N90" s="38">
        <f xml:space="preserve"> 'Bill Module'!N$246</f>
        <v>0</v>
      </c>
      <c r="O90" s="38">
        <f xml:space="preserve"> 'Bill Module'!O$246</f>
        <v>1.2090042623890351E-2</v>
      </c>
      <c r="P90" s="38">
        <f xml:space="preserve"> 'Bill Module'!P$246</f>
        <v>6.4132489652976465E-2</v>
      </c>
      <c r="Q90" s="38">
        <f xml:space="preserve"> 'Bill Module'!Q$246</f>
        <v>2.1058455052865632E-2</v>
      </c>
      <c r="R90" s="38">
        <f xml:space="preserve"> 'Bill Module'!R$246</f>
        <v>1.5968709081032983E-2</v>
      </c>
      <c r="S90" s="38">
        <f xml:space="preserve"> 'Bill Module'!S$246</f>
        <v>0</v>
      </c>
      <c r="T90" s="38">
        <f xml:space="preserve"> 'Bill Module'!T$246</f>
        <v>0</v>
      </c>
      <c r="U90" s="38">
        <f xml:space="preserve"> 'Bill Module'!U$246</f>
        <v>0</v>
      </c>
      <c r="V90" s="38">
        <f xml:space="preserve"> 'Bill Module'!V$246</f>
        <v>0</v>
      </c>
      <c r="W90" s="38">
        <f xml:space="preserve"> 'Bill Module'!W$246</f>
        <v>0</v>
      </c>
      <c r="X90" s="38">
        <f xml:space="preserve"> 'Bill Module'!X$246</f>
        <v>0</v>
      </c>
    </row>
    <row r="91" spans="3:24">
      <c r="E91" s="86" t="str">
        <f xml:space="preserve"> 'Bill Module'!E$252</f>
        <v>WaSC average bill - nominal</v>
      </c>
      <c r="F91" s="86">
        <f xml:space="preserve"> 'Bill Module'!F$252</f>
        <v>0</v>
      </c>
      <c r="G91" s="86" t="str">
        <f xml:space="preserve"> 'Bill Module'!G$252</f>
        <v>£ / customer</v>
      </c>
      <c r="H91" s="164">
        <f xml:space="preserve"> 'Bill Module'!H$252</f>
        <v>0</v>
      </c>
      <c r="I91" s="86">
        <f xml:space="preserve"> 'Bill Module'!I$252</f>
        <v>0</v>
      </c>
      <c r="J91" s="47">
        <f xml:space="preserve"> 'Bill Module'!J$252</f>
        <v>0</v>
      </c>
      <c r="K91" s="47">
        <f xml:space="preserve"> 'Bill Module'!K$252</f>
        <v>0</v>
      </c>
      <c r="L91" s="47">
        <f xml:space="preserve"> 'Bill Module'!L$252</f>
        <v>0</v>
      </c>
      <c r="M91" s="47">
        <f xml:space="preserve"> 'Bill Module'!M$252</f>
        <v>0</v>
      </c>
      <c r="N91" s="47">
        <f xml:space="preserve"> 'Bill Module'!N$252</f>
        <v>605.81409670939979</v>
      </c>
      <c r="O91" s="47">
        <f xml:space="preserve"> 'Bill Module'!O$252</f>
        <v>625.37482790902015</v>
      </c>
      <c r="P91" s="47">
        <f xml:space="preserve"> 'Bill Module'!P$252</f>
        <v>678.74322789478651</v>
      </c>
      <c r="Q91" s="47">
        <f xml:space="preserve"> 'Bill Module'!Q$252</f>
        <v>706.90460547452324</v>
      </c>
      <c r="R91" s="47">
        <f xml:space="preserve"> 'Bill Module'!R$252</f>
        <v>732.57344349376058</v>
      </c>
      <c r="S91" s="47">
        <f xml:space="preserve"> 'Bill Module'!S$252</f>
        <v>36.521961144324827</v>
      </c>
      <c r="T91" s="47">
        <f xml:space="preserve"> 'Bill Module'!T$252</f>
        <v>35.35787810606088</v>
      </c>
      <c r="U91" s="47">
        <f xml:space="preserve"> 'Bill Module'!U$252</f>
        <v>34.24693059343965</v>
      </c>
      <c r="V91" s="47">
        <f xml:space="preserve"> 'Bill Module'!V$252</f>
        <v>33.180141799963366</v>
      </c>
      <c r="W91" s="47">
        <f xml:space="preserve"> 'Bill Module'!W$252</f>
        <v>32.152656624486525</v>
      </c>
      <c r="X91" s="47">
        <f xml:space="preserve"> 'Bill Module'!X$252</f>
        <v>0</v>
      </c>
    </row>
    <row r="92" spans="3:24">
      <c r="E92" s="65" t="str">
        <f xml:space="preserve"> 'Bill Module'!E$270</f>
        <v>WaSC average bill growth - nominal</v>
      </c>
      <c r="F92" s="65">
        <f xml:space="preserve"> 'Bill Module'!F$270</f>
        <v>0</v>
      </c>
      <c r="G92" s="65" t="str">
        <f xml:space="preserve"> 'Bill Module'!G$270</f>
        <v>%</v>
      </c>
      <c r="H92" s="123">
        <f xml:space="preserve"> 'Bill Module'!H$270</f>
        <v>0</v>
      </c>
      <c r="I92" s="65">
        <f xml:space="preserve"> 'Bill Module'!I$270</f>
        <v>0</v>
      </c>
      <c r="J92" s="38">
        <f xml:space="preserve"> 'Bill Module'!J$270</f>
        <v>0</v>
      </c>
      <c r="K92" s="38">
        <f xml:space="preserve"> 'Bill Module'!K$270</f>
        <v>0</v>
      </c>
      <c r="L92" s="38">
        <f xml:space="preserve"> 'Bill Module'!L$270</f>
        <v>0</v>
      </c>
      <c r="M92" s="38">
        <f xml:space="preserve"> 'Bill Module'!M$270</f>
        <v>0</v>
      </c>
      <c r="N92" s="38">
        <f xml:space="preserve"> 'Bill Module'!N$270</f>
        <v>0</v>
      </c>
      <c r="O92" s="38">
        <f xml:space="preserve"> 'Bill Module'!O$270</f>
        <v>3.2288339452430037E-2</v>
      </c>
      <c r="P92" s="38">
        <f xml:space="preserve"> 'Bill Module'!P$270</f>
        <v>8.5338260518426967E-2</v>
      </c>
      <c r="Q92" s="38">
        <f xml:space="preserve"> 'Bill Module'!Q$270</f>
        <v>4.1490473013017004E-2</v>
      </c>
      <c r="R92" s="38">
        <f xml:space="preserve"> 'Bill Module'!R$270</f>
        <v>3.6311601056845166E-2</v>
      </c>
      <c r="S92" s="38">
        <f xml:space="preserve"> 'Bill Module'!S$270</f>
        <v>0</v>
      </c>
      <c r="T92" s="38">
        <f xml:space="preserve"> 'Bill Module'!T$270</f>
        <v>0</v>
      </c>
      <c r="U92" s="38">
        <f xml:space="preserve"> 'Bill Module'!U$270</f>
        <v>0</v>
      </c>
      <c r="V92" s="38">
        <f xml:space="preserve"> 'Bill Module'!V$270</f>
        <v>0</v>
      </c>
      <c r="W92" s="38">
        <f xml:space="preserve"> 'Bill Module'!W$270</f>
        <v>0</v>
      </c>
      <c r="X92" s="38">
        <f xml:space="preserve"> 'Bill Module'!X$270</f>
        <v>0</v>
      </c>
    </row>
    <row r="93" spans="3:24">
      <c r="C93" s="109" t="s">
        <v>13455</v>
      </c>
    </row>
    <row r="94" spans="3:24">
      <c r="E94" s="86" t="str">
        <f xml:space="preserve"> 'Bill Module'!E$280</f>
        <v>Addn average bill - WoC - real</v>
      </c>
      <c r="F94" s="86">
        <f xml:space="preserve"> 'Bill Module'!F$280</f>
        <v>0</v>
      </c>
      <c r="G94" s="86" t="str">
        <f xml:space="preserve"> 'Bill Module'!G$280</f>
        <v>£ / customer</v>
      </c>
      <c r="H94" s="164">
        <f xml:space="preserve"> 'Bill Module'!H$280</f>
        <v>0</v>
      </c>
      <c r="I94" s="86">
        <f xml:space="preserve"> 'Bill Module'!I$280</f>
        <v>0</v>
      </c>
      <c r="J94" s="47">
        <f xml:space="preserve"> 'Bill Module'!J$280</f>
        <v>0</v>
      </c>
      <c r="K94" s="47">
        <f xml:space="preserve"> 'Bill Module'!K$280</f>
        <v>0</v>
      </c>
      <c r="L94" s="47">
        <f xml:space="preserve"> 'Bill Module'!L$280</f>
        <v>0</v>
      </c>
      <c r="M94" s="47">
        <f xml:space="preserve"> 'Bill Module'!M$280</f>
        <v>0</v>
      </c>
      <c r="N94" s="47">
        <f xml:space="preserve"> 'Bill Module'!N$280</f>
        <v>0</v>
      </c>
      <c r="O94" s="47">
        <f xml:space="preserve"> 'Bill Module'!O$280</f>
        <v>0</v>
      </c>
      <c r="P94" s="47">
        <f xml:space="preserve"> 'Bill Module'!P$280</f>
        <v>0</v>
      </c>
      <c r="Q94" s="47">
        <f xml:space="preserve"> 'Bill Module'!Q$280</f>
        <v>0</v>
      </c>
      <c r="R94" s="47">
        <f xml:space="preserve"> 'Bill Module'!R$280</f>
        <v>0</v>
      </c>
      <c r="S94" s="47">
        <f xml:space="preserve"> 'Bill Module'!S$280</f>
        <v>0</v>
      </c>
      <c r="T94" s="47">
        <f xml:space="preserve"> 'Bill Module'!T$280</f>
        <v>0</v>
      </c>
      <c r="U94" s="47">
        <f xml:space="preserve"> 'Bill Module'!U$280</f>
        <v>0</v>
      </c>
      <c r="V94" s="47">
        <f xml:space="preserve"> 'Bill Module'!V$280</f>
        <v>0</v>
      </c>
      <c r="W94" s="47">
        <f xml:space="preserve"> 'Bill Module'!W$280</f>
        <v>0</v>
      </c>
      <c r="X94" s="47">
        <f xml:space="preserve"> 'Bill Module'!X$280</f>
        <v>0</v>
      </c>
    </row>
    <row r="95" spans="3:24">
      <c r="E95" s="65" t="str">
        <f xml:space="preserve"> 'Bill Module'!E$286</f>
        <v>Addn average bill growth - real</v>
      </c>
      <c r="F95" s="65">
        <f xml:space="preserve"> 'Bill Module'!F$286</f>
        <v>0</v>
      </c>
      <c r="G95" s="65" t="str">
        <f xml:space="preserve"> 'Bill Module'!G$286</f>
        <v>%</v>
      </c>
      <c r="H95" s="123">
        <f xml:space="preserve"> 'Bill Module'!H$286</f>
        <v>0</v>
      </c>
      <c r="I95" s="65">
        <f xml:space="preserve"> 'Bill Module'!I$286</f>
        <v>0</v>
      </c>
      <c r="J95" s="38">
        <f xml:space="preserve"> 'Bill Module'!J$286</f>
        <v>0</v>
      </c>
      <c r="K95" s="38">
        <f xml:space="preserve"> 'Bill Module'!K$286</f>
        <v>0</v>
      </c>
      <c r="L95" s="38">
        <f xml:space="preserve"> 'Bill Module'!L$286</f>
        <v>0</v>
      </c>
      <c r="M95" s="38">
        <f xml:space="preserve"> 'Bill Module'!M$286</f>
        <v>0</v>
      </c>
      <c r="N95" s="38">
        <f xml:space="preserve"> 'Bill Module'!N$286</f>
        <v>0</v>
      </c>
      <c r="O95" s="38">
        <f xml:space="preserve"> 'Bill Module'!O$286</f>
        <v>0</v>
      </c>
      <c r="P95" s="38">
        <f xml:space="preserve"> 'Bill Module'!P$286</f>
        <v>0</v>
      </c>
      <c r="Q95" s="38">
        <f xml:space="preserve"> 'Bill Module'!Q$286</f>
        <v>0</v>
      </c>
      <c r="R95" s="38">
        <f xml:space="preserve"> 'Bill Module'!R$286</f>
        <v>0</v>
      </c>
      <c r="S95" s="38">
        <f xml:space="preserve"> 'Bill Module'!S$286</f>
        <v>0</v>
      </c>
      <c r="T95" s="38">
        <f xml:space="preserve"> 'Bill Module'!T$286</f>
        <v>0</v>
      </c>
      <c r="U95" s="38">
        <f xml:space="preserve"> 'Bill Module'!U$286</f>
        <v>0</v>
      </c>
      <c r="V95" s="38">
        <f xml:space="preserve"> 'Bill Module'!V$286</f>
        <v>0</v>
      </c>
      <c r="W95" s="38">
        <f xml:space="preserve"> 'Bill Module'!W$286</f>
        <v>0</v>
      </c>
      <c r="X95" s="38">
        <f xml:space="preserve"> 'Bill Module'!X$286</f>
        <v>0</v>
      </c>
    </row>
    <row r="96" spans="3:24">
      <c r="E96" s="86" t="str">
        <f xml:space="preserve"> 'Bill Module'!E$292</f>
        <v>Addn average bill - WoC - nominal</v>
      </c>
      <c r="F96" s="86">
        <f xml:space="preserve"> 'Bill Module'!F$292</f>
        <v>0</v>
      </c>
      <c r="G96" s="86" t="str">
        <f xml:space="preserve"> 'Bill Module'!G$292</f>
        <v>£ / customer</v>
      </c>
      <c r="H96" s="164">
        <f xml:space="preserve"> 'Bill Module'!H$292</f>
        <v>0</v>
      </c>
      <c r="I96" s="86">
        <f xml:space="preserve"> 'Bill Module'!I$292</f>
        <v>0</v>
      </c>
      <c r="J96" s="47">
        <f xml:space="preserve"> 'Bill Module'!J$292</f>
        <v>0</v>
      </c>
      <c r="K96" s="47">
        <f xml:space="preserve"> 'Bill Module'!K$292</f>
        <v>0</v>
      </c>
      <c r="L96" s="47">
        <f xml:space="preserve"> 'Bill Module'!L$292</f>
        <v>0</v>
      </c>
      <c r="M96" s="47">
        <f xml:space="preserve"> 'Bill Module'!M$292</f>
        <v>0</v>
      </c>
      <c r="N96" s="47">
        <f xml:space="preserve"> 'Bill Module'!N$292</f>
        <v>0</v>
      </c>
      <c r="O96" s="47">
        <f xml:space="preserve"> 'Bill Module'!O$292</f>
        <v>0</v>
      </c>
      <c r="P96" s="47">
        <f xml:space="preserve"> 'Bill Module'!P$292</f>
        <v>0</v>
      </c>
      <c r="Q96" s="47">
        <f xml:space="preserve"> 'Bill Module'!Q$292</f>
        <v>0</v>
      </c>
      <c r="R96" s="47">
        <f xml:space="preserve"> 'Bill Module'!R$292</f>
        <v>0</v>
      </c>
      <c r="S96" s="47">
        <f xml:space="preserve"> 'Bill Module'!S$292</f>
        <v>0</v>
      </c>
      <c r="T96" s="47">
        <f xml:space="preserve"> 'Bill Module'!T$292</f>
        <v>0</v>
      </c>
      <c r="U96" s="47">
        <f xml:space="preserve"> 'Bill Module'!U$292</f>
        <v>0</v>
      </c>
      <c r="V96" s="47">
        <f xml:space="preserve"> 'Bill Module'!V$292</f>
        <v>0</v>
      </c>
      <c r="W96" s="47">
        <f xml:space="preserve"> 'Bill Module'!W$292</f>
        <v>0</v>
      </c>
      <c r="X96" s="47">
        <f xml:space="preserve"> 'Bill Module'!X$292</f>
        <v>0</v>
      </c>
    </row>
    <row r="97" spans="2:24">
      <c r="E97" s="65" t="str">
        <f xml:space="preserve"> 'Bill Module'!E$298</f>
        <v>Addn average bill growth - nominal</v>
      </c>
      <c r="F97" s="65">
        <f xml:space="preserve"> 'Bill Module'!F$298</f>
        <v>0</v>
      </c>
      <c r="G97" s="65" t="str">
        <f xml:space="preserve"> 'Bill Module'!G$298</f>
        <v>%</v>
      </c>
      <c r="H97" s="123">
        <f xml:space="preserve"> 'Bill Module'!H$298</f>
        <v>0</v>
      </c>
      <c r="I97" s="65">
        <f xml:space="preserve"> 'Bill Module'!I$298</f>
        <v>0</v>
      </c>
      <c r="J97" s="38">
        <f xml:space="preserve"> 'Bill Module'!J$298</f>
        <v>0</v>
      </c>
      <c r="K97" s="38">
        <f xml:space="preserve"> 'Bill Module'!K$298</f>
        <v>0</v>
      </c>
      <c r="L97" s="38">
        <f xml:space="preserve"> 'Bill Module'!L$298</f>
        <v>0</v>
      </c>
      <c r="M97" s="38">
        <f xml:space="preserve"> 'Bill Module'!M$298</f>
        <v>0</v>
      </c>
      <c r="N97" s="38">
        <f xml:space="preserve"> 'Bill Module'!N$298</f>
        <v>0</v>
      </c>
      <c r="O97" s="38">
        <f xml:space="preserve"> 'Bill Module'!O$298</f>
        <v>0</v>
      </c>
      <c r="P97" s="38">
        <f xml:space="preserve"> 'Bill Module'!P$298</f>
        <v>0</v>
      </c>
      <c r="Q97" s="38">
        <f xml:space="preserve"> 'Bill Module'!Q$298</f>
        <v>0</v>
      </c>
      <c r="R97" s="38">
        <f xml:space="preserve"> 'Bill Module'!R$298</f>
        <v>0</v>
      </c>
      <c r="S97" s="38">
        <f xml:space="preserve"> 'Bill Module'!S$298</f>
        <v>0</v>
      </c>
      <c r="T97" s="38">
        <f xml:space="preserve"> 'Bill Module'!T$298</f>
        <v>0</v>
      </c>
      <c r="U97" s="38">
        <f xml:space="preserve"> 'Bill Module'!U$298</f>
        <v>0</v>
      </c>
      <c r="V97" s="38">
        <f xml:space="preserve"> 'Bill Module'!V$298</f>
        <v>0</v>
      </c>
      <c r="W97" s="38">
        <f xml:space="preserve"> 'Bill Module'!W$298</f>
        <v>0</v>
      </c>
      <c r="X97" s="38">
        <f xml:space="preserve"> 'Bill Module'!X$298</f>
        <v>0</v>
      </c>
    </row>
    <row r="98" spans="2:24">
      <c r="C98" s="109" t="s">
        <v>13455</v>
      </c>
    </row>
    <row r="99" spans="2:24">
      <c r="E99" s="35" t="str">
        <f xml:space="preserve"> 'Bill Module'!E$17</f>
        <v>Single Retail income - real</v>
      </c>
      <c r="F99" s="35">
        <f xml:space="preserve"> 'Bill Module'!F$17</f>
        <v>0</v>
      </c>
      <c r="G99" s="35" t="str">
        <f xml:space="preserve"> 'Bill Module'!G$17</f>
        <v>£m</v>
      </c>
      <c r="H99" s="63">
        <f xml:space="preserve"> 'Bill Module'!H$17</f>
        <v>223.80959824394785</v>
      </c>
      <c r="I99" s="35">
        <f xml:space="preserve"> 'Bill Module'!I$17</f>
        <v>0</v>
      </c>
      <c r="J99" s="10">
        <f xml:space="preserve"> 'Bill Module'!J$17</f>
        <v>0</v>
      </c>
      <c r="K99" s="10">
        <f xml:space="preserve"> 'Bill Module'!K$17</f>
        <v>0</v>
      </c>
      <c r="L99" s="10">
        <f xml:space="preserve"> 'Bill Module'!L$17</f>
        <v>0</v>
      </c>
      <c r="M99" s="10">
        <f xml:space="preserve"> 'Bill Module'!M$17</f>
        <v>0</v>
      </c>
      <c r="N99" s="10">
        <f xml:space="preserve"> 'Bill Module'!N$17</f>
        <v>43.534875285522254</v>
      </c>
      <c r="O99" s="10">
        <f xml:space="preserve"> 'Bill Module'!O$17</f>
        <v>43.602326009383418</v>
      </c>
      <c r="P99" s="10">
        <f xml:space="preserve"> 'Bill Module'!P$17</f>
        <v>44.702661811908364</v>
      </c>
      <c r="Q99" s="10">
        <f xml:space="preserve"> 'Bill Module'!Q$17</f>
        <v>45.566779669816015</v>
      </c>
      <c r="R99" s="10">
        <f xml:space="preserve"> 'Bill Module'!R$17</f>
        <v>46.402955467317767</v>
      </c>
      <c r="S99" s="10">
        <f xml:space="preserve"> 'Bill Module'!S$17</f>
        <v>0</v>
      </c>
      <c r="T99" s="10">
        <f xml:space="preserve"> 'Bill Module'!T$17</f>
        <v>0</v>
      </c>
      <c r="U99" s="10">
        <f xml:space="preserve"> 'Bill Module'!U$17</f>
        <v>0</v>
      </c>
      <c r="V99" s="10">
        <f xml:space="preserve"> 'Bill Module'!V$17</f>
        <v>0</v>
      </c>
      <c r="W99" s="10">
        <f xml:space="preserve"> 'Bill Module'!W$17</f>
        <v>0</v>
      </c>
      <c r="X99" s="10">
        <f xml:space="preserve"> 'Bill Module'!X$17</f>
        <v>0</v>
      </c>
    </row>
    <row r="100" spans="2:24">
      <c r="E100" s="35" t="str">
        <f xml:space="preserve"> 'Bill Module'!E$25</f>
        <v>Joint Retail income - real</v>
      </c>
      <c r="F100" s="35">
        <f xml:space="preserve"> 'Bill Module'!F$25</f>
        <v>0</v>
      </c>
      <c r="G100" s="35" t="str">
        <f xml:space="preserve"> 'Bill Module'!G$25</f>
        <v>£m</v>
      </c>
      <c r="H100" s="63">
        <f xml:space="preserve"> 'Bill Module'!H$25</f>
        <v>381.71913324048126</v>
      </c>
      <c r="I100" s="35">
        <f xml:space="preserve"> 'Bill Module'!I$25</f>
        <v>0</v>
      </c>
      <c r="J100" s="10">
        <f xml:space="preserve"> 'Bill Module'!J$25</f>
        <v>0</v>
      </c>
      <c r="K100" s="10">
        <f xml:space="preserve"> 'Bill Module'!K$25</f>
        <v>0</v>
      </c>
      <c r="L100" s="10">
        <f xml:space="preserve"> 'Bill Module'!L$25</f>
        <v>0</v>
      </c>
      <c r="M100" s="10">
        <f xml:space="preserve"> 'Bill Module'!M$25</f>
        <v>0</v>
      </c>
      <c r="N100" s="10">
        <f xml:space="preserve"> 'Bill Module'!N$25</f>
        <v>74.127148246013476</v>
      </c>
      <c r="O100" s="10">
        <f xml:space="preserve"> 'Bill Module'!O$25</f>
        <v>74.308324757417296</v>
      </c>
      <c r="P100" s="10">
        <f xml:space="preserve"> 'Bill Module'!P$25</f>
        <v>76.243293057479022</v>
      </c>
      <c r="Q100" s="10">
        <f xml:space="preserve"> 'Bill Module'!Q$25</f>
        <v>77.777416610111928</v>
      </c>
      <c r="R100" s="10">
        <f xml:space="preserve"> 'Bill Module'!R$25</f>
        <v>79.262950569459491</v>
      </c>
      <c r="S100" s="10">
        <f xml:space="preserve"> 'Bill Module'!S$25</f>
        <v>0</v>
      </c>
      <c r="T100" s="10">
        <f xml:space="preserve"> 'Bill Module'!T$25</f>
        <v>0</v>
      </c>
      <c r="U100" s="10">
        <f xml:space="preserve"> 'Bill Module'!U$25</f>
        <v>0</v>
      </c>
      <c r="V100" s="10">
        <f xml:space="preserve"> 'Bill Module'!V$25</f>
        <v>0</v>
      </c>
      <c r="W100" s="10">
        <f xml:space="preserve"> 'Bill Module'!W$25</f>
        <v>0</v>
      </c>
      <c r="X100" s="10">
        <f xml:space="preserve"> 'Bill Module'!X$25</f>
        <v>0</v>
      </c>
    </row>
    <row r="101" spans="2:24">
      <c r="E101" s="35" t="str">
        <f xml:space="preserve"> 'Bill Module'!E$31</f>
        <v>Total Retail income - real</v>
      </c>
      <c r="F101" s="35">
        <f xml:space="preserve"> 'Bill Module'!F$31</f>
        <v>0</v>
      </c>
      <c r="G101" s="35" t="str">
        <f xml:space="preserve"> 'Bill Module'!G$31</f>
        <v>£m</v>
      </c>
      <c r="H101" s="63">
        <f xml:space="preserve"> 'Bill Module'!H$31</f>
        <v>605.52873148442904</v>
      </c>
      <c r="I101" s="35">
        <f xml:space="preserve"> 'Bill Module'!I$31</f>
        <v>0</v>
      </c>
      <c r="J101" s="10">
        <f xml:space="preserve"> 'Bill Module'!J$31</f>
        <v>0</v>
      </c>
      <c r="K101" s="10">
        <f xml:space="preserve"> 'Bill Module'!K$31</f>
        <v>0</v>
      </c>
      <c r="L101" s="10">
        <f xml:space="preserve"> 'Bill Module'!L$31</f>
        <v>0</v>
      </c>
      <c r="M101" s="10">
        <f xml:space="preserve"> 'Bill Module'!M$31</f>
        <v>0</v>
      </c>
      <c r="N101" s="10">
        <f xml:space="preserve"> 'Bill Module'!N$31</f>
        <v>117.66202353153574</v>
      </c>
      <c r="O101" s="10">
        <f xml:space="preserve"> 'Bill Module'!O$31</f>
        <v>117.91065076680071</v>
      </c>
      <c r="P101" s="10">
        <f xml:space="preserve"> 'Bill Module'!P$31</f>
        <v>120.94595486938738</v>
      </c>
      <c r="Q101" s="10">
        <f xml:space="preserve"> 'Bill Module'!Q$31</f>
        <v>123.34419627992794</v>
      </c>
      <c r="R101" s="10">
        <f xml:space="preserve"> 'Bill Module'!R$31</f>
        <v>125.66590603677726</v>
      </c>
      <c r="S101" s="10">
        <f xml:space="preserve"> 'Bill Module'!S$31</f>
        <v>0</v>
      </c>
      <c r="T101" s="10">
        <f xml:space="preserve"> 'Bill Module'!T$31</f>
        <v>0</v>
      </c>
      <c r="U101" s="10">
        <f xml:space="preserve"> 'Bill Module'!U$31</f>
        <v>0</v>
      </c>
      <c r="V101" s="10">
        <f xml:space="preserve"> 'Bill Module'!V$31</f>
        <v>0</v>
      </c>
      <c r="W101" s="10">
        <f xml:space="preserve"> 'Bill Module'!W$31</f>
        <v>0</v>
      </c>
      <c r="X101" s="10">
        <f xml:space="preserve"> 'Bill Module'!X$31</f>
        <v>0</v>
      </c>
    </row>
    <row r="102" spans="2:24">
      <c r="B102" s="101" t="s">
        <v>13455</v>
      </c>
    </row>
    <row r="103" spans="2:24">
      <c r="B103" s="101" t="s">
        <v>13462</v>
      </c>
    </row>
    <row r="104" spans="2:24">
      <c r="C104" s="109" t="s">
        <v>13455</v>
      </c>
    </row>
    <row r="105" spans="2:24">
      <c r="C105" s="109" t="s">
        <v>13463</v>
      </c>
    </row>
    <row r="106" spans="2:24">
      <c r="E106" s="133" t="str">
        <f xml:space="preserve"> 'Financial indicators'!E$20</f>
        <v>Cash interest cover - Appointee</v>
      </c>
      <c r="F106" s="133">
        <f xml:space="preserve"> 'Financial indicators'!F$20</f>
        <v>0</v>
      </c>
      <c r="G106" s="133" t="str">
        <f xml:space="preserve"> 'Financial indicators'!G$20</f>
        <v>ratio</v>
      </c>
      <c r="H106" s="250">
        <f xml:space="preserve"> 'Financial indicators'!H$20</f>
        <v>0</v>
      </c>
      <c r="I106" s="133">
        <f xml:space="preserve"> 'Financial indicators'!I$20</f>
        <v>0</v>
      </c>
      <c r="J106" s="77">
        <f xml:space="preserve"> 'Financial indicators'!J$20</f>
        <v>0</v>
      </c>
      <c r="K106" s="77">
        <f xml:space="preserve"> 'Financial indicators'!K$20</f>
        <v>0</v>
      </c>
      <c r="L106" s="77">
        <f xml:space="preserve"> 'Financial indicators'!L$20</f>
        <v>0</v>
      </c>
      <c r="M106" s="77">
        <f xml:space="preserve"> 'Financial indicators'!M$20</f>
        <v>0</v>
      </c>
      <c r="N106" s="77">
        <f xml:space="preserve"> 'Financial indicators'!N$20</f>
        <v>3.6690992765309192</v>
      </c>
      <c r="O106" s="77">
        <f xml:space="preserve"> 'Financial indicators'!O$20</f>
        <v>3.6481241796192947</v>
      </c>
      <c r="P106" s="77">
        <f xml:space="preserve"> 'Financial indicators'!P$20</f>
        <v>3.640738298953651</v>
      </c>
      <c r="Q106" s="77">
        <f xml:space="preserve"> 'Financial indicators'!Q$20</f>
        <v>3.6340525844300973</v>
      </c>
      <c r="R106" s="77">
        <f xml:space="preserve"> 'Financial indicators'!R$20</f>
        <v>3.6373340585962217</v>
      </c>
      <c r="S106" s="77">
        <f xml:space="preserve"> 'Financial indicators'!S$20</f>
        <v>0</v>
      </c>
      <c r="T106" s="77">
        <f xml:space="preserve"> 'Financial indicators'!T$20</f>
        <v>0</v>
      </c>
      <c r="U106" s="77">
        <f xml:space="preserve"> 'Financial indicators'!U$20</f>
        <v>0</v>
      </c>
      <c r="V106" s="77">
        <f xml:space="preserve"> 'Financial indicators'!V$20</f>
        <v>0</v>
      </c>
      <c r="W106" s="77">
        <f xml:space="preserve"> 'Financial indicators'!W$20</f>
        <v>0</v>
      </c>
      <c r="X106" s="77">
        <f xml:space="preserve"> 'Financial indicators'!X$20</f>
        <v>0</v>
      </c>
    </row>
    <row r="107" spans="2:24">
      <c r="E107" s="133" t="str">
        <f xml:space="preserve"> 'Financial indicators'!E$51</f>
        <v>Adjusted cash interest cover ratio (Ofwat) - Appointee</v>
      </c>
      <c r="F107" s="133">
        <f xml:space="preserve"> 'Financial indicators'!F$51</f>
        <v>0</v>
      </c>
      <c r="G107" s="133" t="str">
        <f xml:space="preserve"> 'Financial indicators'!G$51</f>
        <v>ratio</v>
      </c>
      <c r="H107" s="250">
        <f xml:space="preserve"> 'Financial indicators'!H$51</f>
        <v>0</v>
      </c>
      <c r="I107" s="133">
        <f xml:space="preserve"> 'Financial indicators'!I$51</f>
        <v>0</v>
      </c>
      <c r="J107" s="77">
        <f xml:space="preserve"> 'Financial indicators'!J$51</f>
        <v>0</v>
      </c>
      <c r="K107" s="77">
        <f xml:space="preserve"> 'Financial indicators'!K$51</f>
        <v>0</v>
      </c>
      <c r="L107" s="77">
        <f xml:space="preserve"> 'Financial indicators'!L$51</f>
        <v>0</v>
      </c>
      <c r="M107" s="77">
        <f xml:space="preserve"> 'Financial indicators'!M$51</f>
        <v>0</v>
      </c>
      <c r="N107" s="77">
        <f xml:space="preserve"> 'Financial indicators'!N$51</f>
        <v>1.7198514323404455</v>
      </c>
      <c r="O107" s="77">
        <f xml:space="preserve"> 'Financial indicators'!O$51</f>
        <v>1.7083866757194626</v>
      </c>
      <c r="P107" s="77">
        <f xml:space="preserve"> 'Financial indicators'!P$51</f>
        <v>1.7024125730289514</v>
      </c>
      <c r="Q107" s="77">
        <f xml:space="preserve"> 'Financial indicators'!Q$51</f>
        <v>1.6973635531655444</v>
      </c>
      <c r="R107" s="77">
        <f xml:space="preserve"> 'Financial indicators'!R$51</f>
        <v>1.6988697424381682</v>
      </c>
      <c r="S107" s="77">
        <f xml:space="preserve"> 'Financial indicators'!S$51</f>
        <v>0</v>
      </c>
      <c r="T107" s="77">
        <f xml:space="preserve"> 'Financial indicators'!T$51</f>
        <v>0</v>
      </c>
      <c r="U107" s="77">
        <f xml:space="preserve"> 'Financial indicators'!U$51</f>
        <v>0</v>
      </c>
      <c r="V107" s="77">
        <f xml:space="preserve"> 'Financial indicators'!V$51</f>
        <v>0</v>
      </c>
      <c r="W107" s="77">
        <f xml:space="preserve"> 'Financial indicators'!W$51</f>
        <v>0</v>
      </c>
      <c r="X107" s="77">
        <f xml:space="preserve"> 'Financial indicators'!X$51</f>
        <v>0</v>
      </c>
    </row>
    <row r="108" spans="2:24">
      <c r="E108" s="133" t="str">
        <f xml:space="preserve"> 'Financial indicators'!E$82</f>
        <v>Adjusted cash interest cover ratio (Alternative) - Appointee</v>
      </c>
      <c r="F108" s="133">
        <f xml:space="preserve"> 'Financial indicators'!F$82</f>
        <v>0</v>
      </c>
      <c r="G108" s="133" t="str">
        <f xml:space="preserve"> 'Financial indicators'!G$82</f>
        <v>ratio</v>
      </c>
      <c r="H108" s="250">
        <f xml:space="preserve"> 'Financial indicators'!H$82</f>
        <v>0</v>
      </c>
      <c r="I108" s="133">
        <f xml:space="preserve"> 'Financial indicators'!I$82</f>
        <v>0</v>
      </c>
      <c r="J108" s="77">
        <f xml:space="preserve"> 'Financial indicators'!J$82</f>
        <v>0</v>
      </c>
      <c r="K108" s="77">
        <f xml:space="preserve"> 'Financial indicators'!K$82</f>
        <v>0</v>
      </c>
      <c r="L108" s="77">
        <f xml:space="preserve"> 'Financial indicators'!L$82</f>
        <v>0</v>
      </c>
      <c r="M108" s="77">
        <f xml:space="preserve"> 'Financial indicators'!M$82</f>
        <v>0</v>
      </c>
      <c r="N108" s="77">
        <f xml:space="preserve"> 'Financial indicators'!N$82</f>
        <v>1.7198514323404455</v>
      </c>
      <c r="O108" s="77">
        <f xml:space="preserve"> 'Financial indicators'!O$82</f>
        <v>1.7083866757194626</v>
      </c>
      <c r="P108" s="77">
        <f xml:space="preserve"> 'Financial indicators'!P$82</f>
        <v>1.7024125730289514</v>
      </c>
      <c r="Q108" s="77">
        <f xml:space="preserve"> 'Financial indicators'!Q$82</f>
        <v>1.6973635531655444</v>
      </c>
      <c r="R108" s="77">
        <f xml:space="preserve"> 'Financial indicators'!R$82</f>
        <v>1.6988697424381682</v>
      </c>
      <c r="S108" s="77">
        <f xml:space="preserve"> 'Financial indicators'!S$82</f>
        <v>0</v>
      </c>
      <c r="T108" s="77">
        <f xml:space="preserve"> 'Financial indicators'!T$82</f>
        <v>0</v>
      </c>
      <c r="U108" s="77">
        <f xml:space="preserve"> 'Financial indicators'!U$82</f>
        <v>0</v>
      </c>
      <c r="V108" s="77">
        <f xml:space="preserve"> 'Financial indicators'!V$82</f>
        <v>0</v>
      </c>
      <c r="W108" s="77">
        <f xml:space="preserve"> 'Financial indicators'!W$82</f>
        <v>0</v>
      </c>
      <c r="X108" s="77">
        <f xml:space="preserve"> 'Financial indicators'!X$82</f>
        <v>0</v>
      </c>
    </row>
    <row r="109" spans="2:24">
      <c r="E109" s="65" t="str">
        <f xml:space="preserve"> 'Financial indicators'!E$104</f>
        <v>Funds from operations / net debt (Ofwat) - Appointee</v>
      </c>
      <c r="F109" s="65">
        <f xml:space="preserve"> 'Financial indicators'!F$104</f>
        <v>0</v>
      </c>
      <c r="G109" s="65" t="str">
        <f xml:space="preserve"> 'Financial indicators'!G$104</f>
        <v>%</v>
      </c>
      <c r="H109" s="123">
        <f xml:space="preserve"> 'Financial indicators'!H$104</f>
        <v>0</v>
      </c>
      <c r="I109" s="65">
        <f xml:space="preserve"> 'Financial indicators'!I$104</f>
        <v>0</v>
      </c>
      <c r="J109" s="38">
        <f xml:space="preserve"> 'Financial indicators'!J$104</f>
        <v>0</v>
      </c>
      <c r="K109" s="38">
        <f xml:space="preserve"> 'Financial indicators'!K$104</f>
        <v>0</v>
      </c>
      <c r="L109" s="38">
        <f xml:space="preserve"> 'Financial indicators'!L$104</f>
        <v>0</v>
      </c>
      <c r="M109" s="38">
        <f xml:space="preserve"> 'Financial indicators'!M$104</f>
        <v>0</v>
      </c>
      <c r="N109" s="38">
        <f xml:space="preserve"> 'Financial indicators'!N$104</f>
        <v>0.10321950775150687</v>
      </c>
      <c r="O109" s="38">
        <f xml:space="preserve"> 'Financial indicators'!O$104</f>
        <v>0.1012926263780545</v>
      </c>
      <c r="P109" s="38">
        <f xml:space="preserve"> 'Financial indicators'!P$104</f>
        <v>0.10084803372769782</v>
      </c>
      <c r="Q109" s="38">
        <f xml:space="preserve"> 'Financial indicators'!Q$104</f>
        <v>0.10088748343464615</v>
      </c>
      <c r="R109" s="38">
        <f xml:space="preserve"> 'Financial indicators'!R$104</f>
        <v>0.10241820196964864</v>
      </c>
      <c r="S109" s="38">
        <f xml:space="preserve"> 'Financial indicators'!S$104</f>
        <v>0</v>
      </c>
      <c r="T109" s="38">
        <f xml:space="preserve"> 'Financial indicators'!T$104</f>
        <v>0</v>
      </c>
      <c r="U109" s="38">
        <f xml:space="preserve"> 'Financial indicators'!U$104</f>
        <v>0</v>
      </c>
      <c r="V109" s="38">
        <f xml:space="preserve"> 'Financial indicators'!V$104</f>
        <v>0</v>
      </c>
      <c r="W109" s="38">
        <f xml:space="preserve"> 'Financial indicators'!W$104</f>
        <v>0</v>
      </c>
      <c r="X109" s="38">
        <f xml:space="preserve"> 'Financial indicators'!X$104</f>
        <v>0</v>
      </c>
    </row>
    <row r="110" spans="2:24">
      <c r="E110" s="65" t="str">
        <f xml:space="preserve"> 'Financial indicators'!E$120</f>
        <v>Funds from operations / net debt (Alternative) - Appointee</v>
      </c>
      <c r="F110" s="65">
        <f xml:space="preserve"> 'Financial indicators'!F$120</f>
        <v>0</v>
      </c>
      <c r="G110" s="65" t="str">
        <f xml:space="preserve"> 'Financial indicators'!G$120</f>
        <v>%</v>
      </c>
      <c r="H110" s="123">
        <f xml:space="preserve"> 'Financial indicators'!H$120</f>
        <v>0</v>
      </c>
      <c r="I110" s="65">
        <f xml:space="preserve"> 'Financial indicators'!I$120</f>
        <v>0</v>
      </c>
      <c r="J110" s="38">
        <f xml:space="preserve"> 'Financial indicators'!J$120</f>
        <v>0</v>
      </c>
      <c r="K110" s="38">
        <f xml:space="preserve"> 'Financial indicators'!K$120</f>
        <v>0</v>
      </c>
      <c r="L110" s="38">
        <f xml:space="preserve"> 'Financial indicators'!L$120</f>
        <v>0</v>
      </c>
      <c r="M110" s="38">
        <f xml:space="preserve"> 'Financial indicators'!M$120</f>
        <v>0</v>
      </c>
      <c r="N110" s="38">
        <f xml:space="preserve"> 'Financial indicators'!N$120</f>
        <v>9.4364144275130374E-2</v>
      </c>
      <c r="O110" s="38">
        <f xml:space="preserve"> 'Financial indicators'!O$120</f>
        <v>9.2866870630350096E-2</v>
      </c>
      <c r="P110" s="38">
        <f xml:space="preserve"> 'Financial indicators'!P$120</f>
        <v>9.2644012914050597E-2</v>
      </c>
      <c r="Q110" s="38">
        <f xml:space="preserve"> 'Financial indicators'!Q$120</f>
        <v>9.2795462966635558E-2</v>
      </c>
      <c r="R110" s="38">
        <f xml:space="preserve"> 'Financial indicators'!R$120</f>
        <v>9.4208623058958121E-2</v>
      </c>
      <c r="S110" s="38">
        <f xml:space="preserve"> 'Financial indicators'!S$120</f>
        <v>0</v>
      </c>
      <c r="T110" s="38">
        <f xml:space="preserve"> 'Financial indicators'!T$120</f>
        <v>0</v>
      </c>
      <c r="U110" s="38">
        <f xml:space="preserve"> 'Financial indicators'!U$120</f>
        <v>0</v>
      </c>
      <c r="V110" s="38">
        <f xml:space="preserve"> 'Financial indicators'!V$120</f>
        <v>0</v>
      </c>
      <c r="W110" s="38">
        <f xml:space="preserve"> 'Financial indicators'!W$120</f>
        <v>0</v>
      </c>
      <c r="X110" s="38">
        <f xml:space="preserve"> 'Financial indicators'!X$120</f>
        <v>0</v>
      </c>
    </row>
    <row r="111" spans="2:24">
      <c r="E111" s="133" t="str">
        <f xml:space="preserve"> 'Financial indicators'!E$136</f>
        <v>Retained cash flow / debt - Appointee</v>
      </c>
      <c r="F111" s="133">
        <f xml:space="preserve"> 'Financial indicators'!F$136</f>
        <v>0</v>
      </c>
      <c r="G111" s="133" t="str">
        <f xml:space="preserve"> 'Financial indicators'!G$136</f>
        <v>ratio</v>
      </c>
      <c r="H111" s="250">
        <f xml:space="preserve"> 'Financial indicators'!H$136</f>
        <v>0</v>
      </c>
      <c r="I111" s="133">
        <f xml:space="preserve"> 'Financial indicators'!I$136</f>
        <v>0</v>
      </c>
      <c r="J111" s="77">
        <f xml:space="preserve"> 'Financial indicators'!J$136</f>
        <v>0</v>
      </c>
      <c r="K111" s="77">
        <f xml:space="preserve"> 'Financial indicators'!K$136</f>
        <v>0</v>
      </c>
      <c r="L111" s="77">
        <f xml:space="preserve"> 'Financial indicators'!L$136</f>
        <v>0</v>
      </c>
      <c r="M111" s="77">
        <f xml:space="preserve"> 'Financial indicators'!M$136</f>
        <v>0</v>
      </c>
      <c r="N111" s="77">
        <f xml:space="preserve"> 'Financial indicators'!N$136</f>
        <v>8.6842627659352606E-2</v>
      </c>
      <c r="O111" s="77">
        <f xml:space="preserve"> 'Financial indicators'!O$136</f>
        <v>8.5068393065983919E-2</v>
      </c>
      <c r="P111" s="77">
        <f xml:space="preserve"> 'Financial indicators'!P$136</f>
        <v>8.408365206439479E-2</v>
      </c>
      <c r="Q111" s="77">
        <f xml:space="preserve"> 'Financial indicators'!Q$136</f>
        <v>8.3867833295481836E-2</v>
      </c>
      <c r="R111" s="77">
        <f xml:space="preserve"> 'Financial indicators'!R$136</f>
        <v>8.5070976438590226E-2</v>
      </c>
      <c r="S111" s="77">
        <f xml:space="preserve"> 'Financial indicators'!S$136</f>
        <v>0</v>
      </c>
      <c r="T111" s="77">
        <f xml:space="preserve"> 'Financial indicators'!T$136</f>
        <v>0</v>
      </c>
      <c r="U111" s="77">
        <f xml:space="preserve"> 'Financial indicators'!U$136</f>
        <v>0</v>
      </c>
      <c r="V111" s="77">
        <f xml:space="preserve"> 'Financial indicators'!V$136</f>
        <v>0</v>
      </c>
      <c r="W111" s="77">
        <f xml:space="preserve"> 'Financial indicators'!W$136</f>
        <v>0</v>
      </c>
      <c r="X111" s="77">
        <f xml:space="preserve"> 'Financial indicators'!X$136</f>
        <v>0</v>
      </c>
    </row>
    <row r="112" spans="2:24">
      <c r="E112" s="65" t="str">
        <f xml:space="preserve"> 'Financial indicators'!E$149</f>
        <v>Gearing - Appointee</v>
      </c>
      <c r="F112" s="65">
        <f xml:space="preserve"> 'Financial indicators'!F$149</f>
        <v>0</v>
      </c>
      <c r="G112" s="65" t="str">
        <f xml:space="preserve"> 'Financial indicators'!G$149</f>
        <v>%</v>
      </c>
      <c r="H112" s="123">
        <f xml:space="preserve"> 'Financial indicators'!H$149</f>
        <v>0</v>
      </c>
      <c r="I112" s="65">
        <f xml:space="preserve"> 'Financial indicators'!I$149</f>
        <v>0</v>
      </c>
      <c r="J112" s="38">
        <f xml:space="preserve"> 'Financial indicators'!J$149</f>
        <v>0</v>
      </c>
      <c r="K112" s="38">
        <f xml:space="preserve"> 'Financial indicators'!K$149</f>
        <v>0</v>
      </c>
      <c r="L112" s="38">
        <f xml:space="preserve"> 'Financial indicators'!L$149</f>
        <v>0</v>
      </c>
      <c r="M112" s="38">
        <f xml:space="preserve"> 'Financial indicators'!M$149</f>
        <v>0</v>
      </c>
      <c r="N112" s="38">
        <f xml:space="preserve"> 'Financial indicators'!N$149</f>
        <v>0.55000005108820416</v>
      </c>
      <c r="O112" s="38">
        <f xml:space="preserve"> 'Financial indicators'!O$149</f>
        <v>0.55000004585680473</v>
      </c>
      <c r="P112" s="38">
        <f xml:space="preserve"> 'Financial indicators'!P$149</f>
        <v>0.55000020098226277</v>
      </c>
      <c r="Q112" s="38">
        <f xml:space="preserve"> 'Financial indicators'!Q$149</f>
        <v>0.55000021385785425</v>
      </c>
      <c r="R112" s="38">
        <f xml:space="preserve"> 'Financial indicators'!R$149</f>
        <v>0.5500001771042784</v>
      </c>
      <c r="S112" s="38">
        <f xml:space="preserve"> 'Financial indicators'!S$149</f>
        <v>0</v>
      </c>
      <c r="T112" s="38">
        <f xml:space="preserve"> 'Financial indicators'!T$149</f>
        <v>0</v>
      </c>
      <c r="U112" s="38">
        <f xml:space="preserve"> 'Financial indicators'!U$149</f>
        <v>0</v>
      </c>
      <c r="V112" s="38">
        <f xml:space="preserve"> 'Financial indicators'!V$149</f>
        <v>0</v>
      </c>
      <c r="W112" s="38">
        <f xml:space="preserve"> 'Financial indicators'!W$149</f>
        <v>0</v>
      </c>
      <c r="X112" s="38">
        <f xml:space="preserve"> 'Financial indicators'!X$149</f>
        <v>0</v>
      </c>
    </row>
    <row r="113" spans="3:24">
      <c r="E113" s="133" t="str">
        <f xml:space="preserve"> 'Financial indicators'!E$167</f>
        <v>Dividend cover - Appointee</v>
      </c>
      <c r="F113" s="133">
        <f xml:space="preserve"> 'Financial indicators'!F$167</f>
        <v>0</v>
      </c>
      <c r="G113" s="133" t="str">
        <f xml:space="preserve"> 'Financial indicators'!G$167</f>
        <v>ratio</v>
      </c>
      <c r="H113" s="250">
        <f xml:space="preserve"> 'Financial indicators'!H$167</f>
        <v>0</v>
      </c>
      <c r="I113" s="133">
        <f xml:space="preserve"> 'Financial indicators'!I$167</f>
        <v>0</v>
      </c>
      <c r="J113" s="77">
        <f xml:space="preserve"> 'Financial indicators'!J$167</f>
        <v>0</v>
      </c>
      <c r="K113" s="77">
        <f xml:space="preserve"> 'Financial indicators'!K$167</f>
        <v>0</v>
      </c>
      <c r="L113" s="77">
        <f xml:space="preserve"> 'Financial indicators'!L$167</f>
        <v>0</v>
      </c>
      <c r="M113" s="77">
        <f xml:space="preserve"> 'Financial indicators'!M$167</f>
        <v>0</v>
      </c>
      <c r="N113" s="77">
        <f xml:space="preserve"> 'Financial indicators'!N$167</f>
        <v>2.4847879010545615</v>
      </c>
      <c r="O113" s="77">
        <f xml:space="preserve"> 'Financial indicators'!O$167</f>
        <v>1.9349601576181916</v>
      </c>
      <c r="P113" s="77">
        <f xml:space="preserve"> 'Financial indicators'!P$167</f>
        <v>1.7485495428442226</v>
      </c>
      <c r="Q113" s="77">
        <f xml:space="preserve"> 'Financial indicators'!Q$167</f>
        <v>1.686327380466893</v>
      </c>
      <c r="R113" s="77">
        <f xml:space="preserve"> 'Financial indicators'!R$167</f>
        <v>2.1696390168957707</v>
      </c>
      <c r="S113" s="77">
        <f xml:space="preserve"> 'Financial indicators'!S$167</f>
        <v>0</v>
      </c>
      <c r="T113" s="77">
        <f xml:space="preserve"> 'Financial indicators'!T$167</f>
        <v>0</v>
      </c>
      <c r="U113" s="77">
        <f xml:space="preserve"> 'Financial indicators'!U$167</f>
        <v>0</v>
      </c>
      <c r="V113" s="77">
        <f xml:space="preserve"> 'Financial indicators'!V$167</f>
        <v>0</v>
      </c>
      <c r="W113" s="77">
        <f xml:space="preserve"> 'Financial indicators'!W$167</f>
        <v>0</v>
      </c>
      <c r="X113" s="77">
        <f xml:space="preserve"> 'Financial indicators'!X$167</f>
        <v>0</v>
      </c>
    </row>
    <row r="114" spans="3:24">
      <c r="E114" s="65" t="str">
        <f xml:space="preserve"> 'Financial indicators'!E$173</f>
        <v>Dividend yield - Appointee</v>
      </c>
      <c r="F114" s="65">
        <f xml:space="preserve"> 'Financial indicators'!F$173</f>
        <v>0</v>
      </c>
      <c r="G114" s="65" t="str">
        <f xml:space="preserve"> 'Financial indicators'!G$173</f>
        <v>%</v>
      </c>
      <c r="H114" s="123">
        <f xml:space="preserve"> 'Financial indicators'!H$173</f>
        <v>0</v>
      </c>
      <c r="I114" s="65">
        <f xml:space="preserve"> 'Financial indicators'!I$173</f>
        <v>0</v>
      </c>
      <c r="J114" s="38">
        <f xml:space="preserve"> 'Financial indicators'!J$173</f>
        <v>0</v>
      </c>
      <c r="K114" s="38">
        <f xml:space="preserve"> 'Financial indicators'!K$173</f>
        <v>0</v>
      </c>
      <c r="L114" s="38">
        <f xml:space="preserve"> 'Financial indicators'!L$173</f>
        <v>0</v>
      </c>
      <c r="M114" s="38">
        <f xml:space="preserve"> 'Financial indicators'!M$173</f>
        <v>0</v>
      </c>
      <c r="N114" s="38">
        <f xml:space="preserve"> 'Financial indicators'!N$173</f>
        <v>2.0160000000000001E-2</v>
      </c>
      <c r="O114" s="38">
        <f xml:space="preserve"> 'Financial indicators'!O$173</f>
        <v>2.0321280000000001E-2</v>
      </c>
      <c r="P114" s="38">
        <f xml:space="preserve"> 'Financial indicators'!P$173</f>
        <v>2.048385024E-2</v>
      </c>
      <c r="Q114" s="38">
        <f xml:space="preserve"> 'Financial indicators'!Q$173</f>
        <v>2.0647721041919996E-2</v>
      </c>
      <c r="R114" s="38">
        <f xml:space="preserve"> 'Financial indicators'!R$173</f>
        <v>2.0812902810255361E-2</v>
      </c>
      <c r="S114" s="38">
        <f xml:space="preserve"> 'Financial indicators'!S$173</f>
        <v>0</v>
      </c>
      <c r="T114" s="38">
        <f xml:space="preserve"> 'Financial indicators'!T$173</f>
        <v>0</v>
      </c>
      <c r="U114" s="38">
        <f xml:space="preserve"> 'Financial indicators'!U$173</f>
        <v>0</v>
      </c>
      <c r="V114" s="38">
        <f xml:space="preserve"> 'Financial indicators'!V$173</f>
        <v>0</v>
      </c>
      <c r="W114" s="38">
        <f xml:space="preserve"> 'Financial indicators'!W$173</f>
        <v>0</v>
      </c>
      <c r="X114" s="38">
        <f xml:space="preserve"> 'Financial indicators'!X$173</f>
        <v>0</v>
      </c>
    </row>
    <row r="115" spans="3:24">
      <c r="E115" s="133" t="str">
        <f xml:space="preserve"> 'Financial indicators'!E$179</f>
        <v>Regulatory equity / regulated earnings for the regulated company - Appointee</v>
      </c>
      <c r="F115" s="133">
        <f xml:space="preserve"> 'Financial indicators'!F$179</f>
        <v>0</v>
      </c>
      <c r="G115" s="133" t="str">
        <f xml:space="preserve"> 'Financial indicators'!G$179</f>
        <v>ratio</v>
      </c>
      <c r="H115" s="250">
        <f xml:space="preserve"> 'Financial indicators'!H$179</f>
        <v>0</v>
      </c>
      <c r="I115" s="133">
        <f xml:space="preserve"> 'Financial indicators'!I$179</f>
        <v>0</v>
      </c>
      <c r="J115" s="77">
        <f xml:space="preserve"> 'Financial indicators'!J$179</f>
        <v>0</v>
      </c>
      <c r="K115" s="77">
        <f xml:space="preserve"> 'Financial indicators'!K$179</f>
        <v>0</v>
      </c>
      <c r="L115" s="77">
        <f xml:space="preserve"> 'Financial indicators'!L$179</f>
        <v>0</v>
      </c>
      <c r="M115" s="77">
        <f xml:space="preserve"> 'Financial indicators'!M$179</f>
        <v>0</v>
      </c>
      <c r="N115" s="77">
        <f xml:space="preserve"> 'Financial indicators'!N$179</f>
        <v>20.283589483670561</v>
      </c>
      <c r="O115" s="77">
        <f xml:space="preserve"> 'Financial indicators'!O$179</f>
        <v>20.377221011091986</v>
      </c>
      <c r="P115" s="77">
        <f xml:space="preserve"> 'Financial indicators'!P$179</f>
        <v>20.437700614381292</v>
      </c>
      <c r="Q115" s="77">
        <f xml:space="preserve"> 'Financial indicators'!Q$179</f>
        <v>20.507667941637646</v>
      </c>
      <c r="R115" s="77">
        <f xml:space="preserve"> 'Financial indicators'!R$179</f>
        <v>20.560037487228069</v>
      </c>
      <c r="S115" s="77">
        <f xml:space="preserve"> 'Financial indicators'!S$179</f>
        <v>0</v>
      </c>
      <c r="T115" s="77">
        <f xml:space="preserve"> 'Financial indicators'!T$179</f>
        <v>0</v>
      </c>
      <c r="U115" s="77">
        <f xml:space="preserve"> 'Financial indicators'!U$179</f>
        <v>0</v>
      </c>
      <c r="V115" s="77">
        <f xml:space="preserve"> 'Financial indicators'!V$179</f>
        <v>0</v>
      </c>
      <c r="W115" s="77">
        <f xml:space="preserve"> 'Financial indicators'!W$179</f>
        <v>0</v>
      </c>
      <c r="X115" s="77">
        <f xml:space="preserve"> 'Financial indicators'!X$179</f>
        <v>0</v>
      </c>
    </row>
    <row r="116" spans="3:24">
      <c r="E116" s="133" t="str">
        <f xml:space="preserve"> 'Financial indicators'!E$197</f>
        <v>RCV / EBITDA - Appointee</v>
      </c>
      <c r="F116" s="133">
        <f xml:space="preserve"> 'Financial indicators'!F$197</f>
        <v>0</v>
      </c>
      <c r="G116" s="133" t="str">
        <f xml:space="preserve"> 'Financial indicators'!G$197</f>
        <v>ratio</v>
      </c>
      <c r="H116" s="250">
        <f xml:space="preserve"> 'Financial indicators'!H$197</f>
        <v>0</v>
      </c>
      <c r="I116" s="133">
        <f xml:space="preserve"> 'Financial indicators'!I$197</f>
        <v>0</v>
      </c>
      <c r="J116" s="77">
        <f xml:space="preserve"> 'Financial indicators'!J$197</f>
        <v>0</v>
      </c>
      <c r="K116" s="77">
        <f xml:space="preserve"> 'Financial indicators'!K$197</f>
        <v>0</v>
      </c>
      <c r="L116" s="77">
        <f xml:space="preserve"> 'Financial indicators'!L$197</f>
        <v>0</v>
      </c>
      <c r="M116" s="77">
        <f xml:space="preserve"> 'Financial indicators'!M$197</f>
        <v>0</v>
      </c>
      <c r="N116" s="77">
        <f xml:space="preserve"> 'Financial indicators'!N$197</f>
        <v>12.562230053614233</v>
      </c>
      <c r="O116" s="77">
        <f xml:space="preserve"> 'Financial indicators'!O$197</f>
        <v>12.559791183895292</v>
      </c>
      <c r="P116" s="77">
        <f xml:space="preserve"> 'Financial indicators'!P$197</f>
        <v>12.556168983183213</v>
      </c>
      <c r="Q116" s="77">
        <f xml:space="preserve"> 'Financial indicators'!Q$197</f>
        <v>12.558340456594562</v>
      </c>
      <c r="R116" s="77">
        <f xml:space="preserve"> 'Financial indicators'!R$197</f>
        <v>12.565928311882729</v>
      </c>
      <c r="S116" s="77">
        <f xml:space="preserve"> 'Financial indicators'!S$197</f>
        <v>0</v>
      </c>
      <c r="T116" s="77">
        <f xml:space="preserve"> 'Financial indicators'!T$197</f>
        <v>0</v>
      </c>
      <c r="U116" s="77">
        <f xml:space="preserve"> 'Financial indicators'!U$197</f>
        <v>0</v>
      </c>
      <c r="V116" s="77">
        <f xml:space="preserve"> 'Financial indicators'!V$197</f>
        <v>0</v>
      </c>
      <c r="W116" s="77">
        <f xml:space="preserve"> 'Financial indicators'!W$197</f>
        <v>0</v>
      </c>
      <c r="X116" s="77">
        <f xml:space="preserve"> 'Financial indicators'!X$197</f>
        <v>0</v>
      </c>
    </row>
    <row r="117" spans="3:24">
      <c r="E117" s="65" t="str">
        <f xml:space="preserve"> 'Financial indicators'!E$191</f>
        <v>Return on capital employed  (ROCE) - Appointee</v>
      </c>
      <c r="F117" s="65">
        <f xml:space="preserve"> 'Financial indicators'!F$191</f>
        <v>0</v>
      </c>
      <c r="G117" s="65" t="str">
        <f xml:space="preserve"> 'Financial indicators'!G$191</f>
        <v>%</v>
      </c>
      <c r="H117" s="123">
        <f xml:space="preserve"> 'Financial indicators'!H$191</f>
        <v>0</v>
      </c>
      <c r="I117" s="65">
        <f xml:space="preserve"> 'Financial indicators'!I$191</f>
        <v>0</v>
      </c>
      <c r="J117" s="38">
        <f xml:space="preserve"> 'Financial indicators'!J$191</f>
        <v>0</v>
      </c>
      <c r="K117" s="38">
        <f xml:space="preserve"> 'Financial indicators'!K$191</f>
        <v>0</v>
      </c>
      <c r="L117" s="38">
        <f xml:space="preserve"> 'Financial indicators'!L$191</f>
        <v>0</v>
      </c>
      <c r="M117" s="38">
        <f xml:space="preserve"> 'Financial indicators'!M$191</f>
        <v>0</v>
      </c>
      <c r="N117" s="38">
        <f xml:space="preserve"> 'Financial indicators'!N$191</f>
        <v>5.7164499224489844E-2</v>
      </c>
      <c r="O117" s="38">
        <f xml:space="preserve"> 'Financial indicators'!O$191</f>
        <v>5.5904684829957113E-2</v>
      </c>
      <c r="P117" s="38">
        <f xml:space="preserve"> 'Financial indicators'!P$191</f>
        <v>5.5431369148983528E-2</v>
      </c>
      <c r="Q117" s="38">
        <f xml:space="preserve"> 'Financial indicators'!Q$191</f>
        <v>5.5237014754723271E-2</v>
      </c>
      <c r="R117" s="38">
        <f xml:space="preserve"> 'Financial indicators'!R$191</f>
        <v>5.576060477631322E-2</v>
      </c>
      <c r="S117" s="38">
        <f xml:space="preserve"> 'Financial indicators'!S$191</f>
        <v>0</v>
      </c>
      <c r="T117" s="38">
        <f xml:space="preserve"> 'Financial indicators'!T$191</f>
        <v>0</v>
      </c>
      <c r="U117" s="38">
        <f xml:space="preserve"> 'Financial indicators'!U$191</f>
        <v>0</v>
      </c>
      <c r="V117" s="38">
        <f xml:space="preserve"> 'Financial indicators'!V$191</f>
        <v>0</v>
      </c>
      <c r="W117" s="38">
        <f xml:space="preserve"> 'Financial indicators'!W$191</f>
        <v>0</v>
      </c>
      <c r="X117" s="38">
        <f xml:space="preserve"> 'Financial indicators'!X$191</f>
        <v>0</v>
      </c>
    </row>
    <row r="118" spans="3:24">
      <c r="E118" s="65" t="str">
        <f xml:space="preserve"> RORE!E$196</f>
        <v>Base RoRE Appointee - nominal</v>
      </c>
      <c r="F118" s="65">
        <f xml:space="preserve"> RORE!F$196</f>
        <v>0</v>
      </c>
      <c r="G118" s="65" t="str">
        <f xml:space="preserve"> RORE!G$196</f>
        <v>%</v>
      </c>
      <c r="H118" s="123">
        <f xml:space="preserve"> RORE!H$196</f>
        <v>0</v>
      </c>
      <c r="I118" s="65">
        <f xml:space="preserve"> RORE!I$196</f>
        <v>0</v>
      </c>
      <c r="J118" s="38">
        <f xml:space="preserve"> RORE!J$196</f>
        <v>0</v>
      </c>
      <c r="K118" s="38">
        <f xml:space="preserve"> RORE!K$196</f>
        <v>0</v>
      </c>
      <c r="L118" s="38">
        <f xml:space="preserve"> RORE!L$196</f>
        <v>0</v>
      </c>
      <c r="M118" s="38">
        <f xml:space="preserve"> RORE!M$196</f>
        <v>0</v>
      </c>
      <c r="N118" s="38">
        <f xml:space="preserve"> RORE!N$196</f>
        <v>4.9300938613703292E-2</v>
      </c>
      <c r="O118" s="38">
        <f xml:space="preserve"> RORE!O$196</f>
        <v>4.907440516327851E-2</v>
      </c>
      <c r="P118" s="38">
        <f xml:space="preserve"> RORE!P$196</f>
        <v>4.8929183319983416E-2</v>
      </c>
      <c r="Q118" s="38">
        <f xml:space="preserve"> RORE!Q$196</f>
        <v>4.8762248484122118E-2</v>
      </c>
      <c r="R118" s="38">
        <f xml:space="preserve"> RORE!R$196</f>
        <v>4.863804361354894E-2</v>
      </c>
      <c r="S118" s="38">
        <f xml:space="preserve"> RORE!S$196</f>
        <v>0</v>
      </c>
      <c r="T118" s="38">
        <f xml:space="preserve"> RORE!T$196</f>
        <v>0</v>
      </c>
      <c r="U118" s="38">
        <f xml:space="preserve"> RORE!U$196</f>
        <v>0</v>
      </c>
      <c r="V118" s="38">
        <f xml:space="preserve"> RORE!V$196</f>
        <v>0</v>
      </c>
      <c r="W118" s="38">
        <f xml:space="preserve"> RORE!W$196</f>
        <v>0</v>
      </c>
      <c r="X118" s="38">
        <f xml:space="preserve"> RORE!X$196</f>
        <v>0</v>
      </c>
    </row>
    <row r="119" spans="3:24">
      <c r="C119" s="109" t="s">
        <v>13455</v>
      </c>
    </row>
    <row r="120" spans="3:24">
      <c r="C120" s="109" t="s">
        <v>13464</v>
      </c>
    </row>
    <row r="121" spans="3:24">
      <c r="E121" s="35" t="str">
        <f xml:space="preserve"> RCV!E$1009</f>
        <v>RCV balance - Wholesale - nominal</v>
      </c>
      <c r="F121" s="35">
        <f xml:space="preserve"> RCV!F$1009</f>
        <v>0</v>
      </c>
      <c r="G121" s="35" t="str">
        <f xml:space="preserve"> RCV!G$1009</f>
        <v>£m</v>
      </c>
      <c r="H121" s="63">
        <f xml:space="preserve"> RCV!H$1009</f>
        <v>0</v>
      </c>
      <c r="I121" s="35">
        <f xml:space="preserve"> RCV!I$1009</f>
        <v>0</v>
      </c>
      <c r="J121" s="10">
        <f>RCV!J$1009</f>
        <v>0</v>
      </c>
      <c r="K121" s="10">
        <f>RCV!K$1009</f>
        <v>0</v>
      </c>
      <c r="L121" s="10">
        <f>RCV!L$1009</f>
        <v>0</v>
      </c>
      <c r="M121" s="10">
        <f>RCV!M$1009</f>
        <v>11051.637086727587</v>
      </c>
      <c r="N121" s="10">
        <f>RCV!N$1009</f>
        <v>11617.226369831498</v>
      </c>
      <c r="O121" s="10">
        <f>RCV!O$1009</f>
        <v>12650.814994146238</v>
      </c>
      <c r="P121" s="10">
        <f>RCV!P$1009</f>
        <v>13896.296297165985</v>
      </c>
      <c r="Q121" s="10">
        <f>RCV!Q$1009</f>
        <v>15235.687990924778</v>
      </c>
      <c r="R121" s="10">
        <f>RCV!R$1009</f>
        <v>16193.603643657747</v>
      </c>
      <c r="S121" s="10">
        <f>RCV!S$1009</f>
        <v>16305.817719899551</v>
      </c>
      <c r="T121" s="10">
        <f>RCV!T$1009</f>
        <v>16514.988989796468</v>
      </c>
      <c r="U121" s="10">
        <f>RCV!U$1009</f>
        <v>16733.72147028652</v>
      </c>
      <c r="V121" s="10">
        <f>RCV!V$1009</f>
        <v>16957.438170461486</v>
      </c>
      <c r="W121" s="10">
        <f>RCV!W$1009</f>
        <v>17190.564863420361</v>
      </c>
      <c r="X121" s="10">
        <f>RCV!X$1009</f>
        <v>17190.564863420361</v>
      </c>
    </row>
    <row r="122" spans="3:24">
      <c r="E122" s="65" t="str">
        <f xml:space="preserve"> 'Financial indicators'!E$507</f>
        <v>Gearing - Wholesale</v>
      </c>
      <c r="F122" s="65">
        <f xml:space="preserve"> 'Financial indicators'!F$507</f>
        <v>0</v>
      </c>
      <c r="G122" s="65" t="str">
        <f xml:space="preserve"> 'Financial indicators'!G$507</f>
        <v>%</v>
      </c>
      <c r="H122" s="123">
        <f xml:space="preserve"> 'Financial indicators'!H$507</f>
        <v>0</v>
      </c>
      <c r="I122" s="65">
        <f xml:space="preserve"> 'Financial indicators'!I$507</f>
        <v>0</v>
      </c>
      <c r="J122" s="38">
        <f xml:space="preserve"> 'Financial indicators'!J$507</f>
        <v>0</v>
      </c>
      <c r="K122" s="38">
        <f xml:space="preserve"> 'Financial indicators'!K$507</f>
        <v>0</v>
      </c>
      <c r="L122" s="38">
        <f xml:space="preserve"> 'Financial indicators'!L$507</f>
        <v>0</v>
      </c>
      <c r="M122" s="38">
        <f xml:space="preserve"> 'Financial indicators'!M$507</f>
        <v>0</v>
      </c>
      <c r="N122" s="38">
        <f xml:space="preserve"> 'Financial indicators'!N$507</f>
        <v>0.54772033134666942</v>
      </c>
      <c r="O122" s="38">
        <f xml:space="preserve"> 'Financial indicators'!O$507</f>
        <v>0.54689648375436839</v>
      </c>
      <c r="P122" s="38">
        <f xml:space="preserve"> 'Financial indicators'!P$507</f>
        <v>0.546027153744992</v>
      </c>
      <c r="Q122" s="38">
        <f xml:space="preserve"> 'Financial indicators'!Q$507</f>
        <v>0.54536129925709564</v>
      </c>
      <c r="R122" s="38">
        <f xml:space="preserve"> 'Financial indicators'!R$507</f>
        <v>0.54470643439206257</v>
      </c>
      <c r="S122" s="38">
        <f xml:space="preserve"> 'Financial indicators'!S$507</f>
        <v>0</v>
      </c>
      <c r="T122" s="38">
        <f xml:space="preserve"> 'Financial indicators'!T$507</f>
        <v>0</v>
      </c>
      <c r="U122" s="38">
        <f xml:space="preserve"> 'Financial indicators'!U$507</f>
        <v>0</v>
      </c>
      <c r="V122" s="38">
        <f xml:space="preserve"> 'Financial indicators'!V$507</f>
        <v>0</v>
      </c>
      <c r="W122" s="38">
        <f xml:space="preserve"> 'Financial indicators'!W$507</f>
        <v>0</v>
      </c>
      <c r="X122" s="38">
        <f xml:space="preserve"> 'Financial indicators'!X$507</f>
        <v>0</v>
      </c>
    </row>
    <row r="123" spans="3:24">
      <c r="E123" s="35" t="str">
        <f xml:space="preserve"> 'Summary calcs'!E$640</f>
        <v>Average of RCV - Wholesale - nominal</v>
      </c>
      <c r="F123" s="35">
        <f xml:space="preserve"> 'Summary calcs'!F$640</f>
        <v>0</v>
      </c>
      <c r="G123" s="35" t="str">
        <f xml:space="preserve"> 'Summary calcs'!G$640</f>
        <v>£m</v>
      </c>
      <c r="H123" s="63">
        <f xml:space="preserve"> 'Summary calcs'!H$640</f>
        <v>67667.301511043828</v>
      </c>
      <c r="I123" s="35">
        <f xml:space="preserve"> 'Summary calcs'!I$640</f>
        <v>0</v>
      </c>
      <c r="J123" s="10">
        <f xml:space="preserve"> 'Summary calcs'!J$640</f>
        <v>0</v>
      </c>
      <c r="K123" s="10">
        <f xml:space="preserve"> 'Summary calcs'!K$640</f>
        <v>0</v>
      </c>
      <c r="L123" s="10">
        <f xml:space="preserve"> 'Summary calcs'!L$640</f>
        <v>0</v>
      </c>
      <c r="M123" s="10">
        <f xml:space="preserve"> 'Summary calcs'!M$640</f>
        <v>0</v>
      </c>
      <c r="N123" s="10">
        <f xml:space="preserve"> 'Summary calcs'!N$640</f>
        <v>11445.543464211627</v>
      </c>
      <c r="O123" s="10">
        <f xml:space="preserve"> 'Summary calcs'!O$640</f>
        <v>12249.943266274875</v>
      </c>
      <c r="P123" s="10">
        <f xml:space="preserve"> 'Summary calcs'!P$640</f>
        <v>13399.606812515307</v>
      </c>
      <c r="Q123" s="10">
        <f xml:space="preserve"> 'Summary calcs'!Q$640</f>
        <v>14705.02893186013</v>
      </c>
      <c r="R123" s="10">
        <f xml:space="preserve"> 'Summary calcs'!R$640</f>
        <v>15867.179036181884</v>
      </c>
      <c r="S123" s="10">
        <f xml:space="preserve"> 'Summary calcs'!S$640</f>
        <v>0</v>
      </c>
      <c r="T123" s="10">
        <f xml:space="preserve"> 'Summary calcs'!T$640</f>
        <v>0</v>
      </c>
      <c r="U123" s="10">
        <f xml:space="preserve"> 'Summary calcs'!U$640</f>
        <v>0</v>
      </c>
      <c r="V123" s="10">
        <f xml:space="preserve"> 'Summary calcs'!V$640</f>
        <v>0</v>
      </c>
      <c r="W123" s="10">
        <f xml:space="preserve"> 'Summary calcs'!W$640</f>
        <v>0</v>
      </c>
      <c r="X123" s="10">
        <f xml:space="preserve"> 'Summary calcs'!X$640</f>
        <v>0</v>
      </c>
    </row>
    <row r="124" spans="3:24">
      <c r="E124" s="65" t="str">
        <f xml:space="preserve"> RCV!E$1145</f>
        <v>Year average RCV - Growth - Wholesale - nominal</v>
      </c>
      <c r="F124" s="65">
        <f xml:space="preserve"> RCV!F$1145</f>
        <v>0</v>
      </c>
      <c r="G124" s="65" t="str">
        <f xml:space="preserve"> RCV!G$1145</f>
        <v>%</v>
      </c>
      <c r="H124" s="123">
        <f xml:space="preserve"> RCV!H$1145</f>
        <v>0</v>
      </c>
      <c r="I124" s="65">
        <f xml:space="preserve"> RCV!I$1145</f>
        <v>0</v>
      </c>
      <c r="J124" s="38">
        <f xml:space="preserve"> RCV!J$1145</f>
        <v>0</v>
      </c>
      <c r="K124" s="38">
        <f xml:space="preserve"> RCV!K$1145</f>
        <v>0</v>
      </c>
      <c r="L124" s="38">
        <f xml:space="preserve"> RCV!L$1145</f>
        <v>0</v>
      </c>
      <c r="M124" s="38">
        <f xml:space="preserve"> RCV!M$1145</f>
        <v>0</v>
      </c>
      <c r="N124" s="38">
        <f xml:space="preserve"> RCV!N$1145</f>
        <v>0</v>
      </c>
      <c r="O124" s="38">
        <f xml:space="preserve"> RCV!O$1145</f>
        <v>1.0702806122381585</v>
      </c>
      <c r="P124" s="38">
        <f xml:space="preserve"> RCV!P$1145</f>
        <v>1.0938505200595952</v>
      </c>
      <c r="Q124" s="38">
        <f xml:space="preserve"> RCV!Q$1145</f>
        <v>1.0974224197478355</v>
      </c>
      <c r="R124" s="38">
        <f xml:space="preserve"> RCV!R$1145</f>
        <v>1.0790307934589523</v>
      </c>
      <c r="S124" s="38">
        <f xml:space="preserve"> RCV!S$1145</f>
        <v>0</v>
      </c>
      <c r="T124" s="38">
        <f xml:space="preserve"> RCV!T$1145</f>
        <v>0</v>
      </c>
      <c r="U124" s="38">
        <f xml:space="preserve"> RCV!U$1145</f>
        <v>0</v>
      </c>
      <c r="V124" s="38">
        <f xml:space="preserve"> RCV!V$1145</f>
        <v>0</v>
      </c>
      <c r="W124" s="38">
        <f xml:space="preserve"> RCV!W$1145</f>
        <v>0</v>
      </c>
      <c r="X124" s="38">
        <f xml:space="preserve"> RCV!X$1145</f>
        <v>0</v>
      </c>
    </row>
    <row r="125" spans="3:24">
      <c r="E125" s="65" t="str">
        <f xml:space="preserve"> 'Summary calcs'!E$263</f>
        <v>Pre-tax return on RCV</v>
      </c>
      <c r="F125" s="65">
        <f xml:space="preserve"> 'Summary calcs'!F$263</f>
        <v>0</v>
      </c>
      <c r="G125" s="65" t="str">
        <f xml:space="preserve"> 'Summary calcs'!G$263</f>
        <v>%</v>
      </c>
      <c r="H125" s="123">
        <f xml:space="preserve"> 'Summary calcs'!H$263</f>
        <v>0</v>
      </c>
      <c r="I125" s="65">
        <f xml:space="preserve"> 'Summary calcs'!I$263</f>
        <v>0</v>
      </c>
      <c r="J125" s="38">
        <f xml:space="preserve"> 'Summary calcs'!J$263</f>
        <v>0</v>
      </c>
      <c r="K125" s="38">
        <f xml:space="preserve"> 'Summary calcs'!K$263</f>
        <v>0</v>
      </c>
      <c r="L125" s="38">
        <f xml:space="preserve"> 'Summary calcs'!L$263</f>
        <v>0</v>
      </c>
      <c r="M125" s="38">
        <f xml:space="preserve"> 'Summary calcs'!M$263</f>
        <v>0</v>
      </c>
      <c r="N125" s="38">
        <f xml:space="preserve"> 'Summary calcs'!N$263</f>
        <v>5.6843746415044846E-2</v>
      </c>
      <c r="O125" s="38">
        <f xml:space="preserve"> 'Summary calcs'!O$263</f>
        <v>5.6551914455690459E-2</v>
      </c>
      <c r="P125" s="38">
        <f xml:space="preserve"> 'Summary calcs'!P$263</f>
        <v>5.6331563210892513E-2</v>
      </c>
      <c r="Q125" s="38">
        <f xml:space="preserve"> 'Summary calcs'!Q$263</f>
        <v>5.6110565834885974E-2</v>
      </c>
      <c r="R125" s="38">
        <f xml:space="preserve"> 'Summary calcs'!R$263</f>
        <v>5.5809551594693307E-2</v>
      </c>
      <c r="S125" s="38">
        <f xml:space="preserve"> 'Summary calcs'!S$263</f>
        <v>0</v>
      </c>
      <c r="T125" s="38">
        <f xml:space="preserve"> 'Summary calcs'!T$263</f>
        <v>0</v>
      </c>
      <c r="U125" s="38">
        <f xml:space="preserve"> 'Summary calcs'!U$263</f>
        <v>0</v>
      </c>
      <c r="V125" s="38">
        <f xml:space="preserve"> 'Summary calcs'!V$263</f>
        <v>0</v>
      </c>
      <c r="W125" s="38">
        <f xml:space="preserve"> 'Summary calcs'!W$263</f>
        <v>0</v>
      </c>
      <c r="X125" s="38">
        <f xml:space="preserve"> 'Summary calcs'!X$263</f>
        <v>0</v>
      </c>
    </row>
    <row r="126" spans="3:24">
      <c r="E126" s="65" t="str">
        <f xml:space="preserve"> 'Summary calcs'!E$256</f>
        <v>Post-tax return on RCV</v>
      </c>
      <c r="F126" s="65">
        <f xml:space="preserve"> 'Summary calcs'!F$256</f>
        <v>0</v>
      </c>
      <c r="G126" s="65" t="str">
        <f xml:space="preserve"> 'Summary calcs'!G$256</f>
        <v>%</v>
      </c>
      <c r="H126" s="123">
        <f xml:space="preserve"> 'Summary calcs'!H$256</f>
        <v>0</v>
      </c>
      <c r="I126" s="65">
        <f xml:space="preserve"> 'Summary calcs'!I$256</f>
        <v>0</v>
      </c>
      <c r="J126" s="38">
        <f xml:space="preserve"> 'Summary calcs'!J$256</f>
        <v>0</v>
      </c>
      <c r="K126" s="38">
        <f xml:space="preserve"> 'Summary calcs'!K$256</f>
        <v>0</v>
      </c>
      <c r="L126" s="38">
        <f xml:space="preserve"> 'Summary calcs'!L$256</f>
        <v>0</v>
      </c>
      <c r="M126" s="38">
        <f xml:space="preserve"> 'Summary calcs'!M$256</f>
        <v>0</v>
      </c>
      <c r="N126" s="38">
        <f xml:space="preserve"> 'Summary calcs'!N$256</f>
        <v>5.6843746415044846E-2</v>
      </c>
      <c r="O126" s="38">
        <f xml:space="preserve"> 'Summary calcs'!O$256</f>
        <v>5.6551914455690452E-2</v>
      </c>
      <c r="P126" s="38">
        <f xml:space="preserve"> 'Summary calcs'!P$256</f>
        <v>5.6331563210892506E-2</v>
      </c>
      <c r="Q126" s="38">
        <f xml:space="preserve"> 'Summary calcs'!Q$256</f>
        <v>5.6110565834885974E-2</v>
      </c>
      <c r="R126" s="38">
        <f xml:space="preserve"> 'Summary calcs'!R$256</f>
        <v>5.5809551594693314E-2</v>
      </c>
      <c r="S126" s="38">
        <f xml:space="preserve"> 'Summary calcs'!S$256</f>
        <v>0</v>
      </c>
      <c r="T126" s="38">
        <f xml:space="preserve"> 'Summary calcs'!T$256</f>
        <v>0</v>
      </c>
      <c r="U126" s="38">
        <f xml:space="preserve"> 'Summary calcs'!U$256</f>
        <v>0</v>
      </c>
      <c r="V126" s="38">
        <f xml:space="preserve"> 'Summary calcs'!V$256</f>
        <v>0</v>
      </c>
      <c r="W126" s="38">
        <f xml:space="preserve"> 'Summary calcs'!W$256</f>
        <v>0</v>
      </c>
      <c r="X126" s="38">
        <f xml:space="preserve"> 'Summary calcs'!X$256</f>
        <v>0</v>
      </c>
    </row>
    <row r="127" spans="3:24">
      <c r="E127" s="65" t="str">
        <f xml:space="preserve"> 'Financial indicators'!E$524</f>
        <v>Return on capital employed  (ROCE) (building blocks) - Wholesale</v>
      </c>
      <c r="F127" s="65">
        <f xml:space="preserve"> 'Financial indicators'!F$524</f>
        <v>0</v>
      </c>
      <c r="G127" s="65" t="str">
        <f xml:space="preserve"> 'Financial indicators'!G$524</f>
        <v>%</v>
      </c>
      <c r="H127" s="123">
        <f xml:space="preserve"> 'Financial indicators'!H$524</f>
        <v>0</v>
      </c>
      <c r="I127" s="65">
        <f xml:space="preserve"> 'Financial indicators'!I$524</f>
        <v>0</v>
      </c>
      <c r="J127" s="38">
        <f xml:space="preserve"> 'Financial indicators'!J$524</f>
        <v>0</v>
      </c>
      <c r="K127" s="38">
        <f xml:space="preserve"> 'Financial indicators'!K$524</f>
        <v>0</v>
      </c>
      <c r="L127" s="38">
        <f xml:space="preserve"> 'Financial indicators'!L$524</f>
        <v>0</v>
      </c>
      <c r="M127" s="38">
        <f xml:space="preserve"> 'Financial indicators'!M$524</f>
        <v>0</v>
      </c>
      <c r="N127" s="38">
        <f xml:space="preserve"> 'Financial indicators'!N$524</f>
        <v>3.5987216817183726E-2</v>
      </c>
      <c r="O127" s="38">
        <f xml:space="preserve"> 'Financial indicators'!O$524</f>
        <v>3.5975737083865027E-2</v>
      </c>
      <c r="P127" s="38">
        <f xml:space="preserve"> 'Financial indicators'!P$524</f>
        <v>3.5972924150298895E-2</v>
      </c>
      <c r="Q127" s="38">
        <f xml:space="preserve"> 'Financial indicators'!Q$524</f>
        <v>3.5973559237183927E-2</v>
      </c>
      <c r="R127" s="38">
        <f xml:space="preserve"> 'Financial indicators'!R$524</f>
        <v>3.5983607727222131E-2</v>
      </c>
      <c r="S127" s="38">
        <f xml:space="preserve"> 'Financial indicators'!S$524</f>
        <v>0</v>
      </c>
      <c r="T127" s="38">
        <f xml:space="preserve"> 'Financial indicators'!T$524</f>
        <v>0</v>
      </c>
      <c r="U127" s="38">
        <f xml:space="preserve"> 'Financial indicators'!U$524</f>
        <v>0</v>
      </c>
      <c r="V127" s="38">
        <f xml:space="preserve"> 'Financial indicators'!V$524</f>
        <v>0</v>
      </c>
      <c r="W127" s="38">
        <f xml:space="preserve"> 'Financial indicators'!W$524</f>
        <v>0</v>
      </c>
      <c r="X127" s="38">
        <f xml:space="preserve"> 'Financial indicators'!X$524</f>
        <v>0</v>
      </c>
    </row>
    <row r="128" spans="3:24">
      <c r="E128" s="65" t="str">
        <f xml:space="preserve"> RORE!E$209</f>
        <v>Base RoRE Wholesale - nominal</v>
      </c>
      <c r="F128" s="65">
        <f xml:space="preserve"> RORE!F$209</f>
        <v>0</v>
      </c>
      <c r="G128" s="65" t="str">
        <f xml:space="preserve"> RORE!G$209</f>
        <v>%</v>
      </c>
      <c r="H128" s="123">
        <f xml:space="preserve"> RORE!H$209</f>
        <v>0</v>
      </c>
      <c r="I128" s="65">
        <f xml:space="preserve"> RORE!I$209</f>
        <v>0</v>
      </c>
      <c r="J128" s="38">
        <f xml:space="preserve"> RORE!J$209</f>
        <v>0</v>
      </c>
      <c r="K128" s="38">
        <f xml:space="preserve"> RORE!K$209</f>
        <v>0</v>
      </c>
      <c r="L128" s="38">
        <f xml:space="preserve"> RORE!L$209</f>
        <v>0</v>
      </c>
      <c r="M128" s="38">
        <f xml:space="preserve"> RORE!M$209</f>
        <v>0</v>
      </c>
      <c r="N128" s="38">
        <f xml:space="preserve"> RORE!N$209</f>
        <v>4.6682674019355552E-2</v>
      </c>
      <c r="O128" s="38">
        <f xml:space="preserve"> RORE!O$209</f>
        <v>4.6682674019355559E-2</v>
      </c>
      <c r="P128" s="38">
        <f xml:space="preserve"> RORE!P$209</f>
        <v>4.6682674019355552E-2</v>
      </c>
      <c r="Q128" s="38">
        <f xml:space="preserve"> RORE!Q$209</f>
        <v>4.6682674019355552E-2</v>
      </c>
      <c r="R128" s="38">
        <f xml:space="preserve"> RORE!R$209</f>
        <v>4.6682674019355559E-2</v>
      </c>
      <c r="S128" s="38">
        <f xml:space="preserve"> RORE!S$209</f>
        <v>0</v>
      </c>
      <c r="T128" s="38">
        <f xml:space="preserve"> RORE!T$209</f>
        <v>0</v>
      </c>
      <c r="U128" s="38">
        <f xml:space="preserve"> RORE!U$209</f>
        <v>0</v>
      </c>
      <c r="V128" s="38">
        <f xml:space="preserve"> RORE!V$209</f>
        <v>0</v>
      </c>
      <c r="W128" s="38">
        <f xml:space="preserve"> RORE!W$209</f>
        <v>0</v>
      </c>
      <c r="X128" s="38">
        <f xml:space="preserve"> RORE!X$209</f>
        <v>0</v>
      </c>
    </row>
    <row r="129" spans="3:24">
      <c r="E129" s="278" t="str">
        <f xml:space="preserve"> Time!E$63</f>
        <v>Forecast end period flag</v>
      </c>
      <c r="F129" s="278">
        <f xml:space="preserve"> Time!F$63</f>
        <v>0</v>
      </c>
      <c r="G129" s="278" t="str">
        <f xml:space="preserve"> Time!G$63</f>
        <v>flag</v>
      </c>
      <c r="H129" s="466">
        <f xml:space="preserve"> Time!H$63</f>
        <v>1</v>
      </c>
      <c r="I129" s="278">
        <f xml:space="preserve"> Time!I$63</f>
        <v>0</v>
      </c>
      <c r="J129" s="161">
        <f xml:space="preserve"> Time!J$63</f>
        <v>0</v>
      </c>
      <c r="K129" s="161">
        <f xml:space="preserve"> Time!K$63</f>
        <v>0</v>
      </c>
      <c r="L129" s="161">
        <f xml:space="preserve"> Time!L$63</f>
        <v>0</v>
      </c>
      <c r="M129" s="161">
        <f xml:space="preserve"> Time!M$63</f>
        <v>0</v>
      </c>
      <c r="N129" s="161">
        <f xml:space="preserve"> Time!N$63</f>
        <v>0</v>
      </c>
      <c r="O129" s="161">
        <f xml:space="preserve"> Time!O$63</f>
        <v>0</v>
      </c>
      <c r="P129" s="161">
        <f xml:space="preserve"> Time!P$63</f>
        <v>0</v>
      </c>
      <c r="Q129" s="161">
        <f xml:space="preserve"> Time!Q$63</f>
        <v>0</v>
      </c>
      <c r="R129" s="161">
        <f xml:space="preserve"> Time!R$63</f>
        <v>1</v>
      </c>
      <c r="S129" s="161">
        <f xml:space="preserve"> Time!S$63</f>
        <v>0</v>
      </c>
      <c r="T129" s="161">
        <f xml:space="preserve"> Time!T$63</f>
        <v>0</v>
      </c>
      <c r="U129" s="161">
        <f xml:space="preserve"> Time!U$63</f>
        <v>0</v>
      </c>
      <c r="V129" s="161">
        <f xml:space="preserve"> Time!V$63</f>
        <v>0</v>
      </c>
      <c r="W129" s="161">
        <f xml:space="preserve"> Time!W$63</f>
        <v>0</v>
      </c>
      <c r="X129" s="161">
        <f xml:space="preserve"> Time!X$63</f>
        <v>0</v>
      </c>
    </row>
    <row r="130" spans="3:24">
      <c r="C130" s="109" t="s">
        <v>13455</v>
      </c>
    </row>
    <row r="131" spans="3:24">
      <c r="C131" s="109" t="s">
        <v>13465</v>
      </c>
    </row>
    <row r="132" spans="3:24">
      <c r="E132" s="35" t="str">
        <f xml:space="preserve"> 'Report lookups'!E$691</f>
        <v>RCV balance - forecast - WR - nominal</v>
      </c>
      <c r="F132" s="35">
        <f xml:space="preserve"> 'Report lookups'!F$691</f>
        <v>0</v>
      </c>
      <c r="G132" s="35" t="str">
        <f xml:space="preserve"> 'Report lookups'!G$691</f>
        <v>£m</v>
      </c>
      <c r="H132" s="63">
        <f xml:space="preserve"> 'Report lookups'!H$691</f>
        <v>0</v>
      </c>
      <c r="I132" s="35">
        <f xml:space="preserve"> 'Report lookups'!I$691</f>
        <v>0</v>
      </c>
      <c r="J132" s="10">
        <f>'Report lookups'!J$691</f>
        <v>0</v>
      </c>
      <c r="K132" s="10">
        <f>'Report lookups'!K$691</f>
        <v>0</v>
      </c>
      <c r="L132" s="10">
        <f>'Report lookups'!L$691</f>
        <v>0</v>
      </c>
      <c r="M132" s="10">
        <f>'Report lookups'!M$691</f>
        <v>270.79971547337499</v>
      </c>
      <c r="N132" s="10">
        <f>'Report lookups'!N$691</f>
        <v>302.40164035298017</v>
      </c>
      <c r="O132" s="10">
        <f>'Report lookups'!O$691</f>
        <v>346.42005862798396</v>
      </c>
      <c r="P132" s="10">
        <f>'Report lookups'!P$691</f>
        <v>387.18704673377613</v>
      </c>
      <c r="Q132" s="10">
        <f>'Report lookups'!Q$691</f>
        <v>414.49219840065575</v>
      </c>
      <c r="R132" s="10">
        <f>'Report lookups'!R$691</f>
        <v>424.4781539519393</v>
      </c>
      <c r="S132" s="10">
        <f>'Report lookups'!S$691</f>
        <v>427.66896936069418</v>
      </c>
      <c r="T132" s="10">
        <f>'Report lookups'!T$691</f>
        <v>433.4057659163521</v>
      </c>
      <c r="U132" s="10">
        <f>'Report lookups'!U$691</f>
        <v>439.39779215762968</v>
      </c>
      <c r="V132" s="10">
        <f>'Report lookups'!V$691</f>
        <v>445.52492621799206</v>
      </c>
      <c r="W132" s="10">
        <f>'Report lookups'!W$691</f>
        <v>451.9034356714518</v>
      </c>
      <c r="X132" s="10">
        <f>'Report lookups'!X$691</f>
        <v>451.9034356714518</v>
      </c>
    </row>
    <row r="133" spans="3:24">
      <c r="E133" s="35" t="str">
        <f xml:space="preserve"> 'Report lookups'!E$701</f>
        <v>Average of RCV - WR - nominal</v>
      </c>
      <c r="F133" s="35">
        <f xml:space="preserve"> 'Report lookups'!F$701</f>
        <v>0</v>
      </c>
      <c r="G133" s="35" t="str">
        <f xml:space="preserve"> 'Report lookups'!G$701</f>
        <v>£m</v>
      </c>
      <c r="H133" s="63">
        <f xml:space="preserve"> 'Report lookups'!H$701</f>
        <v>1815.3553151121002</v>
      </c>
      <c r="I133" s="35">
        <f xml:space="preserve"> 'Report lookups'!I$701</f>
        <v>0</v>
      </c>
      <c r="J133" s="10">
        <f xml:space="preserve"> 'Report lookups'!J$701</f>
        <v>0</v>
      </c>
      <c r="K133" s="10">
        <f xml:space="preserve"> 'Report lookups'!K$701</f>
        <v>0</v>
      </c>
      <c r="L133" s="10">
        <f xml:space="preserve"> 'Report lookups'!L$701</f>
        <v>0</v>
      </c>
      <c r="M133" s="10">
        <f xml:space="preserve"> 'Report lookups'!M$701</f>
        <v>0</v>
      </c>
      <c r="N133" s="10">
        <f xml:space="preserve"> 'Report lookups'!N$701</f>
        <v>289.3232633763119</v>
      </c>
      <c r="O133" s="10">
        <f xml:space="preserve"> 'Report lookups'!O$701</f>
        <v>327.42836662633465</v>
      </c>
      <c r="P133" s="10">
        <f xml:space="preserve"> 'Report lookups'!P$701</f>
        <v>370.25523959857605</v>
      </c>
      <c r="Q133" s="10">
        <f xml:space="preserve"> 'Report lookups'!Q$701</f>
        <v>404.71354998716618</v>
      </c>
      <c r="R133" s="10">
        <f xml:space="preserve"> 'Report lookups'!R$701</f>
        <v>423.63489552371152</v>
      </c>
      <c r="S133" s="10">
        <f xml:space="preserve"> 'Report lookups'!S$701</f>
        <v>0</v>
      </c>
      <c r="T133" s="10">
        <f xml:space="preserve"> 'Report lookups'!T$701</f>
        <v>0</v>
      </c>
      <c r="U133" s="10">
        <f xml:space="preserve"> 'Report lookups'!U$701</f>
        <v>0</v>
      </c>
      <c r="V133" s="10">
        <f xml:space="preserve"> 'Report lookups'!V$701</f>
        <v>0</v>
      </c>
      <c r="W133" s="10">
        <f xml:space="preserve"> 'Report lookups'!W$701</f>
        <v>0</v>
      </c>
      <c r="X133" s="10">
        <f xml:space="preserve"> 'Report lookups'!X$701</f>
        <v>0</v>
      </c>
    </row>
    <row r="134" spans="3:24">
      <c r="E134" s="65" t="str">
        <f xml:space="preserve"> 'Report lookups'!E$711</f>
        <v>Year average nominal RCV growth - WR</v>
      </c>
      <c r="F134" s="65">
        <f xml:space="preserve"> 'Report lookups'!F$711</f>
        <v>0</v>
      </c>
      <c r="G134" s="65" t="str">
        <f xml:space="preserve"> 'Report lookups'!G$711</f>
        <v>%</v>
      </c>
      <c r="H134" s="123">
        <f xml:space="preserve"> 'Report lookups'!H$711</f>
        <v>0</v>
      </c>
      <c r="I134" s="65">
        <f xml:space="preserve"> 'Report lookups'!I$711</f>
        <v>0</v>
      </c>
      <c r="J134" s="38">
        <f xml:space="preserve"> 'Report lookups'!J$711</f>
        <v>0</v>
      </c>
      <c r="K134" s="38">
        <f xml:space="preserve"> 'Report lookups'!K$711</f>
        <v>0</v>
      </c>
      <c r="L134" s="38">
        <f xml:space="preserve"> 'Report lookups'!L$711</f>
        <v>0</v>
      </c>
      <c r="M134" s="38">
        <f xml:space="preserve"> 'Report lookups'!M$711</f>
        <v>0</v>
      </c>
      <c r="N134" s="38">
        <f xml:space="preserve"> 'Report lookups'!N$711</f>
        <v>0</v>
      </c>
      <c r="O134" s="38">
        <f xml:space="preserve"> 'Report lookups'!O$711</f>
        <v>0.1317042494452334</v>
      </c>
      <c r="P134" s="38">
        <f xml:space="preserve"> 'Report lookups'!P$711</f>
        <v>0.13079768687578608</v>
      </c>
      <c r="Q134" s="38">
        <f xml:space="preserve"> 'Report lookups'!Q$711</f>
        <v>9.3066368016693435E-2</v>
      </c>
      <c r="R134" s="38">
        <f xml:space="preserve"> 'Report lookups'!R$711</f>
        <v>4.6752438946374264E-2</v>
      </c>
      <c r="S134" s="38">
        <f xml:space="preserve"> 'Report lookups'!S$711</f>
        <v>0</v>
      </c>
      <c r="T134" s="38">
        <f xml:space="preserve"> 'Report lookups'!T$711</f>
        <v>0</v>
      </c>
      <c r="U134" s="38">
        <f xml:space="preserve"> 'Report lookups'!U$711</f>
        <v>0</v>
      </c>
      <c r="V134" s="38">
        <f xml:space="preserve"> 'Report lookups'!V$711</f>
        <v>0</v>
      </c>
      <c r="W134" s="38">
        <f xml:space="preserve"> 'Report lookups'!W$711</f>
        <v>0</v>
      </c>
      <c r="X134" s="38">
        <f xml:space="preserve"> 'Report lookups'!X$711</f>
        <v>0</v>
      </c>
    </row>
    <row r="135" spans="3:24">
      <c r="E135" s="65" t="str">
        <f xml:space="preserve"> 'Report lookups'!E$721</f>
        <v>Pre-tax return on RCV - WR - nominal</v>
      </c>
      <c r="F135" s="65">
        <f xml:space="preserve"> 'Report lookups'!F$721</f>
        <v>0</v>
      </c>
      <c r="G135" s="65" t="str">
        <f xml:space="preserve"> 'Report lookups'!G$721</f>
        <v>%</v>
      </c>
      <c r="H135" s="123">
        <f xml:space="preserve"> 'Report lookups'!H$721</f>
        <v>0</v>
      </c>
      <c r="I135" s="65">
        <f xml:space="preserve"> 'Report lookups'!I$721</f>
        <v>0</v>
      </c>
      <c r="J135" s="38">
        <f xml:space="preserve"> 'Report lookups'!J$721</f>
        <v>0</v>
      </c>
      <c r="K135" s="38">
        <f xml:space="preserve"> 'Report lookups'!K$721</f>
        <v>0</v>
      </c>
      <c r="L135" s="38">
        <f xml:space="preserve"> 'Report lookups'!L$721</f>
        <v>0</v>
      </c>
      <c r="M135" s="38">
        <f xml:space="preserve"> 'Report lookups'!M$721</f>
        <v>0</v>
      </c>
      <c r="N135" s="38">
        <f xml:space="preserve"> 'Report lookups'!N$721</f>
        <v>4.8380127602029442E-2</v>
      </c>
      <c r="O135" s="38">
        <f xml:space="preserve"> 'Report lookups'!O$721</f>
        <v>4.7932412431214662E-2</v>
      </c>
      <c r="P135" s="38">
        <f xml:space="preserve"> 'Report lookups'!P$721</f>
        <v>4.7556165976835901E-2</v>
      </c>
      <c r="Q135" s="38">
        <f xml:space="preserve"> 'Report lookups'!Q$721</f>
        <v>4.7139311363216127E-2</v>
      </c>
      <c r="R135" s="38">
        <f xml:space="preserve"> 'Report lookups'!R$721</f>
        <v>4.6615011037248112E-2</v>
      </c>
      <c r="S135" s="38">
        <f xml:space="preserve"> 'Report lookups'!S$721</f>
        <v>0</v>
      </c>
      <c r="T135" s="38">
        <f xml:space="preserve"> 'Report lookups'!T$721</f>
        <v>0</v>
      </c>
      <c r="U135" s="38">
        <f xml:space="preserve"> 'Report lookups'!U$721</f>
        <v>0</v>
      </c>
      <c r="V135" s="38">
        <f xml:space="preserve"> 'Report lookups'!V$721</f>
        <v>0</v>
      </c>
      <c r="W135" s="38">
        <f xml:space="preserve"> 'Report lookups'!W$721</f>
        <v>0</v>
      </c>
      <c r="X135" s="38">
        <f xml:space="preserve"> 'Report lookups'!X$721</f>
        <v>0</v>
      </c>
    </row>
    <row r="136" spans="3:24">
      <c r="E136" s="65" t="str">
        <f xml:space="preserve"> 'Report lookups'!E$731</f>
        <v>Post-tax return on RCV - WR - nominal</v>
      </c>
      <c r="F136" s="65">
        <f xml:space="preserve"> 'Report lookups'!F$731</f>
        <v>0</v>
      </c>
      <c r="G136" s="65" t="str">
        <f xml:space="preserve"> 'Report lookups'!G$731</f>
        <v>%</v>
      </c>
      <c r="H136" s="123">
        <f xml:space="preserve"> 'Report lookups'!H$731</f>
        <v>0</v>
      </c>
      <c r="I136" s="65">
        <f xml:space="preserve"> 'Report lookups'!I$731</f>
        <v>0</v>
      </c>
      <c r="J136" s="38">
        <f xml:space="preserve"> 'Report lookups'!J$731</f>
        <v>0</v>
      </c>
      <c r="K136" s="38">
        <f xml:space="preserve"> 'Report lookups'!K$731</f>
        <v>0</v>
      </c>
      <c r="L136" s="38">
        <f xml:space="preserve"> 'Report lookups'!L$731</f>
        <v>0</v>
      </c>
      <c r="M136" s="38">
        <f xml:space="preserve"> 'Report lookups'!M$731</f>
        <v>0</v>
      </c>
      <c r="N136" s="38">
        <f xml:space="preserve"> 'Report lookups'!N$731</f>
        <v>4.8380127602029442E-2</v>
      </c>
      <c r="O136" s="38">
        <f xml:space="preserve"> 'Report lookups'!O$731</f>
        <v>4.7932412431214662E-2</v>
      </c>
      <c r="P136" s="38">
        <f xml:space="preserve"> 'Report lookups'!P$731</f>
        <v>4.7556165976835901E-2</v>
      </c>
      <c r="Q136" s="38">
        <f xml:space="preserve"> 'Report lookups'!Q$731</f>
        <v>4.7139311363216127E-2</v>
      </c>
      <c r="R136" s="38">
        <f xml:space="preserve"> 'Report lookups'!R$731</f>
        <v>4.6615011037248112E-2</v>
      </c>
      <c r="S136" s="38">
        <f xml:space="preserve"> 'Report lookups'!S$731</f>
        <v>0</v>
      </c>
      <c r="T136" s="38">
        <f xml:space="preserve"> 'Report lookups'!T$731</f>
        <v>0</v>
      </c>
      <c r="U136" s="38">
        <f xml:space="preserve"> 'Report lookups'!U$731</f>
        <v>0</v>
      </c>
      <c r="V136" s="38">
        <f xml:space="preserve"> 'Report lookups'!V$731</f>
        <v>0</v>
      </c>
      <c r="W136" s="38">
        <f xml:space="preserve"> 'Report lookups'!W$731</f>
        <v>0</v>
      </c>
      <c r="X136" s="38">
        <f xml:space="preserve"> 'Report lookups'!X$731</f>
        <v>0</v>
      </c>
    </row>
    <row r="137" spans="3:24">
      <c r="C137" s="109" t="s">
        <v>13455</v>
      </c>
    </row>
    <row r="138" spans="3:24">
      <c r="C138" s="109" t="s">
        <v>13466</v>
      </c>
    </row>
    <row r="139" spans="3:24">
      <c r="E139" s="35" t="str">
        <f xml:space="preserve"> 'Report lookups'!E$741</f>
        <v>RCV balance - forecast - WN - nominal</v>
      </c>
      <c r="F139" s="35">
        <f xml:space="preserve"> 'Report lookups'!F$741</f>
        <v>0</v>
      </c>
      <c r="G139" s="35" t="str">
        <f xml:space="preserve"> 'Report lookups'!G$741</f>
        <v>£m</v>
      </c>
      <c r="H139" s="63">
        <f xml:space="preserve"> 'Report lookups'!H$741</f>
        <v>0</v>
      </c>
      <c r="I139" s="35">
        <f xml:space="preserve"> 'Report lookups'!I$741</f>
        <v>0</v>
      </c>
      <c r="J139" s="10">
        <f>'Report lookups'!J$741</f>
        <v>0</v>
      </c>
      <c r="K139" s="10">
        <f>'Report lookups'!K$741</f>
        <v>0</v>
      </c>
      <c r="L139" s="10">
        <f>'Report lookups'!L$741</f>
        <v>0</v>
      </c>
      <c r="M139" s="10">
        <f>'Report lookups'!M$741</f>
        <v>4312.3820201563258</v>
      </c>
      <c r="N139" s="10">
        <f>'Report lookups'!N$741</f>
        <v>4481.5952183922227</v>
      </c>
      <c r="O139" s="10">
        <f>'Report lookups'!O$741</f>
        <v>4769.7232616630208</v>
      </c>
      <c r="P139" s="10">
        <f>'Report lookups'!P$741</f>
        <v>5159.2962497824828</v>
      </c>
      <c r="Q139" s="10">
        <f>'Report lookups'!Q$741</f>
        <v>5611.2958899535415</v>
      </c>
      <c r="R139" s="10">
        <f>'Report lookups'!R$741</f>
        <v>6109.5531650693501</v>
      </c>
      <c r="S139" s="10">
        <f>'Report lookups'!S$741</f>
        <v>6149.0921013381012</v>
      </c>
      <c r="T139" s="10">
        <f>'Report lookups'!T$741</f>
        <v>6225.0287274607981</v>
      </c>
      <c r="U139" s="10">
        <f>'Report lookups'!U$741</f>
        <v>6304.3928279479087</v>
      </c>
      <c r="V139" s="10">
        <f>'Report lookups'!V$741</f>
        <v>6385.4633366741637</v>
      </c>
      <c r="W139" s="10">
        <f>'Report lookups'!W$741</f>
        <v>6469.9108228400155</v>
      </c>
      <c r="X139" s="10">
        <f>'Report lookups'!X$741</f>
        <v>6469.9108228400155</v>
      </c>
    </row>
    <row r="140" spans="3:24">
      <c r="E140" s="35" t="str">
        <f xml:space="preserve"> 'Report lookups'!E$751</f>
        <v>Average of RCV - WN - nominal</v>
      </c>
      <c r="F140" s="35">
        <f xml:space="preserve"> 'Report lookups'!F$751</f>
        <v>0</v>
      </c>
      <c r="G140" s="35" t="str">
        <f xml:space="preserve"> 'Report lookups'!G$751</f>
        <v>£m</v>
      </c>
      <c r="H140" s="63">
        <f xml:space="preserve"> 'Report lookups'!H$751</f>
        <v>25476.277191590299</v>
      </c>
      <c r="I140" s="35">
        <f xml:space="preserve"> 'Report lookups'!I$751</f>
        <v>0</v>
      </c>
      <c r="J140" s="10">
        <f xml:space="preserve"> 'Report lookups'!J$751</f>
        <v>0</v>
      </c>
      <c r="K140" s="10">
        <f xml:space="preserve"> 'Report lookups'!K$751</f>
        <v>0</v>
      </c>
      <c r="L140" s="10">
        <f xml:space="preserve"> 'Report lookups'!L$751</f>
        <v>0</v>
      </c>
      <c r="M140" s="10">
        <f xml:space="preserve"> 'Report lookups'!M$751</f>
        <v>0</v>
      </c>
      <c r="N140" s="10">
        <f xml:space="preserve"> 'Report lookups'!N$751</f>
        <v>4440.344752714208</v>
      </c>
      <c r="O140" s="10">
        <f xml:space="preserve"> 'Report lookups'!O$751</f>
        <v>4670.3788730020624</v>
      </c>
      <c r="P140" s="10">
        <f xml:space="preserve"> 'Report lookups'!P$751</f>
        <v>5012.034692496095</v>
      </c>
      <c r="Q140" s="10">
        <f xml:space="preserve"> 'Report lookups'!Q$751</f>
        <v>5436.9164414126753</v>
      </c>
      <c r="R140" s="10">
        <f xml:space="preserve"> 'Report lookups'!R$751</f>
        <v>5916.6024319652624</v>
      </c>
      <c r="S140" s="10">
        <f xml:space="preserve"> 'Report lookups'!S$751</f>
        <v>0</v>
      </c>
      <c r="T140" s="10">
        <f xml:space="preserve"> 'Report lookups'!T$751</f>
        <v>0</v>
      </c>
      <c r="U140" s="10">
        <f xml:space="preserve"> 'Report lookups'!U$751</f>
        <v>0</v>
      </c>
      <c r="V140" s="10">
        <f xml:space="preserve"> 'Report lookups'!V$751</f>
        <v>0</v>
      </c>
      <c r="W140" s="10">
        <f xml:space="preserve"> 'Report lookups'!W$751</f>
        <v>0</v>
      </c>
      <c r="X140" s="10">
        <f xml:space="preserve"> 'Report lookups'!X$751</f>
        <v>0</v>
      </c>
    </row>
    <row r="141" spans="3:24">
      <c r="E141" s="65" t="str">
        <f xml:space="preserve"> 'Report lookups'!E$761</f>
        <v>Year average nominal RCV Growth - WN</v>
      </c>
      <c r="F141" s="65">
        <f xml:space="preserve"> 'Report lookups'!F$761</f>
        <v>0</v>
      </c>
      <c r="G141" s="65" t="str">
        <f xml:space="preserve"> 'Report lookups'!G$761</f>
        <v>%</v>
      </c>
      <c r="H141" s="123">
        <f xml:space="preserve"> 'Report lookups'!H$761</f>
        <v>0</v>
      </c>
      <c r="I141" s="65">
        <f xml:space="preserve"> 'Report lookups'!I$761</f>
        <v>0</v>
      </c>
      <c r="J141" s="38">
        <f xml:space="preserve"> 'Report lookups'!J$761</f>
        <v>0</v>
      </c>
      <c r="K141" s="38">
        <f xml:space="preserve"> 'Report lookups'!K$761</f>
        <v>0</v>
      </c>
      <c r="L141" s="38">
        <f xml:space="preserve"> 'Report lookups'!L$761</f>
        <v>0</v>
      </c>
      <c r="M141" s="38">
        <f xml:space="preserve"> 'Report lookups'!M$761</f>
        <v>0</v>
      </c>
      <c r="N141" s="38">
        <f xml:space="preserve"> 'Report lookups'!N$761</f>
        <v>0</v>
      </c>
      <c r="O141" s="38">
        <f xml:space="preserve"> 'Report lookups'!O$761</f>
        <v>5.1805464012055324E-2</v>
      </c>
      <c r="P141" s="38">
        <f xml:space="preserve"> 'Report lookups'!P$761</f>
        <v>7.3153769487317888E-2</v>
      </c>
      <c r="Q141" s="38">
        <f xml:space="preserve"> 'Report lookups'!Q$761</f>
        <v>8.477230805139957E-2</v>
      </c>
      <c r="R141" s="38">
        <f xml:space="preserve"> 'Report lookups'!R$761</f>
        <v>8.8227581887933226E-2</v>
      </c>
      <c r="S141" s="38">
        <f xml:space="preserve"> 'Report lookups'!S$761</f>
        <v>0</v>
      </c>
      <c r="T141" s="38">
        <f xml:space="preserve"> 'Report lookups'!T$761</f>
        <v>0</v>
      </c>
      <c r="U141" s="38">
        <f xml:space="preserve"> 'Report lookups'!U$761</f>
        <v>0</v>
      </c>
      <c r="V141" s="38">
        <f xml:space="preserve"> 'Report lookups'!V$761</f>
        <v>0</v>
      </c>
      <c r="W141" s="38">
        <f xml:space="preserve"> 'Report lookups'!W$761</f>
        <v>0</v>
      </c>
      <c r="X141" s="38">
        <f xml:space="preserve"> 'Report lookups'!X$761</f>
        <v>0</v>
      </c>
    </row>
    <row r="142" spans="3:24">
      <c r="E142" s="65" t="str">
        <f xml:space="preserve"> 'Report lookups'!E$771</f>
        <v>Pre-tax return on RCV - WN - nominal</v>
      </c>
      <c r="F142" s="65">
        <f xml:space="preserve"> 'Report lookups'!F$771</f>
        <v>0</v>
      </c>
      <c r="G142" s="65" t="str">
        <f xml:space="preserve"> 'Report lookups'!G$771</f>
        <v>%</v>
      </c>
      <c r="H142" s="123">
        <f xml:space="preserve"> 'Report lookups'!H$771</f>
        <v>0</v>
      </c>
      <c r="I142" s="65">
        <f xml:space="preserve"> 'Report lookups'!I$771</f>
        <v>0</v>
      </c>
      <c r="J142" s="38">
        <f xml:space="preserve"> 'Report lookups'!J$771</f>
        <v>0</v>
      </c>
      <c r="K142" s="38">
        <f xml:space="preserve"> 'Report lookups'!K$771</f>
        <v>0</v>
      </c>
      <c r="L142" s="38">
        <f xml:space="preserve"> 'Report lookups'!L$771</f>
        <v>0</v>
      </c>
      <c r="M142" s="38">
        <f xml:space="preserve"> 'Report lookups'!M$771</f>
        <v>0</v>
      </c>
      <c r="N142" s="38">
        <f xml:space="preserve"> 'Report lookups'!N$771</f>
        <v>4.916755198215042E-2</v>
      </c>
      <c r="O142" s="38">
        <f xml:space="preserve"> 'Report lookups'!O$771</f>
        <v>4.9038072846763273E-2</v>
      </c>
      <c r="P142" s="38">
        <f xml:space="preserve"> 'Report lookups'!P$771</f>
        <v>4.9013441185031995E-2</v>
      </c>
      <c r="Q142" s="38">
        <f xml:space="preserve"> 'Report lookups'!Q$771</f>
        <v>4.9047127951394529E-2</v>
      </c>
      <c r="R142" s="38">
        <f xml:space="preserve"> 'Report lookups'!R$771</f>
        <v>4.9094901138607809E-2</v>
      </c>
      <c r="S142" s="38">
        <f xml:space="preserve"> 'Report lookups'!S$771</f>
        <v>0</v>
      </c>
      <c r="T142" s="38">
        <f xml:space="preserve"> 'Report lookups'!T$771</f>
        <v>0</v>
      </c>
      <c r="U142" s="38">
        <f xml:space="preserve"> 'Report lookups'!U$771</f>
        <v>0</v>
      </c>
      <c r="V142" s="38">
        <f xml:space="preserve"> 'Report lookups'!V$771</f>
        <v>0</v>
      </c>
      <c r="W142" s="38">
        <f xml:space="preserve"> 'Report lookups'!W$771</f>
        <v>0</v>
      </c>
      <c r="X142" s="38">
        <f xml:space="preserve"> 'Report lookups'!X$771</f>
        <v>0</v>
      </c>
    </row>
    <row r="143" spans="3:24">
      <c r="E143" s="65" t="str">
        <f xml:space="preserve"> 'Report lookups'!E$781</f>
        <v>Post-tax return on RCV - WN - nominal</v>
      </c>
      <c r="F143" s="65">
        <f xml:space="preserve"> 'Report lookups'!F$781</f>
        <v>0</v>
      </c>
      <c r="G143" s="65" t="str">
        <f xml:space="preserve"> 'Report lookups'!G$781</f>
        <v>%</v>
      </c>
      <c r="H143" s="123">
        <f xml:space="preserve"> 'Report lookups'!H$781</f>
        <v>0</v>
      </c>
      <c r="I143" s="65">
        <f xml:space="preserve"> 'Report lookups'!I$781</f>
        <v>0</v>
      </c>
      <c r="J143" s="38">
        <f xml:space="preserve"> 'Report lookups'!J$781</f>
        <v>0</v>
      </c>
      <c r="K143" s="38">
        <f xml:space="preserve"> 'Report lookups'!K$781</f>
        <v>0</v>
      </c>
      <c r="L143" s="38">
        <f xml:space="preserve"> 'Report lookups'!L$781</f>
        <v>0</v>
      </c>
      <c r="M143" s="38">
        <f xml:space="preserve"> 'Report lookups'!M$781</f>
        <v>0</v>
      </c>
      <c r="N143" s="38">
        <f xml:space="preserve"> 'Report lookups'!N$781</f>
        <v>4.916755198215042E-2</v>
      </c>
      <c r="O143" s="38">
        <f xml:space="preserve"> 'Report lookups'!O$781</f>
        <v>4.9038072846763273E-2</v>
      </c>
      <c r="P143" s="38">
        <f xml:space="preserve"> 'Report lookups'!P$781</f>
        <v>4.9013441185031995E-2</v>
      </c>
      <c r="Q143" s="38">
        <f xml:space="preserve"> 'Report lookups'!Q$781</f>
        <v>4.9047127951394529E-2</v>
      </c>
      <c r="R143" s="38">
        <f xml:space="preserve"> 'Report lookups'!R$781</f>
        <v>4.9094901138607809E-2</v>
      </c>
      <c r="S143" s="38">
        <f xml:space="preserve"> 'Report lookups'!S$781</f>
        <v>0</v>
      </c>
      <c r="T143" s="38">
        <f xml:space="preserve"> 'Report lookups'!T$781</f>
        <v>0</v>
      </c>
      <c r="U143" s="38">
        <f xml:space="preserve"> 'Report lookups'!U$781</f>
        <v>0</v>
      </c>
      <c r="V143" s="38">
        <f xml:space="preserve"> 'Report lookups'!V$781</f>
        <v>0</v>
      </c>
      <c r="W143" s="38">
        <f xml:space="preserve"> 'Report lookups'!W$781</f>
        <v>0</v>
      </c>
      <c r="X143" s="38">
        <f xml:space="preserve"> 'Report lookups'!X$781</f>
        <v>0</v>
      </c>
    </row>
    <row r="144" spans="3:24">
      <c r="C144" s="109" t="s">
        <v>13455</v>
      </c>
    </row>
    <row r="145" spans="3:24">
      <c r="C145" s="109" t="s">
        <v>13467</v>
      </c>
    </row>
    <row r="146" spans="3:24">
      <c r="E146" s="35" t="str">
        <f xml:space="preserve"> 'Report lookups'!E$791</f>
        <v>RCV balance - forecast - WWN - nominal</v>
      </c>
      <c r="F146" s="35">
        <f xml:space="preserve"> 'Report lookups'!F$791</f>
        <v>0</v>
      </c>
      <c r="G146" s="35" t="str">
        <f xml:space="preserve"> 'Report lookups'!G$791</f>
        <v>£m</v>
      </c>
      <c r="H146" s="63">
        <f xml:space="preserve"> 'Report lookups'!H$791</f>
        <v>0</v>
      </c>
      <c r="I146" s="35">
        <f xml:space="preserve"> 'Report lookups'!I$791</f>
        <v>0</v>
      </c>
      <c r="J146" s="10">
        <f>'Report lookups'!J$791</f>
        <v>0</v>
      </c>
      <c r="K146" s="10">
        <f>'Report lookups'!K$791</f>
        <v>0</v>
      </c>
      <c r="L146" s="10">
        <f>'Report lookups'!L$791</f>
        <v>0</v>
      </c>
      <c r="M146" s="10">
        <f>'Report lookups'!M$791</f>
        <v>6078.6866038091712</v>
      </c>
      <c r="N146" s="10">
        <f>'Report lookups'!N$791</f>
        <v>6374.9081827063574</v>
      </c>
      <c r="O146" s="10">
        <f>'Report lookups'!O$791</f>
        <v>6948.8229025653254</v>
      </c>
      <c r="P146" s="10">
        <f>'Report lookups'!P$791</f>
        <v>7625.8113400029533</v>
      </c>
      <c r="Q146" s="10">
        <f>'Report lookups'!Q$791</f>
        <v>8386.1551342515704</v>
      </c>
      <c r="R146" s="10">
        <f>'Report lookups'!R$791</f>
        <v>8805.0821520738536</v>
      </c>
      <c r="S146" s="10">
        <f>'Report lookups'!S$791</f>
        <v>8866.1446826024894</v>
      </c>
      <c r="T146" s="10">
        <f>'Report lookups'!T$791</f>
        <v>8980.0503945275668</v>
      </c>
      <c r="U146" s="10">
        <f>'Report lookups'!U$791</f>
        <v>9099.2762856460995</v>
      </c>
      <c r="V146" s="10">
        <f>'Report lookups'!V$791</f>
        <v>9221.3311527590977</v>
      </c>
      <c r="W146" s="10">
        <f>'Report lookups'!W$791</f>
        <v>9348.6193260319196</v>
      </c>
      <c r="X146" s="10">
        <f>'Report lookups'!X$791</f>
        <v>9348.6193260319196</v>
      </c>
    </row>
    <row r="147" spans="3:24">
      <c r="E147" s="35" t="str">
        <f xml:space="preserve"> 'Report lookups'!E$801</f>
        <v>Average of RCV - WWN - nominal</v>
      </c>
      <c r="F147" s="35">
        <f xml:space="preserve"> 'Report lookups'!F$801</f>
        <v>0</v>
      </c>
      <c r="G147" s="35" t="str">
        <f xml:space="preserve"> 'Report lookups'!G$801</f>
        <v>£m</v>
      </c>
      <c r="H147" s="63">
        <f xml:space="preserve"> 'Report lookups'!H$801</f>
        <v>37131.80279815344</v>
      </c>
      <c r="I147" s="35">
        <f xml:space="preserve"> 'Report lookups'!I$801</f>
        <v>0</v>
      </c>
      <c r="J147" s="10">
        <f xml:space="preserve"> 'Report lookups'!J$801</f>
        <v>0</v>
      </c>
      <c r="K147" s="10">
        <f xml:space="preserve"> 'Report lookups'!K$801</f>
        <v>0</v>
      </c>
      <c r="L147" s="10">
        <f xml:space="preserve"> 'Report lookups'!L$801</f>
        <v>0</v>
      </c>
      <c r="M147" s="10">
        <f xml:space="preserve"> 'Report lookups'!M$801</f>
        <v>0</v>
      </c>
      <c r="N147" s="10">
        <f xml:space="preserve"> 'Report lookups'!N$801</f>
        <v>6287.91172549977</v>
      </c>
      <c r="O147" s="10">
        <f xml:space="preserve"> 'Report lookups'!O$801</f>
        <v>6725.4776138479874</v>
      </c>
      <c r="P147" s="10">
        <f xml:space="preserve"> 'Report lookups'!P$801</f>
        <v>7356.5543392476893</v>
      </c>
      <c r="Q147" s="10">
        <f xml:space="preserve"> 'Report lookups'!Q$801</f>
        <v>8082.2818630720431</v>
      </c>
      <c r="R147" s="10">
        <f xml:space="preserve"> 'Report lookups'!R$801</f>
        <v>8679.5772564859471</v>
      </c>
      <c r="S147" s="10">
        <f xml:space="preserve"> 'Report lookups'!S$801</f>
        <v>0</v>
      </c>
      <c r="T147" s="10">
        <f xml:space="preserve"> 'Report lookups'!T$801</f>
        <v>0</v>
      </c>
      <c r="U147" s="10">
        <f xml:space="preserve"> 'Report lookups'!U$801</f>
        <v>0</v>
      </c>
      <c r="V147" s="10">
        <f xml:space="preserve"> 'Report lookups'!V$801</f>
        <v>0</v>
      </c>
      <c r="W147" s="10">
        <f xml:space="preserve"> 'Report lookups'!W$801</f>
        <v>0</v>
      </c>
      <c r="X147" s="10">
        <f xml:space="preserve"> 'Report lookups'!X$801</f>
        <v>0</v>
      </c>
    </row>
    <row r="148" spans="3:24">
      <c r="E148" s="65" t="str">
        <f xml:space="preserve"> 'Report lookups'!E$811</f>
        <v>Year average nominal RCV - Growth - WWN</v>
      </c>
      <c r="F148" s="65">
        <f xml:space="preserve"> 'Report lookups'!F$811</f>
        <v>0</v>
      </c>
      <c r="G148" s="65" t="str">
        <f xml:space="preserve"> 'Report lookups'!G$811</f>
        <v>%</v>
      </c>
      <c r="H148" s="123">
        <f xml:space="preserve"> 'Report lookups'!H$811</f>
        <v>0</v>
      </c>
      <c r="I148" s="65">
        <f xml:space="preserve"> 'Report lookups'!I$811</f>
        <v>0</v>
      </c>
      <c r="J148" s="38">
        <f xml:space="preserve"> 'Report lookups'!J$811</f>
        <v>0</v>
      </c>
      <c r="K148" s="38">
        <f xml:space="preserve"> 'Report lookups'!K$811</f>
        <v>0</v>
      </c>
      <c r="L148" s="38">
        <f xml:space="preserve"> 'Report lookups'!L$811</f>
        <v>0</v>
      </c>
      <c r="M148" s="38">
        <f xml:space="preserve"> 'Report lookups'!M$811</f>
        <v>0</v>
      </c>
      <c r="N148" s="38">
        <f xml:space="preserve"> 'Report lookups'!N$811</f>
        <v>0</v>
      </c>
      <c r="O148" s="38">
        <f xml:space="preserve"> 'Report lookups'!O$811</f>
        <v>6.9588427358757032E-2</v>
      </c>
      <c r="P148" s="38">
        <f xml:space="preserve"> 'Report lookups'!P$811</f>
        <v>9.383374113093379E-2</v>
      </c>
      <c r="Q148" s="38">
        <f xml:space="preserve"> 'Report lookups'!Q$811</f>
        <v>9.8650467373366801E-2</v>
      </c>
      <c r="R148" s="38">
        <f xml:space="preserve"> 'Report lookups'!R$811</f>
        <v>7.3901826678793192E-2</v>
      </c>
      <c r="S148" s="38">
        <f xml:space="preserve"> 'Report lookups'!S$811</f>
        <v>0</v>
      </c>
      <c r="T148" s="38">
        <f xml:space="preserve"> 'Report lookups'!T$811</f>
        <v>0</v>
      </c>
      <c r="U148" s="38">
        <f xml:space="preserve"> 'Report lookups'!U$811</f>
        <v>0</v>
      </c>
      <c r="V148" s="38">
        <f xml:space="preserve"> 'Report lookups'!V$811</f>
        <v>0</v>
      </c>
      <c r="W148" s="38">
        <f xml:space="preserve"> 'Report lookups'!W$811</f>
        <v>0</v>
      </c>
      <c r="X148" s="38">
        <f xml:space="preserve"> 'Report lookups'!X$811</f>
        <v>0</v>
      </c>
    </row>
    <row r="149" spans="3:24">
      <c r="E149" s="65" t="str">
        <f xml:space="preserve"> 'Report lookups'!E$821</f>
        <v>Pre-tax return on RCV - WWN - nominal</v>
      </c>
      <c r="F149" s="65">
        <f xml:space="preserve"> 'Report lookups'!F$821</f>
        <v>0</v>
      </c>
      <c r="G149" s="65" t="str">
        <f xml:space="preserve"> 'Report lookups'!G$821</f>
        <v>%</v>
      </c>
      <c r="H149" s="123">
        <f xml:space="preserve"> 'Report lookups'!H$821</f>
        <v>0</v>
      </c>
      <c r="I149" s="65">
        <f xml:space="preserve"> 'Report lookups'!I$821</f>
        <v>0</v>
      </c>
      <c r="J149" s="38">
        <f xml:space="preserve"> 'Report lookups'!J$821</f>
        <v>0</v>
      </c>
      <c r="K149" s="38">
        <f xml:space="preserve"> 'Report lookups'!K$821</f>
        <v>0</v>
      </c>
      <c r="L149" s="38">
        <f xml:space="preserve"> 'Report lookups'!L$821</f>
        <v>0</v>
      </c>
      <c r="M149" s="38">
        <f xml:space="preserve"> 'Report lookups'!M$821</f>
        <v>0</v>
      </c>
      <c r="N149" s="38">
        <f xml:space="preserve"> 'Report lookups'!N$821</f>
        <v>6.1814826400122924E-2</v>
      </c>
      <c r="O149" s="38">
        <f xml:space="preserve"> 'Report lookups'!O$821</f>
        <v>6.1270281189112659E-2</v>
      </c>
      <c r="P149" s="38">
        <f xml:space="preserve"> 'Report lookups'!P$821</f>
        <v>6.0763018768869352E-2</v>
      </c>
      <c r="Q149" s="38">
        <f xml:space="preserve"> 'Report lookups'!Q$821</f>
        <v>6.0302621083174156E-2</v>
      </c>
      <c r="R149" s="38">
        <f xml:space="preserve"> 'Report lookups'!R$821</f>
        <v>5.9893810347785972E-2</v>
      </c>
      <c r="S149" s="38">
        <f xml:space="preserve"> 'Report lookups'!S$821</f>
        <v>0</v>
      </c>
      <c r="T149" s="38">
        <f xml:space="preserve"> 'Report lookups'!T$821</f>
        <v>0</v>
      </c>
      <c r="U149" s="38">
        <f xml:space="preserve"> 'Report lookups'!U$821</f>
        <v>0</v>
      </c>
      <c r="V149" s="38">
        <f xml:space="preserve"> 'Report lookups'!V$821</f>
        <v>0</v>
      </c>
      <c r="W149" s="38">
        <f xml:space="preserve"> 'Report lookups'!W$821</f>
        <v>0</v>
      </c>
      <c r="X149" s="38">
        <f xml:space="preserve"> 'Report lookups'!X$821</f>
        <v>0</v>
      </c>
    </row>
    <row r="150" spans="3:24">
      <c r="E150" s="65" t="str">
        <f xml:space="preserve"> 'Report lookups'!E$831</f>
        <v>Post-tax return on RCV - WWN - nominal</v>
      </c>
      <c r="F150" s="65">
        <f xml:space="preserve"> 'Report lookups'!F$831</f>
        <v>0</v>
      </c>
      <c r="G150" s="65" t="str">
        <f xml:space="preserve"> 'Report lookups'!G$831</f>
        <v>%</v>
      </c>
      <c r="H150" s="123">
        <f xml:space="preserve"> 'Report lookups'!H$831</f>
        <v>0</v>
      </c>
      <c r="I150" s="65">
        <f xml:space="preserve"> 'Report lookups'!I$831</f>
        <v>0</v>
      </c>
      <c r="J150" s="38">
        <f xml:space="preserve"> 'Report lookups'!J$831</f>
        <v>0</v>
      </c>
      <c r="K150" s="38">
        <f xml:space="preserve"> 'Report lookups'!K$831</f>
        <v>0</v>
      </c>
      <c r="L150" s="38">
        <f xml:space="preserve"> 'Report lookups'!L$831</f>
        <v>0</v>
      </c>
      <c r="M150" s="38">
        <f xml:space="preserve"> 'Report lookups'!M$831</f>
        <v>0</v>
      </c>
      <c r="N150" s="38">
        <f xml:space="preserve"> 'Report lookups'!N$831</f>
        <v>6.1814826400122924E-2</v>
      </c>
      <c r="O150" s="38">
        <f xml:space="preserve"> 'Report lookups'!O$831</f>
        <v>6.1270281189112659E-2</v>
      </c>
      <c r="P150" s="38">
        <f xml:space="preserve"> 'Report lookups'!P$831</f>
        <v>6.0763018768869352E-2</v>
      </c>
      <c r="Q150" s="38">
        <f xml:space="preserve"> 'Report lookups'!Q$831</f>
        <v>6.0302621083174156E-2</v>
      </c>
      <c r="R150" s="38">
        <f xml:space="preserve"> 'Report lookups'!R$831</f>
        <v>5.9893810347785972E-2</v>
      </c>
      <c r="S150" s="38">
        <f xml:space="preserve"> 'Report lookups'!S$831</f>
        <v>0</v>
      </c>
      <c r="T150" s="38">
        <f xml:space="preserve"> 'Report lookups'!T$831</f>
        <v>0</v>
      </c>
      <c r="U150" s="38">
        <f xml:space="preserve"> 'Report lookups'!U$831</f>
        <v>0</v>
      </c>
      <c r="V150" s="38">
        <f xml:space="preserve"> 'Report lookups'!V$831</f>
        <v>0</v>
      </c>
      <c r="W150" s="38">
        <f xml:space="preserve"> 'Report lookups'!W$831</f>
        <v>0</v>
      </c>
      <c r="X150" s="38">
        <f xml:space="preserve"> 'Report lookups'!X$831</f>
        <v>0</v>
      </c>
    </row>
    <row r="151" spans="3:24">
      <c r="C151" s="109" t="s">
        <v>13455</v>
      </c>
    </row>
    <row r="152" spans="3:24">
      <c r="C152" s="109" t="s">
        <v>13468</v>
      </c>
    </row>
    <row r="153" spans="3:24">
      <c r="E153" s="35" t="str">
        <f xml:space="preserve"> 'Report lookups'!E$841</f>
        <v>RCV balance - forecast - BR - nominal</v>
      </c>
      <c r="F153" s="35">
        <f xml:space="preserve"> 'Report lookups'!F$841</f>
        <v>0</v>
      </c>
      <c r="G153" s="35" t="str">
        <f xml:space="preserve"> 'Report lookups'!G$841</f>
        <v>£m</v>
      </c>
      <c r="H153" s="63">
        <f xml:space="preserve"> 'Report lookups'!H$841</f>
        <v>0</v>
      </c>
      <c r="I153" s="35">
        <f xml:space="preserve"> 'Report lookups'!I$841</f>
        <v>0</v>
      </c>
      <c r="J153" s="10">
        <f>'Report lookups'!J$841</f>
        <v>0</v>
      </c>
      <c r="K153" s="10">
        <f>'Report lookups'!K$841</f>
        <v>0</v>
      </c>
      <c r="L153" s="10">
        <f>'Report lookups'!L$841</f>
        <v>0</v>
      </c>
      <c r="M153" s="10">
        <f>'Report lookups'!M$841</f>
        <v>389.76874728871582</v>
      </c>
      <c r="N153" s="10">
        <f>'Report lookups'!N$841</f>
        <v>413.03288384033948</v>
      </c>
      <c r="O153" s="10">
        <f>'Report lookups'!O$841</f>
        <v>483.05286868508335</v>
      </c>
      <c r="P153" s="10">
        <f>'Report lookups'!P$841</f>
        <v>561.31323299629912</v>
      </c>
      <c r="Q153" s="10">
        <f>'Report lookups'!Q$841</f>
        <v>628.57467730405835</v>
      </c>
      <c r="R153" s="10">
        <f>'Report lookups'!R$841</f>
        <v>661.91384333069448</v>
      </c>
      <c r="S153" s="10">
        <f>'Report lookups'!S$841</f>
        <v>667.59328750608006</v>
      </c>
      <c r="T153" s="10">
        <f>'Report lookups'!T$841</f>
        <v>677.29587479057045</v>
      </c>
      <c r="U153" s="10">
        <f>'Report lookups'!U$841</f>
        <v>687.44753245816162</v>
      </c>
      <c r="V153" s="10">
        <f>'Report lookups'!V$841</f>
        <v>697.85828927469788</v>
      </c>
      <c r="W153" s="10">
        <f>'Report lookups'!W$841</f>
        <v>708.70812291608138</v>
      </c>
      <c r="X153" s="10">
        <f>'Report lookups'!X$841</f>
        <v>708.70812291608138</v>
      </c>
    </row>
    <row r="154" spans="3:24">
      <c r="E154" s="35" t="str">
        <f xml:space="preserve"> 'Report lookups'!E$851</f>
        <v>Average of RCV - BR - nominal</v>
      </c>
      <c r="F154" s="35">
        <f xml:space="preserve"> 'Report lookups'!F$851</f>
        <v>0</v>
      </c>
      <c r="G154" s="35" t="str">
        <f xml:space="preserve"> 'Report lookups'!G$851</f>
        <v>£m</v>
      </c>
      <c r="H154" s="63">
        <f xml:space="preserve"> 'Report lookups'!H$851</f>
        <v>2636.5773105243379</v>
      </c>
      <c r="I154" s="35">
        <f xml:space="preserve"> 'Report lookups'!I$851</f>
        <v>0</v>
      </c>
      <c r="J154" s="10">
        <f xml:space="preserve"> 'Report lookups'!J$851</f>
        <v>0</v>
      </c>
      <c r="K154" s="10">
        <f xml:space="preserve"> 'Report lookups'!K$851</f>
        <v>0</v>
      </c>
      <c r="L154" s="10">
        <f xml:space="preserve"> 'Report lookups'!L$851</f>
        <v>0</v>
      </c>
      <c r="M154" s="10">
        <f xml:space="preserve"> 'Report lookups'!M$851</f>
        <v>0</v>
      </c>
      <c r="N154" s="10">
        <f xml:space="preserve"> 'Report lookups'!N$851</f>
        <v>405.31950035153841</v>
      </c>
      <c r="O154" s="10">
        <f xml:space="preserve"> 'Report lookups'!O$851</f>
        <v>452.16432812786684</v>
      </c>
      <c r="P154" s="10">
        <f xml:space="preserve"> 'Report lookups'!P$851</f>
        <v>526.9961302968851</v>
      </c>
      <c r="Q154" s="10">
        <f xml:space="preserve"> 'Report lookups'!Q$851</f>
        <v>600.56006948775462</v>
      </c>
      <c r="R154" s="10">
        <f xml:space="preserve"> 'Report lookups'!R$851</f>
        <v>651.53728226029307</v>
      </c>
      <c r="S154" s="10">
        <f xml:space="preserve"> 'Report lookups'!S$851</f>
        <v>0</v>
      </c>
      <c r="T154" s="10">
        <f xml:space="preserve"> 'Report lookups'!T$851</f>
        <v>0</v>
      </c>
      <c r="U154" s="10">
        <f xml:space="preserve"> 'Report lookups'!U$851</f>
        <v>0</v>
      </c>
      <c r="V154" s="10">
        <f xml:space="preserve"> 'Report lookups'!V$851</f>
        <v>0</v>
      </c>
      <c r="W154" s="10">
        <f xml:space="preserve"> 'Report lookups'!W$851</f>
        <v>0</v>
      </c>
      <c r="X154" s="10">
        <f xml:space="preserve"> 'Report lookups'!X$851</f>
        <v>0</v>
      </c>
    </row>
    <row r="155" spans="3:24">
      <c r="E155" s="65" t="str">
        <f xml:space="preserve"> 'Report lookups'!E$861</f>
        <v>Year average - nominal - RCV - Growth - BR</v>
      </c>
      <c r="F155" s="65">
        <f xml:space="preserve"> 'Report lookups'!F$861</f>
        <v>0</v>
      </c>
      <c r="G155" s="65" t="str">
        <f xml:space="preserve"> 'Report lookups'!G$861</f>
        <v>%</v>
      </c>
      <c r="H155" s="123">
        <f xml:space="preserve"> 'Report lookups'!H$861</f>
        <v>0</v>
      </c>
      <c r="I155" s="65">
        <f xml:space="preserve"> 'Report lookups'!I$861</f>
        <v>0</v>
      </c>
      <c r="J155" s="38">
        <f xml:space="preserve"> 'Report lookups'!J$861</f>
        <v>0</v>
      </c>
      <c r="K155" s="38">
        <f xml:space="preserve"> 'Report lookups'!K$861</f>
        <v>0</v>
      </c>
      <c r="L155" s="38">
        <f xml:space="preserve"> 'Report lookups'!L$861</f>
        <v>0</v>
      </c>
      <c r="M155" s="38">
        <f xml:space="preserve"> 'Report lookups'!M$861</f>
        <v>0</v>
      </c>
      <c r="N155" s="38">
        <f xml:space="preserve"> 'Report lookups'!N$861</f>
        <v>0</v>
      </c>
      <c r="O155" s="38">
        <f xml:space="preserve"> 'Report lookups'!O$861</f>
        <v>0.11557506543775808</v>
      </c>
      <c r="P155" s="38">
        <f xml:space="preserve"> 'Report lookups'!P$861</f>
        <v>0.16549691674894063</v>
      </c>
      <c r="Q155" s="38">
        <f xml:space="preserve"> 'Report lookups'!Q$861</f>
        <v>0.1395910424416722</v>
      </c>
      <c r="R155" s="38">
        <f xml:space="preserve"> 'Report lookups'!R$861</f>
        <v>8.488278752201972E-2</v>
      </c>
      <c r="S155" s="38">
        <f xml:space="preserve"> 'Report lookups'!S$861</f>
        <v>0</v>
      </c>
      <c r="T155" s="38">
        <f xml:space="preserve"> 'Report lookups'!T$861</f>
        <v>0</v>
      </c>
      <c r="U155" s="38">
        <f xml:space="preserve"> 'Report lookups'!U$861</f>
        <v>0</v>
      </c>
      <c r="V155" s="38">
        <f xml:space="preserve"> 'Report lookups'!V$861</f>
        <v>0</v>
      </c>
      <c r="W155" s="38">
        <f xml:space="preserve"> 'Report lookups'!W$861</f>
        <v>0</v>
      </c>
      <c r="X155" s="38">
        <f xml:space="preserve"> 'Report lookups'!X$861</f>
        <v>0</v>
      </c>
    </row>
    <row r="156" spans="3:24">
      <c r="E156" s="65" t="str">
        <f xml:space="preserve"> 'Report lookups'!E$871</f>
        <v>Pre-tax return on RCV - BR - nominal</v>
      </c>
      <c r="F156" s="65">
        <f xml:space="preserve"> 'Report lookups'!F$871</f>
        <v>0</v>
      </c>
      <c r="G156" s="65" t="str">
        <f xml:space="preserve"> 'Report lookups'!G$871</f>
        <v>%</v>
      </c>
      <c r="H156" s="123">
        <f xml:space="preserve"> 'Report lookups'!H$871</f>
        <v>0</v>
      </c>
      <c r="I156" s="65">
        <f xml:space="preserve"> 'Report lookups'!I$871</f>
        <v>0</v>
      </c>
      <c r="J156" s="38">
        <f xml:space="preserve"> 'Report lookups'!J$871</f>
        <v>0</v>
      </c>
      <c r="K156" s="38">
        <f xml:space="preserve"> 'Report lookups'!K$871</f>
        <v>0</v>
      </c>
      <c r="L156" s="38">
        <f xml:space="preserve"> 'Report lookups'!L$871</f>
        <v>0</v>
      </c>
      <c r="M156" s="38">
        <f xml:space="preserve"> 'Report lookups'!M$871</f>
        <v>0</v>
      </c>
      <c r="N156" s="38">
        <f xml:space="preserve"> 'Report lookups'!N$871</f>
        <v>6.8613242648921505E-2</v>
      </c>
      <c r="O156" s="38">
        <f xml:space="preserve"> 'Report lookups'!O$871</f>
        <v>6.643035942373246E-2</v>
      </c>
      <c r="P156" s="38">
        <f xml:space="preserve"> 'Report lookups'!P$871</f>
        <v>6.4310176595616664E-2</v>
      </c>
      <c r="Q156" s="38">
        <f xml:space="preserve"> 'Report lookups'!Q$871</f>
        <v>6.2574161588110286E-2</v>
      </c>
      <c r="R156" s="38">
        <f xml:space="preserve"> 'Report lookups'!R$871</f>
        <v>6.1135298511776182E-2</v>
      </c>
      <c r="S156" s="38">
        <f xml:space="preserve"> 'Report lookups'!S$871</f>
        <v>0</v>
      </c>
      <c r="T156" s="38">
        <f xml:space="preserve"> 'Report lookups'!T$871</f>
        <v>0</v>
      </c>
      <c r="U156" s="38">
        <f xml:space="preserve"> 'Report lookups'!U$871</f>
        <v>0</v>
      </c>
      <c r="V156" s="38">
        <f xml:space="preserve"> 'Report lookups'!V$871</f>
        <v>0</v>
      </c>
      <c r="W156" s="38">
        <f xml:space="preserve"> 'Report lookups'!W$871</f>
        <v>0</v>
      </c>
      <c r="X156" s="38">
        <f xml:space="preserve"> 'Report lookups'!X$871</f>
        <v>0</v>
      </c>
    </row>
    <row r="157" spans="3:24">
      <c r="E157" s="65" t="str">
        <f xml:space="preserve"> 'Report lookups'!E$881</f>
        <v>Post-tax return on RCV - BR - nominal</v>
      </c>
      <c r="F157" s="65">
        <f xml:space="preserve"> 'Report lookups'!F$881</f>
        <v>0</v>
      </c>
      <c r="G157" s="65" t="str">
        <f xml:space="preserve"> 'Report lookups'!G$881</f>
        <v>%</v>
      </c>
      <c r="H157" s="123">
        <f xml:space="preserve"> 'Report lookups'!H$881</f>
        <v>0</v>
      </c>
      <c r="I157" s="65">
        <f xml:space="preserve"> 'Report lookups'!I$881</f>
        <v>0</v>
      </c>
      <c r="J157" s="38">
        <f xml:space="preserve"> 'Report lookups'!J$881</f>
        <v>0</v>
      </c>
      <c r="K157" s="38">
        <f xml:space="preserve"> 'Report lookups'!K$881</f>
        <v>0</v>
      </c>
      <c r="L157" s="38">
        <f xml:space="preserve"> 'Report lookups'!L$881</f>
        <v>0</v>
      </c>
      <c r="M157" s="38">
        <f xml:space="preserve"> 'Report lookups'!M$881</f>
        <v>0</v>
      </c>
      <c r="N157" s="38">
        <f xml:space="preserve"> 'Report lookups'!N$881</f>
        <v>6.8613242648921505E-2</v>
      </c>
      <c r="O157" s="38">
        <f xml:space="preserve"> 'Report lookups'!O$881</f>
        <v>6.643035942373246E-2</v>
      </c>
      <c r="P157" s="38">
        <f xml:space="preserve"> 'Report lookups'!P$881</f>
        <v>6.4310176595616664E-2</v>
      </c>
      <c r="Q157" s="38">
        <f xml:space="preserve"> 'Report lookups'!Q$881</f>
        <v>6.2574161588110286E-2</v>
      </c>
      <c r="R157" s="38">
        <f xml:space="preserve"> 'Report lookups'!R$881</f>
        <v>6.1135298511776182E-2</v>
      </c>
      <c r="S157" s="38">
        <f xml:space="preserve"> 'Report lookups'!S$881</f>
        <v>0</v>
      </c>
      <c r="T157" s="38">
        <f xml:space="preserve"> 'Report lookups'!T$881</f>
        <v>0</v>
      </c>
      <c r="U157" s="38">
        <f xml:space="preserve"> 'Report lookups'!U$881</f>
        <v>0</v>
      </c>
      <c r="V157" s="38">
        <f xml:space="preserve"> 'Report lookups'!V$881</f>
        <v>0</v>
      </c>
      <c r="W157" s="38">
        <f xml:space="preserve"> 'Report lookups'!W$881</f>
        <v>0</v>
      </c>
      <c r="X157" s="38">
        <f xml:space="preserve"> 'Report lookups'!X$881</f>
        <v>0</v>
      </c>
    </row>
    <row r="158" spans="3:24">
      <c r="C158" s="109" t="s">
        <v>13455</v>
      </c>
    </row>
    <row r="159" spans="3:24">
      <c r="C159" s="109" t="s">
        <v>13469</v>
      </c>
    </row>
    <row r="160" spans="3:24">
      <c r="E160" s="35" t="str">
        <f xml:space="preserve"> 'Report lookups'!E$891</f>
        <v>RCV balance - forecast - ADDN1- nominal</v>
      </c>
      <c r="F160" s="35">
        <f xml:space="preserve"> 'Report lookups'!F$891</f>
        <v>0</v>
      </c>
      <c r="G160" s="35" t="str">
        <f xml:space="preserve"> 'Report lookups'!G$891</f>
        <v>£m</v>
      </c>
      <c r="H160" s="63">
        <f xml:space="preserve"> 'Report lookups'!H$891</f>
        <v>0</v>
      </c>
      <c r="I160" s="35">
        <f xml:space="preserve"> 'Report lookups'!I$891</f>
        <v>0</v>
      </c>
      <c r="J160" s="10">
        <f>'Report lookups'!J$891</f>
        <v>0</v>
      </c>
      <c r="K160" s="10">
        <f>'Report lookups'!K$891</f>
        <v>0</v>
      </c>
      <c r="L160" s="10">
        <f>'Report lookups'!L$891</f>
        <v>0</v>
      </c>
      <c r="M160" s="10">
        <f>'Report lookups'!M$891</f>
        <v>0</v>
      </c>
      <c r="N160" s="10">
        <f>'Report lookups'!N$891</f>
        <v>45.288444539597627</v>
      </c>
      <c r="O160" s="10">
        <f>'Report lookups'!O$891</f>
        <v>102.79590260482415</v>
      </c>
      <c r="P160" s="10">
        <f>'Report lookups'!P$891</f>
        <v>162.68842765047441</v>
      </c>
      <c r="Q160" s="10">
        <f>'Report lookups'!Q$891</f>
        <v>195.17009101494989</v>
      </c>
      <c r="R160" s="10">
        <f>'Report lookups'!R$891</f>
        <v>192.57632923190982</v>
      </c>
      <c r="S160" s="10">
        <f>'Report lookups'!S$891</f>
        <v>195.31867909218494</v>
      </c>
      <c r="T160" s="10">
        <f>'Report lookups'!T$891</f>
        <v>199.20822710118071</v>
      </c>
      <c r="U160" s="10">
        <f>'Report lookups'!U$891</f>
        <v>203.20703207672133</v>
      </c>
      <c r="V160" s="10">
        <f>'Report lookups'!V$891</f>
        <v>207.26046553553439</v>
      </c>
      <c r="W160" s="10">
        <f>'Report lookups'!W$891</f>
        <v>211.42315596089227</v>
      </c>
      <c r="X160" s="10">
        <f>'Report lookups'!X$891</f>
        <v>211.42315596089227</v>
      </c>
    </row>
    <row r="161" spans="3:24">
      <c r="E161" s="35" t="str">
        <f xml:space="preserve"> 'Report lookups'!E$901</f>
        <v>Average of RCV - ADDN1- nominal</v>
      </c>
      <c r="F161" s="35">
        <f xml:space="preserve"> 'Report lookups'!F$901</f>
        <v>0</v>
      </c>
      <c r="G161" s="35" t="str">
        <f xml:space="preserve"> 'Report lookups'!G$901</f>
        <v>£m</v>
      </c>
      <c r="H161" s="63">
        <f xml:space="preserve"> 'Report lookups'!H$901</f>
        <v>607.2888956636458</v>
      </c>
      <c r="I161" s="35">
        <f xml:space="preserve"> 'Report lookups'!I$901</f>
        <v>0</v>
      </c>
      <c r="J161" s="10">
        <f xml:space="preserve"> 'Report lookups'!J$901</f>
        <v>0</v>
      </c>
      <c r="K161" s="10">
        <f xml:space="preserve"> 'Report lookups'!K$901</f>
        <v>0</v>
      </c>
      <c r="L161" s="10">
        <f xml:space="preserve"> 'Report lookups'!L$901</f>
        <v>0</v>
      </c>
      <c r="M161" s="10">
        <f xml:space="preserve"> 'Report lookups'!M$901</f>
        <v>0</v>
      </c>
      <c r="N161" s="10">
        <f xml:space="preserve"> 'Report lookups'!N$901</f>
        <v>22.644222269798814</v>
      </c>
      <c r="O161" s="10">
        <f xml:space="preserve"> 'Report lookups'!O$901</f>
        <v>74.494084670625668</v>
      </c>
      <c r="P161" s="10">
        <f xml:space="preserve"> 'Report lookups'!P$901</f>
        <v>133.76641087605975</v>
      </c>
      <c r="Q161" s="10">
        <f xml:space="preserve"> 'Report lookups'!Q$901</f>
        <v>180.55700790049184</v>
      </c>
      <c r="R161" s="10">
        <f xml:space="preserve"> 'Report lookups'!R$901</f>
        <v>195.82716994666978</v>
      </c>
      <c r="S161" s="10">
        <f xml:space="preserve"> 'Report lookups'!S$901</f>
        <v>0</v>
      </c>
      <c r="T161" s="10">
        <f xml:space="preserve"> 'Report lookups'!T$901</f>
        <v>0</v>
      </c>
      <c r="U161" s="10">
        <f xml:space="preserve"> 'Report lookups'!U$901</f>
        <v>0</v>
      </c>
      <c r="V161" s="10">
        <f xml:space="preserve"> 'Report lookups'!V$901</f>
        <v>0</v>
      </c>
      <c r="W161" s="10">
        <f xml:space="preserve"> 'Report lookups'!W$901</f>
        <v>0</v>
      </c>
      <c r="X161" s="10">
        <f xml:space="preserve"> 'Report lookups'!X$901</f>
        <v>0</v>
      </c>
    </row>
    <row r="162" spans="3:24">
      <c r="E162" s="65" t="str">
        <f xml:space="preserve"> 'Report lookups'!E$911</f>
        <v>Year average nominal RCV - Growth - ADDN1</v>
      </c>
      <c r="F162" s="65">
        <f xml:space="preserve"> 'Report lookups'!F$911</f>
        <v>0</v>
      </c>
      <c r="G162" s="65" t="str">
        <f xml:space="preserve"> 'Report lookups'!G$911</f>
        <v>%</v>
      </c>
      <c r="H162" s="123">
        <f xml:space="preserve"> 'Report lookups'!H$911</f>
        <v>0</v>
      </c>
      <c r="I162" s="65">
        <f xml:space="preserve"> 'Report lookups'!I$911</f>
        <v>0</v>
      </c>
      <c r="J162" s="38">
        <f xml:space="preserve"> 'Report lookups'!J$911</f>
        <v>0</v>
      </c>
      <c r="K162" s="38">
        <f xml:space="preserve"> 'Report lookups'!K$911</f>
        <v>0</v>
      </c>
      <c r="L162" s="38">
        <f xml:space="preserve"> 'Report lookups'!L$911</f>
        <v>0</v>
      </c>
      <c r="M162" s="38">
        <f xml:space="preserve"> 'Report lookups'!M$911</f>
        <v>0</v>
      </c>
      <c r="N162" s="38">
        <f xml:space="preserve"> 'Report lookups'!N$911</f>
        <v>0</v>
      </c>
      <c r="O162" s="38">
        <f xml:space="preserve"> 'Report lookups'!O$911</f>
        <v>2.2897612372397687</v>
      </c>
      <c r="P162" s="38">
        <f xml:space="preserve"> 'Report lookups'!P$911</f>
        <v>0.79566487013708098</v>
      </c>
      <c r="Q162" s="38">
        <f xml:space="preserve"> 'Report lookups'!Q$911</f>
        <v>0.34979332044563538</v>
      </c>
      <c r="R162" s="38">
        <f xml:space="preserve"> 'Report lookups'!R$911</f>
        <v>8.4572524898028911E-2</v>
      </c>
      <c r="S162" s="38">
        <f xml:space="preserve"> 'Report lookups'!S$911</f>
        <v>0</v>
      </c>
      <c r="T162" s="38">
        <f xml:space="preserve"> 'Report lookups'!T$911</f>
        <v>0</v>
      </c>
      <c r="U162" s="38">
        <f xml:space="preserve"> 'Report lookups'!U$911</f>
        <v>0</v>
      </c>
      <c r="V162" s="38">
        <f xml:space="preserve"> 'Report lookups'!V$911</f>
        <v>0</v>
      </c>
      <c r="W162" s="38">
        <f xml:space="preserve"> 'Report lookups'!W$911</f>
        <v>0</v>
      </c>
      <c r="X162" s="38">
        <f xml:space="preserve"> 'Report lookups'!X$911</f>
        <v>0</v>
      </c>
    </row>
    <row r="163" spans="3:24">
      <c r="E163" s="65" t="str">
        <f xml:space="preserve"> 'Report lookups'!E$921</f>
        <v>Pre-tax return on RCV - ADDN1 - nominal</v>
      </c>
      <c r="F163" s="65">
        <f xml:space="preserve"> 'Report lookups'!F$921</f>
        <v>0</v>
      </c>
      <c r="G163" s="65" t="str">
        <f xml:space="preserve"> 'Report lookups'!G$921</f>
        <v>%</v>
      </c>
      <c r="H163" s="123">
        <f xml:space="preserve"> 'Report lookups'!H$921</f>
        <v>0</v>
      </c>
      <c r="I163" s="65">
        <f xml:space="preserve"> 'Report lookups'!I$921</f>
        <v>0</v>
      </c>
      <c r="J163" s="38">
        <f xml:space="preserve"> 'Report lookups'!J$921</f>
        <v>0</v>
      </c>
      <c r="K163" s="38">
        <f xml:space="preserve"> 'Report lookups'!K$921</f>
        <v>0</v>
      </c>
      <c r="L163" s="38">
        <f xml:space="preserve"> 'Report lookups'!L$921</f>
        <v>0</v>
      </c>
      <c r="M163" s="38">
        <f xml:space="preserve"> 'Report lookups'!M$921</f>
        <v>0</v>
      </c>
      <c r="N163" s="38">
        <f xml:space="preserve"> 'Report lookups'!N$921</f>
        <v>7.9169663391753603E-2</v>
      </c>
      <c r="O163" s="38">
        <f xml:space="preserve"> 'Report lookups'!O$921</f>
        <v>7.957127646982598E-2</v>
      </c>
      <c r="P163" s="38">
        <f xml:space="preserve"> 'Report lookups'!P$921</f>
        <v>7.9677306506585402E-2</v>
      </c>
      <c r="Q163" s="38">
        <f xml:space="preserve"> 'Report lookups'!Q$921</f>
        <v>7.9764924308419236E-2</v>
      </c>
      <c r="R163" s="38">
        <f xml:space="preserve"> 'Report lookups'!R$921</f>
        <v>7.9828095051589026E-2</v>
      </c>
      <c r="S163" s="38">
        <f xml:space="preserve"> 'Report lookups'!S$921</f>
        <v>0</v>
      </c>
      <c r="T163" s="38">
        <f xml:space="preserve"> 'Report lookups'!T$921</f>
        <v>0</v>
      </c>
      <c r="U163" s="38">
        <f xml:space="preserve"> 'Report lookups'!U$921</f>
        <v>0</v>
      </c>
      <c r="V163" s="38">
        <f xml:space="preserve"> 'Report lookups'!V$921</f>
        <v>0</v>
      </c>
      <c r="W163" s="38">
        <f xml:space="preserve"> 'Report lookups'!W$921</f>
        <v>0</v>
      </c>
      <c r="X163" s="38">
        <f xml:space="preserve"> 'Report lookups'!X$921</f>
        <v>0</v>
      </c>
    </row>
    <row r="164" spans="3:24">
      <c r="E164" s="65" t="str">
        <f xml:space="preserve"> 'Report lookups'!E$931</f>
        <v>Post-tax return on RCV - ADDN1- nominal</v>
      </c>
      <c r="F164" s="65">
        <f xml:space="preserve"> 'Report lookups'!F$931</f>
        <v>0</v>
      </c>
      <c r="G164" s="65" t="str">
        <f xml:space="preserve"> 'Report lookups'!G$931</f>
        <v>%</v>
      </c>
      <c r="H164" s="123">
        <f xml:space="preserve"> 'Report lookups'!H$931</f>
        <v>0</v>
      </c>
      <c r="I164" s="65">
        <f xml:space="preserve"> 'Report lookups'!I$931</f>
        <v>0</v>
      </c>
      <c r="J164" s="38">
        <f xml:space="preserve"> 'Report lookups'!J$931</f>
        <v>0</v>
      </c>
      <c r="K164" s="38">
        <f xml:space="preserve"> 'Report lookups'!K$931</f>
        <v>0</v>
      </c>
      <c r="L164" s="38">
        <f xml:space="preserve"> 'Report lookups'!L$931</f>
        <v>0</v>
      </c>
      <c r="M164" s="38">
        <f xml:space="preserve"> 'Report lookups'!M$931</f>
        <v>0</v>
      </c>
      <c r="N164" s="38">
        <f xml:space="preserve"> 'Report lookups'!N$931</f>
        <v>7.9169663391753603E-2</v>
      </c>
      <c r="O164" s="38">
        <f xml:space="preserve"> 'Report lookups'!O$931</f>
        <v>7.957127646982598E-2</v>
      </c>
      <c r="P164" s="38">
        <f xml:space="preserve"> 'Report lookups'!P$931</f>
        <v>7.9677306506585402E-2</v>
      </c>
      <c r="Q164" s="38">
        <f xml:space="preserve"> 'Report lookups'!Q$931</f>
        <v>7.9764924308419236E-2</v>
      </c>
      <c r="R164" s="38">
        <f xml:space="preserve"> 'Report lookups'!R$931</f>
        <v>7.9828095051589026E-2</v>
      </c>
      <c r="S164" s="38">
        <f xml:space="preserve"> 'Report lookups'!S$931</f>
        <v>0</v>
      </c>
      <c r="T164" s="38">
        <f xml:space="preserve"> 'Report lookups'!T$931</f>
        <v>0</v>
      </c>
      <c r="U164" s="38">
        <f xml:space="preserve"> 'Report lookups'!U$931</f>
        <v>0</v>
      </c>
      <c r="V164" s="38">
        <f xml:space="preserve"> 'Report lookups'!V$931</f>
        <v>0</v>
      </c>
      <c r="W164" s="38">
        <f xml:space="preserve"> 'Report lookups'!W$931</f>
        <v>0</v>
      </c>
      <c r="X164" s="38">
        <f xml:space="preserve"> 'Report lookups'!X$931</f>
        <v>0</v>
      </c>
    </row>
    <row r="165" spans="3:24">
      <c r="E165" s="65" t="str">
        <f xml:space="preserve"> 'Report lookups'!E$971</f>
        <v>Pre-tax return on RCV - ADDN2 - nominal</v>
      </c>
      <c r="F165" s="65">
        <f xml:space="preserve"> 'Report lookups'!F$971</f>
        <v>0</v>
      </c>
      <c r="G165" s="65" t="str">
        <f xml:space="preserve"> 'Report lookups'!G$971</f>
        <v>%</v>
      </c>
      <c r="H165" s="123">
        <f xml:space="preserve"> 'Report lookups'!H$971</f>
        <v>0</v>
      </c>
      <c r="I165" s="65">
        <f xml:space="preserve"> 'Report lookups'!I$971</f>
        <v>0</v>
      </c>
      <c r="J165" s="38">
        <f xml:space="preserve"> 'Report lookups'!J$971</f>
        <v>0</v>
      </c>
      <c r="K165" s="38">
        <f xml:space="preserve"> 'Report lookups'!K$971</f>
        <v>0</v>
      </c>
      <c r="L165" s="38">
        <f xml:space="preserve"> 'Report lookups'!L$971</f>
        <v>0</v>
      </c>
      <c r="M165" s="38">
        <f xml:space="preserve"> 'Report lookups'!M$971</f>
        <v>0</v>
      </c>
      <c r="N165" s="38">
        <f xml:space="preserve"> 'Report lookups'!N$971</f>
        <v>0</v>
      </c>
      <c r="O165" s="38">
        <f xml:space="preserve"> 'Report lookups'!O$971</f>
        <v>0</v>
      </c>
      <c r="P165" s="38">
        <f xml:space="preserve"> 'Report lookups'!P$971</f>
        <v>0</v>
      </c>
      <c r="Q165" s="38">
        <f xml:space="preserve"> 'Report lookups'!Q$971</f>
        <v>0</v>
      </c>
      <c r="R165" s="38">
        <f xml:space="preserve"> 'Report lookups'!R$971</f>
        <v>0</v>
      </c>
      <c r="S165" s="38">
        <f xml:space="preserve"> 'Report lookups'!S$971</f>
        <v>0</v>
      </c>
      <c r="T165" s="38">
        <f xml:space="preserve"> 'Report lookups'!T$971</f>
        <v>0</v>
      </c>
      <c r="U165" s="38">
        <f xml:space="preserve"> 'Report lookups'!U$971</f>
        <v>0</v>
      </c>
      <c r="V165" s="38">
        <f xml:space="preserve"> 'Report lookups'!V$971</f>
        <v>0</v>
      </c>
      <c r="W165" s="38">
        <f xml:space="preserve"> 'Report lookups'!W$971</f>
        <v>0</v>
      </c>
      <c r="X165" s="38">
        <f xml:space="preserve"> 'Report lookups'!X$971</f>
        <v>0</v>
      </c>
    </row>
    <row r="166" spans="3:24">
      <c r="C166" s="109" t="s">
        <v>13455</v>
      </c>
    </row>
    <row r="167" spans="3:24">
      <c r="C167" s="109" t="s">
        <v>13470</v>
      </c>
    </row>
    <row r="168" spans="3:24">
      <c r="E168" s="35" t="str">
        <f xml:space="preserve"> 'Report lookups'!E$941</f>
        <v>RCV balance - forecast - ADDN2 - nominal</v>
      </c>
      <c r="F168" s="35">
        <f xml:space="preserve"> 'Report lookups'!F$941</f>
        <v>0</v>
      </c>
      <c r="G168" s="35" t="str">
        <f xml:space="preserve"> 'Report lookups'!G$941</f>
        <v>£m</v>
      </c>
      <c r="H168" s="63">
        <f xml:space="preserve"> 'Report lookups'!H$941</f>
        <v>0</v>
      </c>
      <c r="I168" s="35">
        <f xml:space="preserve"> 'Report lookups'!I$941</f>
        <v>0</v>
      </c>
      <c r="J168" s="10">
        <f>'Report lookups'!J$941</f>
        <v>0</v>
      </c>
      <c r="K168" s="10">
        <f>'Report lookups'!K$941</f>
        <v>0</v>
      </c>
      <c r="L168" s="10">
        <f>'Report lookups'!L$941</f>
        <v>0</v>
      </c>
      <c r="M168" s="10">
        <f>'Report lookups'!M$941</f>
        <v>0</v>
      </c>
      <c r="N168" s="10">
        <f>'Report lookups'!N$941</f>
        <v>0</v>
      </c>
      <c r="O168" s="10">
        <f>'Report lookups'!O$941</f>
        <v>0</v>
      </c>
      <c r="P168" s="10">
        <f>'Report lookups'!P$941</f>
        <v>0</v>
      </c>
      <c r="Q168" s="10">
        <f>'Report lookups'!Q$941</f>
        <v>0</v>
      </c>
      <c r="R168" s="10">
        <f>'Report lookups'!R$941</f>
        <v>0</v>
      </c>
      <c r="S168" s="10">
        <f>'Report lookups'!S$941</f>
        <v>0</v>
      </c>
      <c r="T168" s="10">
        <f>'Report lookups'!T$941</f>
        <v>0</v>
      </c>
      <c r="U168" s="10">
        <f>'Report lookups'!U$941</f>
        <v>0</v>
      </c>
      <c r="V168" s="10">
        <f>'Report lookups'!V$941</f>
        <v>0</v>
      </c>
      <c r="W168" s="10">
        <f>'Report lookups'!W$941</f>
        <v>0</v>
      </c>
      <c r="X168" s="10">
        <f>'Report lookups'!X$941</f>
        <v>0</v>
      </c>
    </row>
    <row r="169" spans="3:24">
      <c r="E169" s="35" t="str">
        <f xml:space="preserve"> 'Report lookups'!E$951</f>
        <v>Average of RCV - ADDN2 - nominal</v>
      </c>
      <c r="F169" s="35">
        <f xml:space="preserve"> 'Report lookups'!F$951</f>
        <v>0</v>
      </c>
      <c r="G169" s="35" t="str">
        <f xml:space="preserve"> 'Report lookups'!G$951</f>
        <v>£m</v>
      </c>
      <c r="H169" s="63">
        <f xml:space="preserve"> 'Report lookups'!H$951</f>
        <v>0</v>
      </c>
      <c r="I169" s="35">
        <f xml:space="preserve"> 'Report lookups'!I$951</f>
        <v>0</v>
      </c>
      <c r="J169" s="10">
        <f xml:space="preserve"> 'Report lookups'!J$951</f>
        <v>0</v>
      </c>
      <c r="K169" s="10">
        <f xml:space="preserve"> 'Report lookups'!K$951</f>
        <v>0</v>
      </c>
      <c r="L169" s="10">
        <f xml:space="preserve"> 'Report lookups'!L$951</f>
        <v>0</v>
      </c>
      <c r="M169" s="10">
        <f xml:space="preserve"> 'Report lookups'!M$951</f>
        <v>0</v>
      </c>
      <c r="N169" s="10">
        <f xml:space="preserve"> 'Report lookups'!N$951</f>
        <v>0</v>
      </c>
      <c r="O169" s="10">
        <f xml:space="preserve"> 'Report lookups'!O$951</f>
        <v>0</v>
      </c>
      <c r="P169" s="10">
        <f xml:space="preserve"> 'Report lookups'!P$951</f>
        <v>0</v>
      </c>
      <c r="Q169" s="10">
        <f xml:space="preserve"> 'Report lookups'!Q$951</f>
        <v>0</v>
      </c>
      <c r="R169" s="10">
        <f xml:space="preserve"> 'Report lookups'!R$951</f>
        <v>0</v>
      </c>
      <c r="S169" s="10">
        <f xml:space="preserve"> 'Report lookups'!S$951</f>
        <v>0</v>
      </c>
      <c r="T169" s="10">
        <f xml:space="preserve"> 'Report lookups'!T$951</f>
        <v>0</v>
      </c>
      <c r="U169" s="10">
        <f xml:space="preserve"> 'Report lookups'!U$951</f>
        <v>0</v>
      </c>
      <c r="V169" s="10">
        <f xml:space="preserve"> 'Report lookups'!V$951</f>
        <v>0</v>
      </c>
      <c r="W169" s="10">
        <f xml:space="preserve"> 'Report lookups'!W$951</f>
        <v>0</v>
      </c>
      <c r="X169" s="10">
        <f xml:space="preserve"> 'Report lookups'!X$951</f>
        <v>0</v>
      </c>
    </row>
    <row r="170" spans="3:24">
      <c r="E170" s="65" t="str">
        <f xml:space="preserve"> 'Report lookups'!E$961</f>
        <v>Year average nominal RCV - Growth - ADDN2</v>
      </c>
      <c r="F170" s="65">
        <f xml:space="preserve"> 'Report lookups'!F$961</f>
        <v>0</v>
      </c>
      <c r="G170" s="65" t="str">
        <f xml:space="preserve"> 'Report lookups'!G$961</f>
        <v>%</v>
      </c>
      <c r="H170" s="123">
        <f xml:space="preserve"> 'Report lookups'!H$961</f>
        <v>0</v>
      </c>
      <c r="I170" s="65">
        <f xml:space="preserve"> 'Report lookups'!I$961</f>
        <v>0</v>
      </c>
      <c r="J170" s="38">
        <f xml:space="preserve"> 'Report lookups'!J$961</f>
        <v>0</v>
      </c>
      <c r="K170" s="38">
        <f xml:space="preserve"> 'Report lookups'!K$961</f>
        <v>0</v>
      </c>
      <c r="L170" s="38">
        <f xml:space="preserve"> 'Report lookups'!L$961</f>
        <v>0</v>
      </c>
      <c r="M170" s="38">
        <f xml:space="preserve"> 'Report lookups'!M$961</f>
        <v>0</v>
      </c>
      <c r="N170" s="38">
        <f xml:space="preserve"> 'Report lookups'!N$961</f>
        <v>0</v>
      </c>
      <c r="O170" s="38">
        <f xml:space="preserve"> 'Report lookups'!O$961</f>
        <v>0</v>
      </c>
      <c r="P170" s="38">
        <f xml:space="preserve"> 'Report lookups'!P$961</f>
        <v>0</v>
      </c>
      <c r="Q170" s="38">
        <f xml:space="preserve"> 'Report lookups'!Q$961</f>
        <v>0</v>
      </c>
      <c r="R170" s="38">
        <f xml:space="preserve"> 'Report lookups'!R$961</f>
        <v>0</v>
      </c>
      <c r="S170" s="38">
        <f xml:space="preserve"> 'Report lookups'!S$961</f>
        <v>0</v>
      </c>
      <c r="T170" s="38">
        <f xml:space="preserve"> 'Report lookups'!T$961</f>
        <v>0</v>
      </c>
      <c r="U170" s="38">
        <f xml:space="preserve"> 'Report lookups'!U$961</f>
        <v>0</v>
      </c>
      <c r="V170" s="38">
        <f xml:space="preserve"> 'Report lookups'!V$961</f>
        <v>0</v>
      </c>
      <c r="W170" s="38">
        <f xml:space="preserve"> 'Report lookups'!W$961</f>
        <v>0</v>
      </c>
      <c r="X170" s="38">
        <f xml:space="preserve"> 'Report lookups'!X$961</f>
        <v>0</v>
      </c>
    </row>
    <row r="171" spans="3:24">
      <c r="E171" s="65" t="str">
        <f xml:space="preserve"> 'Report lookups'!E$981</f>
        <v>Post-tax return on RCV - ADDN2 - nominal</v>
      </c>
      <c r="F171" s="65">
        <f xml:space="preserve"> 'Report lookups'!F$981</f>
        <v>0</v>
      </c>
      <c r="G171" s="65" t="str">
        <f xml:space="preserve"> 'Report lookups'!G$981</f>
        <v>%</v>
      </c>
      <c r="H171" s="123">
        <f xml:space="preserve"> 'Report lookups'!H$981</f>
        <v>0</v>
      </c>
      <c r="I171" s="65">
        <f xml:space="preserve"> 'Report lookups'!I$981</f>
        <v>0</v>
      </c>
      <c r="J171" s="38">
        <f xml:space="preserve"> 'Report lookups'!J$981</f>
        <v>0</v>
      </c>
      <c r="K171" s="38">
        <f xml:space="preserve"> 'Report lookups'!K$981</f>
        <v>0</v>
      </c>
      <c r="L171" s="38">
        <f xml:space="preserve"> 'Report lookups'!L$981</f>
        <v>0</v>
      </c>
      <c r="M171" s="38">
        <f xml:space="preserve"> 'Report lookups'!M$981</f>
        <v>0</v>
      </c>
      <c r="N171" s="38">
        <f xml:space="preserve"> 'Report lookups'!N$981</f>
        <v>0</v>
      </c>
      <c r="O171" s="38">
        <f xml:space="preserve"> 'Report lookups'!O$981</f>
        <v>0</v>
      </c>
      <c r="P171" s="38">
        <f xml:space="preserve"> 'Report lookups'!P$981</f>
        <v>0</v>
      </c>
      <c r="Q171" s="38">
        <f xml:space="preserve"> 'Report lookups'!Q$981</f>
        <v>0</v>
      </c>
      <c r="R171" s="38">
        <f xml:space="preserve"> 'Report lookups'!R$981</f>
        <v>0</v>
      </c>
      <c r="S171" s="38">
        <f xml:space="preserve"> 'Report lookups'!S$981</f>
        <v>0</v>
      </c>
      <c r="T171" s="38">
        <f xml:space="preserve"> 'Report lookups'!T$981</f>
        <v>0</v>
      </c>
      <c r="U171" s="38">
        <f xml:space="preserve"> 'Report lookups'!U$981</f>
        <v>0</v>
      </c>
      <c r="V171" s="38">
        <f xml:space="preserve"> 'Report lookups'!V$981</f>
        <v>0</v>
      </c>
      <c r="W171" s="38">
        <f xml:space="preserve"> 'Report lookups'!W$981</f>
        <v>0</v>
      </c>
      <c r="X171" s="38">
        <f xml:space="preserve"> 'Report lookups'!X$981</f>
        <v>0</v>
      </c>
    </row>
    <row r="172" spans="3:24">
      <c r="C172" s="109" t="s">
        <v>13455</v>
      </c>
    </row>
    <row r="173" spans="3:24">
      <c r="C173" s="109" t="s">
        <v>13471</v>
      </c>
    </row>
    <row r="174" spans="3:24">
      <c r="E174" s="65" t="str">
        <f xml:space="preserve"> 'Retail Residential'!E$139</f>
        <v>Residential net margin %</v>
      </c>
      <c r="F174" s="65">
        <f xml:space="preserve"> 'Retail Residential'!F$139</f>
        <v>0</v>
      </c>
      <c r="G174" s="65" t="str">
        <f xml:space="preserve"> 'Retail Residential'!G$139</f>
        <v>%</v>
      </c>
      <c r="H174" s="123">
        <f xml:space="preserve"> 'Retail Residential'!H$139</f>
        <v>0</v>
      </c>
      <c r="I174" s="65">
        <f xml:space="preserve"> 'Retail Residential'!I$139</f>
        <v>0</v>
      </c>
      <c r="J174" s="38">
        <f xml:space="preserve"> 'Retail Residential'!J$139</f>
        <v>0</v>
      </c>
      <c r="K174" s="38">
        <f xml:space="preserve"> 'Retail Residential'!K$139</f>
        <v>0</v>
      </c>
      <c r="L174" s="38">
        <f xml:space="preserve"> 'Retail Residential'!L$139</f>
        <v>0</v>
      </c>
      <c r="M174" s="38">
        <f xml:space="preserve"> 'Retail Residential'!M$139</f>
        <v>0</v>
      </c>
      <c r="N174" s="38">
        <f xml:space="preserve"> 'Retail Residential'!N$139</f>
        <v>1.1999999999999986E-2</v>
      </c>
      <c r="O174" s="38">
        <f xml:space="preserve"> 'Retail Residential'!O$139</f>
        <v>1.2000000000000038E-2</v>
      </c>
      <c r="P174" s="38">
        <f xml:space="preserve"> 'Retail Residential'!P$139</f>
        <v>1.2000000000000068E-2</v>
      </c>
      <c r="Q174" s="38">
        <f xml:space="preserve"> 'Retail Residential'!Q$139</f>
        <v>1.1999999999999979E-2</v>
      </c>
      <c r="R174" s="38">
        <f xml:space="preserve"> 'Retail Residential'!R$139</f>
        <v>1.1999999999999993E-2</v>
      </c>
      <c r="S174" s="38">
        <f xml:space="preserve"> 'Retail Residential'!S$139</f>
        <v>1.0101010101010067E-2</v>
      </c>
      <c r="T174" s="38">
        <f xml:space="preserve"> 'Retail Residential'!T$139</f>
        <v>1.010101010101009E-2</v>
      </c>
      <c r="U174" s="38">
        <f xml:space="preserve"> 'Retail Residential'!U$139</f>
        <v>1.0101010101010088E-2</v>
      </c>
      <c r="V174" s="38">
        <f xml:space="preserve"> 'Retail Residential'!V$139</f>
        <v>1.0101010101010173E-2</v>
      </c>
      <c r="W174" s="38">
        <f xml:space="preserve"> 'Retail Residential'!W$139</f>
        <v>1.0101010101010182E-2</v>
      </c>
      <c r="X174" s="38">
        <f xml:space="preserve"> 'Retail Residential'!X$139</f>
        <v>0</v>
      </c>
    </row>
    <row r="175" spans="3:24">
      <c r="E175" s="65" t="str">
        <f xml:space="preserve"> 'Headroom check'!E$103</f>
        <v>Business aggregate net margin %</v>
      </c>
      <c r="F175" s="65">
        <f xml:space="preserve"> 'Headroom check'!F$103</f>
        <v>0</v>
      </c>
      <c r="G175" s="65" t="str">
        <f xml:space="preserve"> 'Headroom check'!G$103</f>
        <v>%</v>
      </c>
      <c r="H175" s="123">
        <f xml:space="preserve"> 'Headroom check'!H$103</f>
        <v>0</v>
      </c>
      <c r="I175" s="65">
        <f xml:space="preserve"> 'Headroom check'!I$103</f>
        <v>0</v>
      </c>
      <c r="J175" s="38">
        <f xml:space="preserve"> 'Headroom check'!J$103</f>
        <v>0</v>
      </c>
      <c r="K175" s="38">
        <f xml:space="preserve"> 'Headroom check'!K$103</f>
        <v>0</v>
      </c>
      <c r="L175" s="38">
        <f xml:space="preserve"> 'Headroom check'!L$103</f>
        <v>0</v>
      </c>
      <c r="M175" s="38">
        <f xml:space="preserve"> 'Headroom check'!M$103</f>
        <v>0</v>
      </c>
      <c r="N175" s="38">
        <f xml:space="preserve"> 'Headroom check'!N$103</f>
        <v>0</v>
      </c>
      <c r="O175" s="38">
        <f xml:space="preserve"> 'Headroom check'!O$103</f>
        <v>0</v>
      </c>
      <c r="P175" s="38">
        <f xml:space="preserve"> 'Headroom check'!P$103</f>
        <v>0</v>
      </c>
      <c r="Q175" s="38">
        <f xml:space="preserve"> 'Headroom check'!Q$103</f>
        <v>0</v>
      </c>
      <c r="R175" s="38">
        <f xml:space="preserve"> 'Headroom check'!R$103</f>
        <v>0</v>
      </c>
      <c r="S175" s="38">
        <f xml:space="preserve"> 'Headroom check'!S$103</f>
        <v>0</v>
      </c>
      <c r="T175" s="38">
        <f xml:space="preserve"> 'Headroom check'!T$103</f>
        <v>0</v>
      </c>
      <c r="U175" s="38">
        <f xml:space="preserve"> 'Headroom check'!U$103</f>
        <v>0</v>
      </c>
      <c r="V175" s="38">
        <f xml:space="preserve"> 'Headroom check'!V$103</f>
        <v>0</v>
      </c>
      <c r="W175" s="38">
        <f xml:space="preserve"> 'Headroom check'!W$103</f>
        <v>0</v>
      </c>
      <c r="X175" s="38">
        <f xml:space="preserve"> 'Headroom check'!X$103</f>
        <v>0</v>
      </c>
    </row>
    <row r="176" spans="3:24">
      <c r="E176" s="35" t="str">
        <f xml:space="preserve"> 'Headroom check'!E$38</f>
        <v>Headroom - Residential - nominal</v>
      </c>
      <c r="F176" s="35">
        <f xml:space="preserve"> 'Headroom check'!F$38</f>
        <v>0</v>
      </c>
      <c r="G176" s="35" t="str">
        <f xml:space="preserve"> 'Headroom check'!G$38</f>
        <v>£m</v>
      </c>
      <c r="H176" s="63">
        <f xml:space="preserve"> 'Headroom check'!H$38</f>
        <v>105.75826277322885</v>
      </c>
      <c r="I176" s="35">
        <f xml:space="preserve"> 'Headroom check'!I$38</f>
        <v>0</v>
      </c>
      <c r="J176" s="10">
        <f xml:space="preserve"> 'Headroom check'!J$38</f>
        <v>0</v>
      </c>
      <c r="K176" s="10">
        <f xml:space="preserve"> 'Headroom check'!K$38</f>
        <v>0</v>
      </c>
      <c r="L176" s="10">
        <f xml:space="preserve"> 'Headroom check'!L$38</f>
        <v>0</v>
      </c>
      <c r="M176" s="10">
        <f xml:space="preserve"> 'Headroom check'!M$38</f>
        <v>0</v>
      </c>
      <c r="N176" s="10">
        <f xml:space="preserve"> 'Headroom check'!N$38</f>
        <v>13.485357546936019</v>
      </c>
      <c r="O176" s="10">
        <f xml:space="preserve"> 'Headroom check'!O$38</f>
        <v>13.184356869557419</v>
      </c>
      <c r="P176" s="10">
        <f xml:space="preserve"> 'Headroom check'!P$38</f>
        <v>13.546053598082555</v>
      </c>
      <c r="Q176" s="10">
        <f xml:space="preserve"> 'Headroom check'!Q$38</f>
        <v>13.761091201657432</v>
      </c>
      <c r="R176" s="10">
        <f xml:space="preserve"> 'Headroom check'!R$38</f>
        <v>13.961789744837741</v>
      </c>
      <c r="S176" s="10">
        <f xml:space="preserve"> 'Headroom check'!S$38</f>
        <v>-3.3124826286924245</v>
      </c>
      <c r="T176" s="10">
        <f xml:space="preserve"> 'Headroom check'!T$38</f>
        <v>9.6441990803821653</v>
      </c>
      <c r="U176" s="10">
        <f xml:space="preserve"> 'Headroom check'!U$38</f>
        <v>10.054951061497318</v>
      </c>
      <c r="V176" s="10">
        <f xml:space="preserve"> 'Headroom check'!V$38</f>
        <v>10.488103743631962</v>
      </c>
      <c r="W176" s="10">
        <f xml:space="preserve"> 'Headroom check'!W$38</f>
        <v>10.944842555338656</v>
      </c>
      <c r="X176" s="10">
        <f xml:space="preserve"> 'Headroom check'!X$38</f>
        <v>0</v>
      </c>
    </row>
    <row r="177" spans="2:24">
      <c r="E177" s="35" t="str">
        <f xml:space="preserve"> 'Headroom check'!E$71</f>
        <v>Headroom - Business - nominal</v>
      </c>
      <c r="F177" s="35">
        <f xml:space="preserve"> 'Headroom check'!F$71</f>
        <v>0</v>
      </c>
      <c r="G177" s="35" t="str">
        <f xml:space="preserve"> 'Headroom check'!G$71</f>
        <v>£m</v>
      </c>
      <c r="H177" s="63">
        <f xml:space="preserve"> 'Headroom check'!H$71</f>
        <v>0</v>
      </c>
      <c r="I177" s="35">
        <f xml:space="preserve"> 'Headroom check'!I$71</f>
        <v>0</v>
      </c>
      <c r="J177" s="10">
        <f xml:space="preserve"> 'Headroom check'!J$71</f>
        <v>0</v>
      </c>
      <c r="K177" s="10">
        <f xml:space="preserve"> 'Headroom check'!K$71</f>
        <v>0</v>
      </c>
      <c r="L177" s="10">
        <f xml:space="preserve"> 'Headroom check'!L$71</f>
        <v>0</v>
      </c>
      <c r="M177" s="10">
        <f xml:space="preserve"> 'Headroom check'!M$71</f>
        <v>0</v>
      </c>
      <c r="N177" s="10">
        <f xml:space="preserve"> 'Headroom check'!N$71</f>
        <v>0</v>
      </c>
      <c r="O177" s="10">
        <f xml:space="preserve"> 'Headroom check'!O$71</f>
        <v>0</v>
      </c>
      <c r="P177" s="10">
        <f xml:space="preserve"> 'Headroom check'!P$71</f>
        <v>0</v>
      </c>
      <c r="Q177" s="10">
        <f xml:space="preserve"> 'Headroom check'!Q$71</f>
        <v>0</v>
      </c>
      <c r="R177" s="10">
        <f xml:space="preserve"> 'Headroom check'!R$71</f>
        <v>0</v>
      </c>
      <c r="S177" s="10">
        <f xml:space="preserve"> 'Headroom check'!S$71</f>
        <v>0</v>
      </c>
      <c r="T177" s="10">
        <f xml:space="preserve"> 'Headroom check'!T$71</f>
        <v>0</v>
      </c>
      <c r="U177" s="10">
        <f xml:space="preserve"> 'Headroom check'!U$71</f>
        <v>0</v>
      </c>
      <c r="V177" s="10">
        <f xml:space="preserve"> 'Headroom check'!V$71</f>
        <v>0</v>
      </c>
      <c r="W177" s="10">
        <f xml:space="preserve"> 'Headroom check'!W$71</f>
        <v>0</v>
      </c>
      <c r="X177" s="10">
        <f xml:space="preserve"> 'Headroom check'!X$71</f>
        <v>0</v>
      </c>
    </row>
    <row r="178" spans="2:24">
      <c r="E178" s="65" t="str">
        <f xml:space="preserve"> 'Headroom check'!E$44</f>
        <v>Residential Headroom (% of net margin)</v>
      </c>
      <c r="F178" s="65">
        <f xml:space="preserve"> 'Headroom check'!F$44</f>
        <v>0</v>
      </c>
      <c r="G178" s="65" t="str">
        <f xml:space="preserve"> 'Headroom check'!G$44</f>
        <v>%</v>
      </c>
      <c r="H178" s="123">
        <f xml:space="preserve"> 'Headroom check'!H$44</f>
        <v>0</v>
      </c>
      <c r="I178" s="65">
        <f xml:space="preserve"> 'Headroom check'!I$44</f>
        <v>0</v>
      </c>
      <c r="J178" s="38">
        <f xml:space="preserve"> 'Headroom check'!J$44</f>
        <v>0</v>
      </c>
      <c r="K178" s="38">
        <f xml:space="preserve"> 'Headroom check'!K$44</f>
        <v>0</v>
      </c>
      <c r="L178" s="38">
        <f xml:space="preserve"> 'Headroom check'!L$44</f>
        <v>0</v>
      </c>
      <c r="M178" s="38">
        <f xml:space="preserve"> 'Headroom check'!M$44</f>
        <v>0</v>
      </c>
      <c r="N178" s="38">
        <f xml:space="preserve"> 'Headroom check'!N$44</f>
        <v>0.74999999999999944</v>
      </c>
      <c r="O178" s="38">
        <f xml:space="preserve"> 'Headroom check'!O$44</f>
        <v>0.6984398866345024</v>
      </c>
      <c r="P178" s="38">
        <f xml:space="preserve"> 'Headroom check'!P$44</f>
        <v>0.67780144379361995</v>
      </c>
      <c r="Q178" s="38">
        <f xml:space="preserve"> 'Headroom check'!Q$44</f>
        <v>0.65362615012178993</v>
      </c>
      <c r="R178" s="38">
        <f xml:space="preserve"> 'Headroom check'!R$44</f>
        <v>0.63235849323153015</v>
      </c>
      <c r="S178" s="38">
        <f xml:space="preserve"> 'Headroom check'!S$44</f>
        <v>-3.4627269553574465</v>
      </c>
      <c r="T178" s="38">
        <f xml:space="preserve"> 'Headroom check'!T$44</f>
        <v>0.76856668845283616</v>
      </c>
      <c r="U178" s="38">
        <f xml:space="preserve"> 'Headroom check'!U$44</f>
        <v>0.76732452828664011</v>
      </c>
      <c r="V178" s="38">
        <f xml:space="preserve"> 'Headroom check'!V$44</f>
        <v>0.76616045471188865</v>
      </c>
      <c r="W178" s="38">
        <f xml:space="preserve"> 'Headroom check'!W$44</f>
        <v>0.76507256280868452</v>
      </c>
      <c r="X178" s="38">
        <f xml:space="preserve"> 'Headroom check'!X$44</f>
        <v>0</v>
      </c>
    </row>
    <row r="179" spans="2:24">
      <c r="E179" s="65" t="str">
        <f xml:space="preserve"> 'Headroom check'!E$77</f>
        <v>Business Headroom (% of net margin)</v>
      </c>
      <c r="F179" s="65">
        <f xml:space="preserve"> 'Headroom check'!F$77</f>
        <v>0</v>
      </c>
      <c r="G179" s="65" t="str">
        <f xml:space="preserve"> 'Headroom check'!G$77</f>
        <v>%</v>
      </c>
      <c r="H179" s="123">
        <f xml:space="preserve"> 'Headroom check'!H$77</f>
        <v>0</v>
      </c>
      <c r="I179" s="65">
        <f xml:space="preserve"> 'Headroom check'!I$77</f>
        <v>0</v>
      </c>
      <c r="J179" s="38">
        <f xml:space="preserve"> 'Headroom check'!J$77</f>
        <v>0</v>
      </c>
      <c r="K179" s="38">
        <f xml:space="preserve"> 'Headroom check'!K$77</f>
        <v>0</v>
      </c>
      <c r="L179" s="38">
        <f xml:space="preserve"> 'Headroom check'!L$77</f>
        <v>0</v>
      </c>
      <c r="M179" s="38">
        <f xml:space="preserve"> 'Headroom check'!M$77</f>
        <v>0</v>
      </c>
      <c r="N179" s="38">
        <f xml:space="preserve"> 'Headroom check'!N$77</f>
        <v>0</v>
      </c>
      <c r="O179" s="38">
        <f xml:space="preserve"> 'Headroom check'!O$77</f>
        <v>0</v>
      </c>
      <c r="P179" s="38">
        <f xml:space="preserve"> 'Headroom check'!P$77</f>
        <v>0</v>
      </c>
      <c r="Q179" s="38">
        <f xml:space="preserve"> 'Headroom check'!Q$77</f>
        <v>0</v>
      </c>
      <c r="R179" s="38">
        <f xml:space="preserve"> 'Headroom check'!R$77</f>
        <v>0</v>
      </c>
      <c r="S179" s="38">
        <f xml:space="preserve"> 'Headroom check'!S$77</f>
        <v>0</v>
      </c>
      <c r="T179" s="38">
        <f xml:space="preserve"> 'Headroom check'!T$77</f>
        <v>0</v>
      </c>
      <c r="U179" s="38">
        <f xml:space="preserve"> 'Headroom check'!U$77</f>
        <v>0</v>
      </c>
      <c r="V179" s="38">
        <f xml:space="preserve"> 'Headroom check'!V$77</f>
        <v>0</v>
      </c>
      <c r="W179" s="38">
        <f xml:space="preserve"> 'Headroom check'!W$77</f>
        <v>0</v>
      </c>
      <c r="X179" s="38">
        <f xml:space="preserve"> 'Headroom check'!X$77</f>
        <v>0</v>
      </c>
    </row>
    <row r="180" spans="2:24">
      <c r="B180" s="101" t="s">
        <v>13455</v>
      </c>
    </row>
    <row r="181" spans="2:24">
      <c r="B181" s="101" t="s">
        <v>13127</v>
      </c>
    </row>
    <row r="182" spans="2:24">
      <c r="C182" s="109" t="s">
        <v>13455</v>
      </c>
    </row>
    <row r="183" spans="2:24">
      <c r="C183" s="109" t="s">
        <v>220</v>
      </c>
    </row>
    <row r="184" spans="2:24">
      <c r="E184" s="35" t="str">
        <f xml:space="preserve"> 'Report lookups'!E$995</f>
        <v>PAYG - real - WR</v>
      </c>
      <c r="F184" s="35">
        <f xml:space="preserve"> 'Report lookups'!F$995</f>
        <v>0</v>
      </c>
      <c r="G184" s="35" t="str">
        <f xml:space="preserve"> 'Report lookups'!G$995</f>
        <v>£m</v>
      </c>
      <c r="H184" s="63">
        <f xml:space="preserve"> 'Report lookups'!H$995</f>
        <v>285.84449850131051</v>
      </c>
      <c r="I184" s="35">
        <f xml:space="preserve"> 'Report lookups'!I$995</f>
        <v>0</v>
      </c>
      <c r="J184" s="10">
        <f xml:space="preserve"> 'Report lookups'!J$995</f>
        <v>0</v>
      </c>
      <c r="K184" s="10">
        <f xml:space="preserve"> 'Report lookups'!K$995</f>
        <v>0</v>
      </c>
      <c r="L184" s="10">
        <f xml:space="preserve"> 'Report lookups'!L$995</f>
        <v>0</v>
      </c>
      <c r="M184" s="10">
        <f xml:space="preserve"> 'Report lookups'!M$995</f>
        <v>0</v>
      </c>
      <c r="N184" s="10">
        <f xml:space="preserve"> 'Report lookups'!N$995</f>
        <v>57.765580737087738</v>
      </c>
      <c r="O184" s="10">
        <f xml:space="preserve"> 'Report lookups'!O$995</f>
        <v>57.399707558415841</v>
      </c>
      <c r="P184" s="10">
        <f xml:space="preserve"> 'Report lookups'!P$995</f>
        <v>57.040257428576396</v>
      </c>
      <c r="Q184" s="10">
        <f xml:space="preserve"> 'Report lookups'!Q$995</f>
        <v>56.831293479714716</v>
      </c>
      <c r="R184" s="10">
        <f xml:space="preserve"> 'Report lookups'!R$995</f>
        <v>56.807659297515841</v>
      </c>
      <c r="S184" s="10">
        <f xml:space="preserve"> 'Report lookups'!S$995</f>
        <v>0</v>
      </c>
      <c r="T184" s="10">
        <f xml:space="preserve"> 'Report lookups'!T$995</f>
        <v>0</v>
      </c>
      <c r="U184" s="10">
        <f xml:space="preserve"> 'Report lookups'!U$995</f>
        <v>0</v>
      </c>
      <c r="V184" s="10">
        <f xml:space="preserve"> 'Report lookups'!V$995</f>
        <v>0</v>
      </c>
      <c r="W184" s="10">
        <f xml:space="preserve"> 'Report lookups'!W$995</f>
        <v>0</v>
      </c>
      <c r="X184" s="10">
        <f xml:space="preserve"> 'Report lookups'!X$995</f>
        <v>0</v>
      </c>
    </row>
    <row r="185" spans="2:24">
      <c r="E185" s="35" t="str">
        <f xml:space="preserve"> 'Report lookups'!E$1005</f>
        <v>Pension deficit recovery  - real - WR</v>
      </c>
      <c r="F185" s="35">
        <f xml:space="preserve"> 'Report lookups'!F$1005</f>
        <v>0</v>
      </c>
      <c r="G185" s="35" t="str">
        <f xml:space="preserve"> 'Report lookups'!G$1005</f>
        <v>£m</v>
      </c>
      <c r="H185" s="63">
        <f xml:space="preserve"> 'Report lookups'!H$1005</f>
        <v>0</v>
      </c>
      <c r="I185" s="35">
        <f xml:space="preserve"> 'Report lookups'!I$1005</f>
        <v>0</v>
      </c>
      <c r="J185" s="10">
        <f xml:space="preserve"> 'Report lookups'!J$1005</f>
        <v>0</v>
      </c>
      <c r="K185" s="10">
        <f xml:space="preserve"> 'Report lookups'!K$1005</f>
        <v>0</v>
      </c>
      <c r="L185" s="10">
        <f xml:space="preserve"> 'Report lookups'!L$1005</f>
        <v>0</v>
      </c>
      <c r="M185" s="10">
        <f xml:space="preserve"> 'Report lookups'!M$1005</f>
        <v>0</v>
      </c>
      <c r="N185" s="10">
        <f xml:space="preserve"> 'Report lookups'!N$1005</f>
        <v>0</v>
      </c>
      <c r="O185" s="10">
        <f xml:space="preserve"> 'Report lookups'!O$1005</f>
        <v>0</v>
      </c>
      <c r="P185" s="10">
        <f xml:space="preserve"> 'Report lookups'!P$1005</f>
        <v>0</v>
      </c>
      <c r="Q185" s="10">
        <f xml:space="preserve"> 'Report lookups'!Q$1005</f>
        <v>0</v>
      </c>
      <c r="R185" s="10">
        <f xml:space="preserve"> 'Report lookups'!R$1005</f>
        <v>0</v>
      </c>
      <c r="S185" s="10">
        <f xml:space="preserve"> 'Report lookups'!S$1005</f>
        <v>0</v>
      </c>
      <c r="T185" s="10">
        <f xml:space="preserve"> 'Report lookups'!T$1005</f>
        <v>0</v>
      </c>
      <c r="U185" s="10">
        <f xml:space="preserve"> 'Report lookups'!U$1005</f>
        <v>0</v>
      </c>
      <c r="V185" s="10">
        <f xml:space="preserve"> 'Report lookups'!V$1005</f>
        <v>0</v>
      </c>
      <c r="W185" s="10">
        <f xml:space="preserve"> 'Report lookups'!W$1005</f>
        <v>0</v>
      </c>
      <c r="X185" s="10">
        <f xml:space="preserve"> 'Report lookups'!X$1005</f>
        <v>0</v>
      </c>
    </row>
    <row r="186" spans="2:24">
      <c r="E186" s="35" t="str">
        <f xml:space="preserve"> 'Report lookups'!E$1015</f>
        <v>RCV Run off - real - WR</v>
      </c>
      <c r="F186" s="35">
        <f xml:space="preserve"> 'Report lookups'!F$1015</f>
        <v>0</v>
      </c>
      <c r="G186" s="35" t="str">
        <f xml:space="preserve"> 'Report lookups'!G$1015</f>
        <v>£m</v>
      </c>
      <c r="H186" s="63">
        <f xml:space="preserve"> 'Report lookups'!H$1015</f>
        <v>79.86553416771666</v>
      </c>
      <c r="I186" s="35">
        <f xml:space="preserve"> 'Report lookups'!I$1015</f>
        <v>0</v>
      </c>
      <c r="J186" s="10">
        <f xml:space="preserve"> 'Report lookups'!J$1015</f>
        <v>0</v>
      </c>
      <c r="K186" s="10">
        <f xml:space="preserve"> 'Report lookups'!K$1015</f>
        <v>0</v>
      </c>
      <c r="L186" s="10">
        <f xml:space="preserve"> 'Report lookups'!L$1015</f>
        <v>0</v>
      </c>
      <c r="M186" s="10">
        <f xml:space="preserve"> 'Report lookups'!M$1015</f>
        <v>0</v>
      </c>
      <c r="N186" s="10">
        <f xml:space="preserve"> 'Report lookups'!N$1015</f>
        <v>11.494907795569457</v>
      </c>
      <c r="O186" s="10">
        <f xml:space="preserve"> 'Report lookups'!O$1015</f>
        <v>12.754298268959253</v>
      </c>
      <c r="P186" s="10">
        <f xml:space="preserve"> 'Report lookups'!P$1015</f>
        <v>14.140737830244257</v>
      </c>
      <c r="Q186" s="10">
        <f xml:space="preserve"> 'Report lookups'!Q$1015</f>
        <v>15.153533267856083</v>
      </c>
      <c r="R186" s="10">
        <f xml:space="preserve"> 'Report lookups'!R$1015</f>
        <v>15.550625430002087</v>
      </c>
      <c r="S186" s="10">
        <f xml:space="preserve"> 'Report lookups'!S$1015</f>
        <v>2.3570911567631749</v>
      </c>
      <c r="T186" s="10">
        <f xml:space="preserve"> 'Report lookups'!T$1015</f>
        <v>2.251022054708832</v>
      </c>
      <c r="U186" s="10">
        <f xml:space="preserve"> 'Report lookups'!U$1015</f>
        <v>2.1497260622469345</v>
      </c>
      <c r="V186" s="10">
        <f xml:space="preserve"> 'Report lookups'!V$1015</f>
        <v>2.0529883894458223</v>
      </c>
      <c r="W186" s="10">
        <f xml:space="preserve"> 'Report lookups'!W$1015</f>
        <v>1.9606039119207606</v>
      </c>
      <c r="X186" s="10">
        <f xml:space="preserve"> 'Report lookups'!X$1015</f>
        <v>0</v>
      </c>
    </row>
    <row r="187" spans="2:24">
      <c r="E187" s="35" t="str">
        <f xml:space="preserve"> 'Report lookups'!E$1025</f>
        <v>Return on Capital - real - WR</v>
      </c>
      <c r="F187" s="35">
        <f xml:space="preserve"> 'Report lookups'!F$1025</f>
        <v>0</v>
      </c>
      <c r="G187" s="35" t="str">
        <f xml:space="preserve"> 'Report lookups'!G$1025</f>
        <v>£m</v>
      </c>
      <c r="H187" s="63">
        <f xml:space="preserve"> 'Report lookups'!H$1025</f>
        <v>56.72434254183662</v>
      </c>
      <c r="I187" s="35">
        <f xml:space="preserve"> 'Report lookups'!I$1025</f>
        <v>0</v>
      </c>
      <c r="J187" s="10">
        <f xml:space="preserve"> 'Report lookups'!J$1025</f>
        <v>0</v>
      </c>
      <c r="K187" s="10">
        <f xml:space="preserve"> 'Report lookups'!K$1025</f>
        <v>0</v>
      </c>
      <c r="L187" s="10">
        <f xml:space="preserve"> 'Report lookups'!L$1025</f>
        <v>0</v>
      </c>
      <c r="M187" s="10">
        <f xml:space="preserve"> 'Report lookups'!M$1025</f>
        <v>0</v>
      </c>
      <c r="N187" s="10">
        <f xml:space="preserve"> 'Report lookups'!N$1025</f>
        <v>9.4349839076814508</v>
      </c>
      <c r="O187" s="10">
        <f xml:space="preserve"> 'Report lookups'!O$1025</f>
        <v>10.466274798778805</v>
      </c>
      <c r="P187" s="10">
        <f xml:space="preserve"> 'Report lookups'!P$1025</f>
        <v>11.606562724493969</v>
      </c>
      <c r="Q187" s="10">
        <f xml:space="preserve"> 'Report lookups'!Q$1025</f>
        <v>12.442684843449619</v>
      </c>
      <c r="R187" s="10">
        <f xml:space="preserve"> 'Report lookups'!R$1025</f>
        <v>12.773836267432779</v>
      </c>
      <c r="S187" s="10">
        <f xml:space="preserve"> 'Report lookups'!S$1025</f>
        <v>0</v>
      </c>
      <c r="T187" s="10">
        <f xml:space="preserve"> 'Report lookups'!T$1025</f>
        <v>0</v>
      </c>
      <c r="U187" s="10">
        <f xml:space="preserve"> 'Report lookups'!U$1025</f>
        <v>0</v>
      </c>
      <c r="V187" s="10">
        <f xml:space="preserve"> 'Report lookups'!V$1025</f>
        <v>0</v>
      </c>
      <c r="W187" s="10">
        <f xml:space="preserve"> 'Report lookups'!W$1025</f>
        <v>0</v>
      </c>
      <c r="X187" s="10">
        <f xml:space="preserve"> 'Report lookups'!X$1025</f>
        <v>0</v>
      </c>
    </row>
    <row r="188" spans="2:24">
      <c r="E188" s="35" t="str">
        <f xml:space="preserve"> 'Report lookups'!E$1035</f>
        <v>Adjustment to Wholesale revenue requirement - real - WR</v>
      </c>
      <c r="F188" s="35">
        <f xml:space="preserve"> 'Report lookups'!F$1035</f>
        <v>0</v>
      </c>
      <c r="G188" s="35" t="str">
        <f xml:space="preserve"> 'Report lookups'!G$1035</f>
        <v>£m</v>
      </c>
      <c r="H188" s="63">
        <f xml:space="preserve"> 'Report lookups'!H$1035</f>
        <v>0</v>
      </c>
      <c r="I188" s="35">
        <f xml:space="preserve"> 'Report lookups'!I$1035</f>
        <v>0</v>
      </c>
      <c r="J188" s="10">
        <f xml:space="preserve"> 'Report lookups'!J$1035</f>
        <v>0</v>
      </c>
      <c r="K188" s="10">
        <f xml:space="preserve"> 'Report lookups'!K$1035</f>
        <v>0</v>
      </c>
      <c r="L188" s="10">
        <f xml:space="preserve"> 'Report lookups'!L$1035</f>
        <v>0</v>
      </c>
      <c r="M188" s="10">
        <f xml:space="preserve"> 'Report lookups'!M$1035</f>
        <v>0</v>
      </c>
      <c r="N188" s="10">
        <f xml:space="preserve"> 'Report lookups'!N$1035</f>
        <v>0</v>
      </c>
      <c r="O188" s="10">
        <f xml:space="preserve"> 'Report lookups'!O$1035</f>
        <v>0</v>
      </c>
      <c r="P188" s="10">
        <f xml:space="preserve"> 'Report lookups'!P$1035</f>
        <v>0</v>
      </c>
      <c r="Q188" s="10">
        <f xml:space="preserve"> 'Report lookups'!Q$1035</f>
        <v>0</v>
      </c>
      <c r="R188" s="10">
        <f xml:space="preserve"> 'Report lookups'!R$1035</f>
        <v>0</v>
      </c>
      <c r="S188" s="10">
        <f xml:space="preserve"> 'Report lookups'!S$1035</f>
        <v>0</v>
      </c>
      <c r="T188" s="10">
        <f xml:space="preserve"> 'Report lookups'!T$1035</f>
        <v>0</v>
      </c>
      <c r="U188" s="10">
        <f xml:space="preserve"> 'Report lookups'!U$1035</f>
        <v>0</v>
      </c>
      <c r="V188" s="10">
        <f xml:space="preserve"> 'Report lookups'!V$1035</f>
        <v>0</v>
      </c>
      <c r="W188" s="10">
        <f xml:space="preserve"> 'Report lookups'!W$1035</f>
        <v>0</v>
      </c>
      <c r="X188" s="10">
        <f xml:space="preserve"> 'Report lookups'!X$1035</f>
        <v>0</v>
      </c>
    </row>
    <row r="189" spans="2:24">
      <c r="E189" s="35" t="str">
        <f xml:space="preserve"> 'Report lookups'!E$1045</f>
        <v>Operating Income - real - WR</v>
      </c>
      <c r="F189" s="35">
        <f xml:space="preserve"> 'Report lookups'!F$1045</f>
        <v>0</v>
      </c>
      <c r="G189" s="35" t="str">
        <f xml:space="preserve"> 'Report lookups'!G$1045</f>
        <v>£m</v>
      </c>
      <c r="H189" s="63">
        <f xml:space="preserve"> 'Report lookups'!H$1045</f>
        <v>0</v>
      </c>
      <c r="I189" s="35">
        <f xml:space="preserve"> 'Report lookups'!I$1045</f>
        <v>0</v>
      </c>
      <c r="J189" s="10">
        <f xml:space="preserve"> 'Report lookups'!J$1045</f>
        <v>0</v>
      </c>
      <c r="K189" s="10">
        <f xml:space="preserve"> 'Report lookups'!K$1045</f>
        <v>0</v>
      </c>
      <c r="L189" s="10">
        <f xml:space="preserve"> 'Report lookups'!L$1045</f>
        <v>0</v>
      </c>
      <c r="M189" s="10">
        <f xml:space="preserve"> 'Report lookups'!M$1045</f>
        <v>0</v>
      </c>
      <c r="N189" s="10">
        <f xml:space="preserve"> 'Report lookups'!N$1045</f>
        <v>0</v>
      </c>
      <c r="O189" s="10">
        <f xml:space="preserve"> 'Report lookups'!O$1045</f>
        <v>0</v>
      </c>
      <c r="P189" s="10">
        <f xml:space="preserve"> 'Report lookups'!P$1045</f>
        <v>0</v>
      </c>
      <c r="Q189" s="10">
        <f xml:space="preserve"> 'Report lookups'!Q$1045</f>
        <v>0</v>
      </c>
      <c r="R189" s="10">
        <f xml:space="preserve"> 'Report lookups'!R$1045</f>
        <v>0</v>
      </c>
      <c r="S189" s="10">
        <f xml:space="preserve"> 'Report lookups'!S$1045</f>
        <v>0</v>
      </c>
      <c r="T189" s="10">
        <f xml:space="preserve"> 'Report lookups'!T$1045</f>
        <v>0</v>
      </c>
      <c r="U189" s="10">
        <f xml:space="preserve"> 'Report lookups'!U$1045</f>
        <v>0</v>
      </c>
      <c r="V189" s="10">
        <f xml:space="preserve"> 'Report lookups'!V$1045</f>
        <v>0</v>
      </c>
      <c r="W189" s="10">
        <f xml:space="preserve"> 'Report lookups'!W$1045</f>
        <v>0</v>
      </c>
      <c r="X189" s="10">
        <f xml:space="preserve"> 'Report lookups'!X$1045</f>
        <v>0</v>
      </c>
    </row>
    <row r="190" spans="2:24">
      <c r="E190" s="35" t="str">
        <f xml:space="preserve"> 'Report lookups'!E$1055</f>
        <v>Third party and principal service revenues - real - WR</v>
      </c>
      <c r="F190" s="35">
        <f xml:space="preserve"> 'Report lookups'!F$1055</f>
        <v>0</v>
      </c>
      <c r="G190" s="35" t="str">
        <f xml:space="preserve"> 'Report lookups'!G$1055</f>
        <v>£m</v>
      </c>
      <c r="H190" s="63">
        <f xml:space="preserve"> 'Report lookups'!H$1055</f>
        <v>-39.799999999999997</v>
      </c>
      <c r="I190" s="35">
        <f xml:space="preserve"> 'Report lookups'!I$1055</f>
        <v>0</v>
      </c>
      <c r="J190" s="10">
        <f xml:space="preserve"> 'Report lookups'!J$1055</f>
        <v>0</v>
      </c>
      <c r="K190" s="10">
        <f xml:space="preserve"> 'Report lookups'!K$1055</f>
        <v>0</v>
      </c>
      <c r="L190" s="10">
        <f xml:space="preserve"> 'Report lookups'!L$1055</f>
        <v>0</v>
      </c>
      <c r="M190" s="10">
        <f xml:space="preserve"> 'Report lookups'!M$1055</f>
        <v>0</v>
      </c>
      <c r="N190" s="10">
        <f xml:space="preserve"> 'Report lookups'!N$1055</f>
        <v>-7.585</v>
      </c>
      <c r="O190" s="10">
        <f xml:space="preserve"> 'Report lookups'!O$1055</f>
        <v>-7.774</v>
      </c>
      <c r="P190" s="10">
        <f xml:space="preserve"> 'Report lookups'!P$1055</f>
        <v>-7.9629999999999992</v>
      </c>
      <c r="Q190" s="10">
        <f xml:space="preserve"> 'Report lookups'!Q$1055</f>
        <v>-8.145999999999999</v>
      </c>
      <c r="R190" s="10">
        <f xml:space="preserve"> 'Report lookups'!R$1055</f>
        <v>-8.331999999999999</v>
      </c>
      <c r="S190" s="10">
        <f xml:space="preserve"> 'Report lookups'!S$1055</f>
        <v>0</v>
      </c>
      <c r="T190" s="10">
        <f xml:space="preserve"> 'Report lookups'!T$1055</f>
        <v>0</v>
      </c>
      <c r="U190" s="10">
        <f xml:space="preserve"> 'Report lookups'!U$1055</f>
        <v>0</v>
      </c>
      <c r="V190" s="10">
        <f xml:space="preserve"> 'Report lookups'!V$1055</f>
        <v>0</v>
      </c>
      <c r="W190" s="10">
        <f xml:space="preserve"> 'Report lookups'!W$1055</f>
        <v>0</v>
      </c>
      <c r="X190" s="10">
        <f xml:space="preserve"> 'Report lookups'!X$1055</f>
        <v>0</v>
      </c>
    </row>
    <row r="191" spans="2:24">
      <c r="E191" s="54" t="s">
        <v>13472</v>
      </c>
      <c r="F191" s="55"/>
      <c r="G191" s="54" t="s">
        <v>816</v>
      </c>
      <c r="H191" s="72">
        <f xml:space="preserve"> SUM( J191:X191 )</f>
        <v>382.63437521086382</v>
      </c>
      <c r="I191" s="55"/>
      <c r="J191" s="13">
        <f t="shared" ref="J191:X191" si="0" xml:space="preserve"> SUM( J184:J190 )</f>
        <v>0</v>
      </c>
      <c r="K191" s="13">
        <f t="shared" si="0"/>
        <v>0</v>
      </c>
      <c r="L191" s="13">
        <f t="shared" si="0"/>
        <v>0</v>
      </c>
      <c r="M191" s="13">
        <f t="shared" si="0"/>
        <v>0</v>
      </c>
      <c r="N191" s="13">
        <f t="shared" si="0"/>
        <v>71.110472440338654</v>
      </c>
      <c r="O191" s="13">
        <f t="shared" si="0"/>
        <v>72.846280626153913</v>
      </c>
      <c r="P191" s="13">
        <f t="shared" si="0"/>
        <v>74.824557983314634</v>
      </c>
      <c r="Q191" s="13">
        <f t="shared" si="0"/>
        <v>76.281511591020418</v>
      </c>
      <c r="R191" s="13">
        <f t="shared" si="0"/>
        <v>76.800120994950717</v>
      </c>
      <c r="S191" s="13">
        <f t="shared" si="0"/>
        <v>2.3570911567631749</v>
      </c>
      <c r="T191" s="13">
        <f t="shared" si="0"/>
        <v>2.251022054708832</v>
      </c>
      <c r="U191" s="13">
        <f t="shared" si="0"/>
        <v>2.1497260622469345</v>
      </c>
      <c r="V191" s="13">
        <f t="shared" si="0"/>
        <v>2.0529883894458223</v>
      </c>
      <c r="W191" s="13">
        <f t="shared" si="0"/>
        <v>1.9606039119207606</v>
      </c>
      <c r="X191" s="13">
        <f t="shared" si="0"/>
        <v>0</v>
      </c>
    </row>
    <row r="193" spans="3:24">
      <c r="E193" s="35" t="str">
        <f xml:space="preserve"> 'Report lookups'!E$1066</f>
        <v>Reprofiling adjustments - real - WR</v>
      </c>
      <c r="F193" s="35">
        <f xml:space="preserve"> 'Report lookups'!F$1066</f>
        <v>0</v>
      </c>
      <c r="G193" s="35" t="str">
        <f xml:space="preserve"> 'Report lookups'!G$1066</f>
        <v>£m</v>
      </c>
      <c r="H193" s="63">
        <f xml:space="preserve"> 'Report lookups'!H$1066</f>
        <v>0</v>
      </c>
      <c r="I193" s="35">
        <f xml:space="preserve"> 'Report lookups'!I$1066</f>
        <v>0</v>
      </c>
      <c r="J193" s="10">
        <f xml:space="preserve"> 'Report lookups'!J$1066</f>
        <v>0</v>
      </c>
      <c r="K193" s="10">
        <f xml:space="preserve"> 'Report lookups'!K$1066</f>
        <v>0</v>
      </c>
      <c r="L193" s="10">
        <f xml:space="preserve"> 'Report lookups'!L$1066</f>
        <v>0</v>
      </c>
      <c r="M193" s="10">
        <f xml:space="preserve"> 'Report lookups'!M$1066</f>
        <v>0</v>
      </c>
      <c r="N193" s="10">
        <f xml:space="preserve"> 'Report lookups'!N$1066</f>
        <v>0</v>
      </c>
      <c r="O193" s="10">
        <f xml:space="preserve"> 'Report lookups'!O$1066</f>
        <v>0</v>
      </c>
      <c r="P193" s="10">
        <f xml:space="preserve"> 'Report lookups'!P$1066</f>
        <v>0</v>
      </c>
      <c r="Q193" s="10">
        <f xml:space="preserve"> 'Report lookups'!Q$1066</f>
        <v>0</v>
      </c>
      <c r="R193" s="10">
        <f xml:space="preserve"> 'Report lookups'!R$1066</f>
        <v>0</v>
      </c>
      <c r="S193" s="10">
        <f xml:space="preserve"> 'Report lookups'!S$1066</f>
        <v>0</v>
      </c>
      <c r="T193" s="10">
        <f xml:space="preserve"> 'Report lookups'!T$1066</f>
        <v>0</v>
      </c>
      <c r="U193" s="10">
        <f xml:space="preserve"> 'Report lookups'!U$1066</f>
        <v>0</v>
      </c>
      <c r="V193" s="10">
        <f xml:space="preserve"> 'Report lookups'!V$1066</f>
        <v>0</v>
      </c>
      <c r="W193" s="10">
        <f xml:space="preserve"> 'Report lookups'!W$1066</f>
        <v>0</v>
      </c>
      <c r="X193" s="10">
        <f xml:space="preserve"> 'Report lookups'!X$1066</f>
        <v>0</v>
      </c>
    </row>
    <row r="194" spans="3:24">
      <c r="E194" s="35" t="str">
        <f xml:space="preserve"> 'Report lookups'!E$1076</f>
        <v>Tax - real - WR</v>
      </c>
      <c r="F194" s="35">
        <f xml:space="preserve"> 'Report lookups'!F$1076</f>
        <v>0</v>
      </c>
      <c r="G194" s="35" t="str">
        <f xml:space="preserve"> 'Report lookups'!G$1076</f>
        <v>£m</v>
      </c>
      <c r="H194" s="63">
        <f xml:space="preserve"> 'Report lookups'!H$1076</f>
        <v>0</v>
      </c>
      <c r="I194" s="35">
        <f xml:space="preserve"> 'Report lookups'!I$1076</f>
        <v>0</v>
      </c>
      <c r="J194" s="10">
        <f xml:space="preserve"> 'Report lookups'!J$1076</f>
        <v>0</v>
      </c>
      <c r="K194" s="10">
        <f xml:space="preserve"> 'Report lookups'!K$1076</f>
        <v>0</v>
      </c>
      <c r="L194" s="10">
        <f xml:space="preserve"> 'Report lookups'!L$1076</f>
        <v>0</v>
      </c>
      <c r="M194" s="10">
        <f xml:space="preserve"> 'Report lookups'!M$1076</f>
        <v>0</v>
      </c>
      <c r="N194" s="10">
        <f xml:space="preserve"> 'Report lookups'!N$1076</f>
        <v>0</v>
      </c>
      <c r="O194" s="10">
        <f xml:space="preserve"> 'Report lookups'!O$1076</f>
        <v>0</v>
      </c>
      <c r="P194" s="10">
        <f xml:space="preserve"> 'Report lookups'!P$1076</f>
        <v>0</v>
      </c>
      <c r="Q194" s="10">
        <f xml:space="preserve"> 'Report lookups'!Q$1076</f>
        <v>0</v>
      </c>
      <c r="R194" s="10">
        <f xml:space="preserve"> 'Report lookups'!R$1076</f>
        <v>0</v>
      </c>
      <c r="S194" s="10">
        <f xml:space="preserve"> 'Report lookups'!S$1076</f>
        <v>0</v>
      </c>
      <c r="T194" s="10">
        <f xml:space="preserve"> 'Report lookups'!T$1076</f>
        <v>0</v>
      </c>
      <c r="U194" s="10">
        <f xml:space="preserve"> 'Report lookups'!U$1076</f>
        <v>0</v>
      </c>
      <c r="V194" s="10">
        <f xml:space="preserve"> 'Report lookups'!V$1076</f>
        <v>0</v>
      </c>
      <c r="W194" s="10">
        <f xml:space="preserve"> 'Report lookups'!W$1076</f>
        <v>0</v>
      </c>
      <c r="X194" s="10">
        <f xml:space="preserve"> 'Report lookups'!X$1076</f>
        <v>0</v>
      </c>
    </row>
    <row r="195" spans="3:24">
      <c r="E195" s="35" t="str">
        <f xml:space="preserve"> 'Report lookups'!E$1086</f>
        <v>Post financeability adjustments - real - WR</v>
      </c>
      <c r="F195" s="35">
        <f xml:space="preserve"> 'Report lookups'!F$1086</f>
        <v>0</v>
      </c>
      <c r="G195" s="35" t="str">
        <f xml:space="preserve"> 'Report lookups'!G$1086</f>
        <v>£m</v>
      </c>
      <c r="H195" s="63">
        <f xml:space="preserve"> 'Report lookups'!H$1086</f>
        <v>33.486720106679364</v>
      </c>
      <c r="I195" s="35">
        <f xml:space="preserve"> 'Report lookups'!I$1086</f>
        <v>0</v>
      </c>
      <c r="J195" s="10">
        <f xml:space="preserve"> 'Report lookups'!J$1086</f>
        <v>0</v>
      </c>
      <c r="K195" s="10">
        <f xml:space="preserve"> 'Report lookups'!K$1086</f>
        <v>0</v>
      </c>
      <c r="L195" s="10">
        <f xml:space="preserve"> 'Report lookups'!L$1086</f>
        <v>0</v>
      </c>
      <c r="M195" s="10">
        <f xml:space="preserve"> 'Report lookups'!M$1086</f>
        <v>0</v>
      </c>
      <c r="N195" s="10">
        <f xml:space="preserve"> 'Report lookups'!N$1086</f>
        <v>6.6235308276688327</v>
      </c>
      <c r="O195" s="10">
        <f xml:space="preserve"> 'Report lookups'!O$1086</f>
        <v>6.6653252463478667</v>
      </c>
      <c r="P195" s="10">
        <f xml:space="preserve"> 'Report lookups'!P$1086</f>
        <v>6.7326213442208882</v>
      </c>
      <c r="Q195" s="10">
        <f xml:space="preserve"> 'Report lookups'!Q$1086</f>
        <v>6.7326213442208882</v>
      </c>
      <c r="R195" s="10">
        <f xml:space="preserve"> 'Report lookups'!R$1086</f>
        <v>6.7326213442208882</v>
      </c>
      <c r="S195" s="10">
        <f xml:space="preserve"> 'Report lookups'!S$1086</f>
        <v>0</v>
      </c>
      <c r="T195" s="10">
        <f xml:space="preserve"> 'Report lookups'!T$1086</f>
        <v>0</v>
      </c>
      <c r="U195" s="10">
        <f xml:space="preserve"> 'Report lookups'!U$1086</f>
        <v>0</v>
      </c>
      <c r="V195" s="10">
        <f xml:space="preserve"> 'Report lookups'!V$1086</f>
        <v>0</v>
      </c>
      <c r="W195" s="10">
        <f xml:space="preserve"> 'Report lookups'!W$1086</f>
        <v>0</v>
      </c>
      <c r="X195" s="10">
        <f xml:space="preserve"> 'Report lookups'!X$1086</f>
        <v>0</v>
      </c>
    </row>
    <row r="196" spans="3:24">
      <c r="E196" s="54" t="s">
        <v>13473</v>
      </c>
      <c r="F196" s="55"/>
      <c r="G196" s="54" t="s">
        <v>816</v>
      </c>
      <c r="H196" s="72">
        <f xml:space="preserve"> SUM( J196:X196 )</f>
        <v>416.12109531754317</v>
      </c>
      <c r="I196" s="55"/>
      <c r="J196" s="13">
        <f t="shared" ref="J196:X196" si="1" xml:space="preserve"> J191 + SUM( J193:J195 )</f>
        <v>0</v>
      </c>
      <c r="K196" s="13">
        <f t="shared" si="1"/>
        <v>0</v>
      </c>
      <c r="L196" s="13">
        <f t="shared" si="1"/>
        <v>0</v>
      </c>
      <c r="M196" s="13">
        <f t="shared" si="1"/>
        <v>0</v>
      </c>
      <c r="N196" s="13">
        <f t="shared" si="1"/>
        <v>77.734003268007484</v>
      </c>
      <c r="O196" s="13">
        <f t="shared" si="1"/>
        <v>79.511605872501775</v>
      </c>
      <c r="P196" s="13">
        <f t="shared" si="1"/>
        <v>81.557179327535522</v>
      </c>
      <c r="Q196" s="13">
        <f t="shared" si="1"/>
        <v>83.014132935241307</v>
      </c>
      <c r="R196" s="13">
        <f t="shared" si="1"/>
        <v>83.532742339171605</v>
      </c>
      <c r="S196" s="13">
        <f t="shared" si="1"/>
        <v>2.3570911567631749</v>
      </c>
      <c r="T196" s="13">
        <f t="shared" si="1"/>
        <v>2.251022054708832</v>
      </c>
      <c r="U196" s="13">
        <f t="shared" si="1"/>
        <v>2.1497260622469345</v>
      </c>
      <c r="V196" s="13">
        <f t="shared" si="1"/>
        <v>2.0529883894458223</v>
      </c>
      <c r="W196" s="13">
        <f t="shared" si="1"/>
        <v>1.9606039119207606</v>
      </c>
      <c r="X196" s="13">
        <f t="shared" si="1"/>
        <v>0</v>
      </c>
    </row>
    <row r="198" spans="3:24">
      <c r="E198" s="35" t="str">
        <f xml:space="preserve"> 'Report lookups'!E$1096</f>
        <v>Other price control income - real - WR</v>
      </c>
      <c r="F198" s="35">
        <f xml:space="preserve"> 'Report lookups'!F$1096</f>
        <v>0</v>
      </c>
      <c r="G198" s="35" t="str">
        <f xml:space="preserve"> 'Report lookups'!G$1096</f>
        <v>£m</v>
      </c>
      <c r="H198" s="63">
        <f xml:space="preserve"> 'Report lookups'!H$1096</f>
        <v>40.823999999999998</v>
      </c>
      <c r="I198" s="35">
        <f xml:space="preserve"> 'Report lookups'!I$1096</f>
        <v>0</v>
      </c>
      <c r="J198" s="10">
        <f xml:space="preserve"> 'Report lookups'!J$1096</f>
        <v>0</v>
      </c>
      <c r="K198" s="10">
        <f xml:space="preserve"> 'Report lookups'!K$1096</f>
        <v>0</v>
      </c>
      <c r="L198" s="10">
        <f xml:space="preserve"> 'Report lookups'!L$1096</f>
        <v>0</v>
      </c>
      <c r="M198" s="10">
        <f xml:space="preserve"> 'Report lookups'!M$1096</f>
        <v>0</v>
      </c>
      <c r="N198" s="10">
        <f xml:space="preserve"> 'Report lookups'!N$1096</f>
        <v>3.665</v>
      </c>
      <c r="O198" s="10">
        <f xml:space="preserve"> 'Report lookups'!O$1096</f>
        <v>3.782</v>
      </c>
      <c r="P198" s="10">
        <f xml:space="preserve"> 'Report lookups'!P$1096</f>
        <v>3.9009999999999998</v>
      </c>
      <c r="Q198" s="10">
        <f xml:space="preserve"> 'Report lookups'!Q$1096</f>
        <v>4.0179999999999998</v>
      </c>
      <c r="R198" s="10">
        <f xml:space="preserve"> 'Report lookups'!R$1096</f>
        <v>4.1379999999999999</v>
      </c>
      <c r="S198" s="10">
        <f xml:space="preserve"> 'Report lookups'!S$1096</f>
        <v>4.1459999999999999</v>
      </c>
      <c r="T198" s="10">
        <f xml:space="preserve"> 'Report lookups'!T$1096</f>
        <v>4.2080000000000002</v>
      </c>
      <c r="U198" s="10">
        <f xml:space="preserve"> 'Report lookups'!U$1096</f>
        <v>4.2670000000000003</v>
      </c>
      <c r="V198" s="10">
        <f xml:space="preserve"> 'Report lookups'!V$1096</f>
        <v>4.3230000000000004</v>
      </c>
      <c r="W198" s="10">
        <f xml:space="preserve"> 'Report lookups'!W$1096</f>
        <v>4.3760000000000003</v>
      </c>
      <c r="X198" s="10">
        <f xml:space="preserve"> 'Report lookups'!X$1096</f>
        <v>0</v>
      </c>
    </row>
    <row r="199" spans="3:24">
      <c r="E199" s="35" t="str">
        <f xml:space="preserve"> 'Report lookups'!E$1112</f>
        <v>Developer services, diversions and other contributions - price control - real - WR</v>
      </c>
      <c r="F199" s="35">
        <f xml:space="preserve"> 'Report lookups'!F$1112</f>
        <v>0</v>
      </c>
      <c r="G199" s="35" t="str">
        <f xml:space="preserve"> 'Report lookups'!G$1112</f>
        <v>£m</v>
      </c>
      <c r="H199" s="63">
        <f xml:space="preserve"> 'Report lookups'!H$1112</f>
        <v>0</v>
      </c>
      <c r="I199" s="35">
        <f xml:space="preserve"> 'Report lookups'!I$1112</f>
        <v>0</v>
      </c>
      <c r="J199" s="10">
        <f xml:space="preserve"> 'Report lookups'!J$1112</f>
        <v>0</v>
      </c>
      <c r="K199" s="10">
        <f xml:space="preserve"> 'Report lookups'!K$1112</f>
        <v>0</v>
      </c>
      <c r="L199" s="10">
        <f xml:space="preserve"> 'Report lookups'!L$1112</f>
        <v>0</v>
      </c>
      <c r="M199" s="10">
        <f xml:space="preserve"> 'Report lookups'!M$1112</f>
        <v>0</v>
      </c>
      <c r="N199" s="10">
        <f xml:space="preserve"> 'Report lookups'!N$1112</f>
        <v>0</v>
      </c>
      <c r="O199" s="10">
        <f xml:space="preserve"> 'Report lookups'!O$1112</f>
        <v>0</v>
      </c>
      <c r="P199" s="10">
        <f xml:space="preserve"> 'Report lookups'!P$1112</f>
        <v>0</v>
      </c>
      <c r="Q199" s="10">
        <f xml:space="preserve"> 'Report lookups'!Q$1112</f>
        <v>0</v>
      </c>
      <c r="R199" s="10">
        <f xml:space="preserve"> 'Report lookups'!R$1112</f>
        <v>0</v>
      </c>
      <c r="S199" s="10">
        <f xml:space="preserve"> 'Report lookups'!S$1112</f>
        <v>0</v>
      </c>
      <c r="T199" s="10">
        <f xml:space="preserve"> 'Report lookups'!T$1112</f>
        <v>0</v>
      </c>
      <c r="U199" s="10">
        <f xml:space="preserve"> 'Report lookups'!U$1112</f>
        <v>0</v>
      </c>
      <c r="V199" s="10">
        <f xml:space="preserve"> 'Report lookups'!V$1112</f>
        <v>0</v>
      </c>
      <c r="W199" s="10">
        <f xml:space="preserve"> 'Report lookups'!W$1112</f>
        <v>0</v>
      </c>
      <c r="X199" s="10">
        <f xml:space="preserve"> 'Report lookups'!X$1112</f>
        <v>0</v>
      </c>
    </row>
    <row r="200" spans="3:24">
      <c r="E200" s="54" t="s">
        <v>13474</v>
      </c>
      <c r="F200" s="55"/>
      <c r="G200" s="54" t="s">
        <v>816</v>
      </c>
      <c r="H200" s="72">
        <f xml:space="preserve"> SUM( J200:X200 )</f>
        <v>456.94509531754318</v>
      </c>
      <c r="I200" s="55"/>
      <c r="J200" s="13">
        <f t="shared" ref="J200:X200" si="2" xml:space="preserve"> J196 + SUM( J198:J199 )</f>
        <v>0</v>
      </c>
      <c r="K200" s="13">
        <f t="shared" si="2"/>
        <v>0</v>
      </c>
      <c r="L200" s="13">
        <f t="shared" si="2"/>
        <v>0</v>
      </c>
      <c r="M200" s="13">
        <f t="shared" si="2"/>
        <v>0</v>
      </c>
      <c r="N200" s="13">
        <f t="shared" si="2"/>
        <v>81.39900326800749</v>
      </c>
      <c r="O200" s="13">
        <f t="shared" si="2"/>
        <v>83.293605872501772</v>
      </c>
      <c r="P200" s="13">
        <f t="shared" si="2"/>
        <v>85.458179327535518</v>
      </c>
      <c r="Q200" s="13">
        <f t="shared" si="2"/>
        <v>87.032132935241307</v>
      </c>
      <c r="R200" s="13">
        <f t="shared" si="2"/>
        <v>87.670742339171611</v>
      </c>
      <c r="S200" s="13">
        <f t="shared" si="2"/>
        <v>6.5030911567631744</v>
      </c>
      <c r="T200" s="13">
        <f t="shared" si="2"/>
        <v>6.4590220547088322</v>
      </c>
      <c r="U200" s="13">
        <f t="shared" si="2"/>
        <v>6.4167260622469353</v>
      </c>
      <c r="V200" s="13">
        <f t="shared" si="2"/>
        <v>6.3759883894458227</v>
      </c>
      <c r="W200" s="13">
        <f t="shared" si="2"/>
        <v>6.3366039119207613</v>
      </c>
      <c r="X200" s="13">
        <f t="shared" si="2"/>
        <v>0</v>
      </c>
    </row>
    <row r="202" spans="3:24">
      <c r="C202" s="109" t="s">
        <v>13455</v>
      </c>
    </row>
    <row r="203" spans="3:24">
      <c r="C203" s="109" t="s">
        <v>13475</v>
      </c>
    </row>
    <row r="204" spans="3:24">
      <c r="E204" s="35" t="str">
        <f xml:space="preserve"> 'Report lookups'!E$1124</f>
        <v>PAYG - real- WN</v>
      </c>
      <c r="F204" s="35">
        <f xml:space="preserve"> 'Report lookups'!F$1124</f>
        <v>0</v>
      </c>
      <c r="G204" s="35" t="str">
        <f xml:space="preserve"> 'Report lookups'!G$1124</f>
        <v>£m</v>
      </c>
      <c r="H204" s="63">
        <f xml:space="preserve"> 'Report lookups'!H$1124</f>
        <v>1539.1450737110197</v>
      </c>
      <c r="I204" s="35">
        <f xml:space="preserve"> 'Report lookups'!I$1124</f>
        <v>0</v>
      </c>
      <c r="J204" s="10">
        <f xml:space="preserve"> 'Report lookups'!J$1124</f>
        <v>0</v>
      </c>
      <c r="K204" s="10">
        <f xml:space="preserve"> 'Report lookups'!K$1124</f>
        <v>0</v>
      </c>
      <c r="L204" s="10">
        <f xml:space="preserve"> 'Report lookups'!L$1124</f>
        <v>0</v>
      </c>
      <c r="M204" s="10">
        <f xml:space="preserve"> 'Report lookups'!M$1124</f>
        <v>0</v>
      </c>
      <c r="N204" s="10">
        <f xml:space="preserve"> 'Report lookups'!N$1124</f>
        <v>309.68001946232914</v>
      </c>
      <c r="O204" s="10">
        <f xml:space="preserve"> 'Report lookups'!O$1124</f>
        <v>308.05293914498685</v>
      </c>
      <c r="P204" s="10">
        <f xml:space="preserve"> 'Report lookups'!P$1124</f>
        <v>305.22452108302292</v>
      </c>
      <c r="Q204" s="10">
        <f xml:space="preserve"> 'Report lookups'!Q$1124</f>
        <v>306.66732266636262</v>
      </c>
      <c r="R204" s="10">
        <f xml:space="preserve"> 'Report lookups'!R$1124</f>
        <v>309.52027135431808</v>
      </c>
      <c r="S204" s="10">
        <f xml:space="preserve"> 'Report lookups'!S$1124</f>
        <v>0</v>
      </c>
      <c r="T204" s="10">
        <f xml:space="preserve"> 'Report lookups'!T$1124</f>
        <v>0</v>
      </c>
      <c r="U204" s="10">
        <f xml:space="preserve"> 'Report lookups'!U$1124</f>
        <v>0</v>
      </c>
      <c r="V204" s="10">
        <f xml:space="preserve"> 'Report lookups'!V$1124</f>
        <v>0</v>
      </c>
      <c r="W204" s="10">
        <f xml:space="preserve"> 'Report lookups'!W$1124</f>
        <v>0</v>
      </c>
      <c r="X204" s="10">
        <f xml:space="preserve"> 'Report lookups'!X$1124</f>
        <v>0</v>
      </c>
    </row>
    <row r="205" spans="3:24">
      <c r="E205" s="35" t="str">
        <f xml:space="preserve"> 'Report lookups'!E$1134</f>
        <v>Pension deficit recovery - real - WN</v>
      </c>
      <c r="F205" s="35">
        <f xml:space="preserve"> 'Report lookups'!F$1134</f>
        <v>0</v>
      </c>
      <c r="G205" s="35" t="str">
        <f xml:space="preserve"> 'Report lookups'!G$1134</f>
        <v>£m</v>
      </c>
      <c r="H205" s="63">
        <f xml:space="preserve"> 'Report lookups'!H$1134</f>
        <v>0</v>
      </c>
      <c r="I205" s="35">
        <f xml:space="preserve"> 'Report lookups'!I$1134</f>
        <v>0</v>
      </c>
      <c r="J205" s="10">
        <f xml:space="preserve"> 'Report lookups'!J$1134</f>
        <v>0</v>
      </c>
      <c r="K205" s="10">
        <f xml:space="preserve"> 'Report lookups'!K$1134</f>
        <v>0</v>
      </c>
      <c r="L205" s="10">
        <f xml:space="preserve"> 'Report lookups'!L$1134</f>
        <v>0</v>
      </c>
      <c r="M205" s="10">
        <f xml:space="preserve"> 'Report lookups'!M$1134</f>
        <v>0</v>
      </c>
      <c r="N205" s="10">
        <f xml:space="preserve"> 'Report lookups'!N$1134</f>
        <v>0</v>
      </c>
      <c r="O205" s="10">
        <f xml:space="preserve"> 'Report lookups'!O$1134</f>
        <v>0</v>
      </c>
      <c r="P205" s="10">
        <f xml:space="preserve"> 'Report lookups'!P$1134</f>
        <v>0</v>
      </c>
      <c r="Q205" s="10">
        <f xml:space="preserve"> 'Report lookups'!Q$1134</f>
        <v>0</v>
      </c>
      <c r="R205" s="10">
        <f xml:space="preserve"> 'Report lookups'!R$1134</f>
        <v>0</v>
      </c>
      <c r="S205" s="10">
        <f xml:space="preserve"> 'Report lookups'!S$1134</f>
        <v>0</v>
      </c>
      <c r="T205" s="10">
        <f xml:space="preserve"> 'Report lookups'!T$1134</f>
        <v>0</v>
      </c>
      <c r="U205" s="10">
        <f xml:space="preserve"> 'Report lookups'!U$1134</f>
        <v>0</v>
      </c>
      <c r="V205" s="10">
        <f xml:space="preserve"> 'Report lookups'!V$1134</f>
        <v>0</v>
      </c>
      <c r="W205" s="10">
        <f xml:space="preserve"> 'Report lookups'!W$1134</f>
        <v>0</v>
      </c>
      <c r="X205" s="10">
        <f xml:space="preserve"> 'Report lookups'!X$1134</f>
        <v>0</v>
      </c>
    </row>
    <row r="206" spans="3:24">
      <c r="E206" s="35" t="str">
        <f xml:space="preserve"> 'Report lookups'!E$1144</f>
        <v>RCV Run off - real - WN</v>
      </c>
      <c r="F206" s="35">
        <f xml:space="preserve"> 'Report lookups'!F$1144</f>
        <v>0</v>
      </c>
      <c r="G206" s="35" t="str">
        <f xml:space="preserve"> 'Report lookups'!G$1144</f>
        <v>£m</v>
      </c>
      <c r="H206" s="63">
        <f xml:space="preserve"> 'Report lookups'!H$1144</f>
        <v>1022.1200907220492</v>
      </c>
      <c r="I206" s="35">
        <f xml:space="preserve"> 'Report lookups'!I$1144</f>
        <v>0</v>
      </c>
      <c r="J206" s="10">
        <f xml:space="preserve"> 'Report lookups'!J$1144</f>
        <v>0</v>
      </c>
      <c r="K206" s="10">
        <f xml:space="preserve"> 'Report lookups'!K$1144</f>
        <v>0</v>
      </c>
      <c r="L206" s="10">
        <f xml:space="preserve"> 'Report lookups'!L$1144</f>
        <v>0</v>
      </c>
      <c r="M206" s="10">
        <f xml:space="preserve"> 'Report lookups'!M$1144</f>
        <v>0</v>
      </c>
      <c r="N206" s="10">
        <f xml:space="preserve"> 'Report lookups'!N$1144</f>
        <v>152.8471250208529</v>
      </c>
      <c r="O206" s="10">
        <f xml:space="preserve"> 'Report lookups'!O$1144</f>
        <v>157.61982003884864</v>
      </c>
      <c r="P206" s="10">
        <f xml:space="preserve"> 'Report lookups'!P$1144</f>
        <v>165.8453780639997</v>
      </c>
      <c r="Q206" s="10">
        <f xml:space="preserve"> 'Report lookups'!Q$1144</f>
        <v>176.37509758549913</v>
      </c>
      <c r="R206" s="10">
        <f xml:space="preserve"> 'Report lookups'!R$1144</f>
        <v>188.16851980190472</v>
      </c>
      <c r="S206" s="10">
        <f xml:space="preserve"> 'Report lookups'!S$1144</f>
        <v>39.200796121408075</v>
      </c>
      <c r="T206" s="10">
        <f xml:space="preserve"> 'Report lookups'!T$1144</f>
        <v>37.668044993061017</v>
      </c>
      <c r="U206" s="10">
        <f xml:space="preserve"> 'Report lookups'!U$1144</f>
        <v>36.195224433832323</v>
      </c>
      <c r="V206" s="10">
        <f xml:space="preserve"> 'Report lookups'!V$1144</f>
        <v>34.779991158469485</v>
      </c>
      <c r="W206" s="10">
        <f xml:space="preserve"> 'Report lookups'!W$1144</f>
        <v>33.42009350417333</v>
      </c>
      <c r="X206" s="10">
        <f xml:space="preserve"> 'Report lookups'!X$1144</f>
        <v>0</v>
      </c>
    </row>
    <row r="207" spans="3:24">
      <c r="E207" s="35" t="str">
        <f xml:space="preserve"> 'Report lookups'!E$1154</f>
        <v>Return on Capital - real - WN</v>
      </c>
      <c r="F207" s="35">
        <f xml:space="preserve"> 'Report lookups'!F$1154</f>
        <v>0</v>
      </c>
      <c r="G207" s="35" t="str">
        <f xml:space="preserve"> 'Report lookups'!G$1154</f>
        <v>£m</v>
      </c>
      <c r="H207" s="63">
        <f xml:space="preserve"> 'Report lookups'!H$1154</f>
        <v>796.87996985818177</v>
      </c>
      <c r="I207" s="35">
        <f xml:space="preserve"> 'Report lookups'!I$1154</f>
        <v>0</v>
      </c>
      <c r="J207" s="10">
        <f xml:space="preserve"> 'Report lookups'!J$1154</f>
        <v>0</v>
      </c>
      <c r="K207" s="10">
        <f xml:space="preserve"> 'Report lookups'!K$1154</f>
        <v>0</v>
      </c>
      <c r="L207" s="10">
        <f xml:space="preserve"> 'Report lookups'!L$1154</f>
        <v>0</v>
      </c>
      <c r="M207" s="10">
        <f xml:space="preserve"> 'Report lookups'!M$1154</f>
        <v>0</v>
      </c>
      <c r="N207" s="10">
        <f xml:space="preserve"> 'Report lookups'!N$1154</f>
        <v>144.89562350193486</v>
      </c>
      <c r="O207" s="10">
        <f xml:space="preserve"> 'Report lookups'!O$1154</f>
        <v>149.38781414584824</v>
      </c>
      <c r="P207" s="10">
        <f xml:space="preserve"> 'Report lookups'!P$1154</f>
        <v>157.16082988395522</v>
      </c>
      <c r="Q207" s="10">
        <f xml:space="preserve"> 'Report lookups'!Q$1154</f>
        <v>167.13105838948769</v>
      </c>
      <c r="R207" s="10">
        <f xml:space="preserve"> 'Report lookups'!R$1154</f>
        <v>178.30464393695564</v>
      </c>
      <c r="S207" s="10">
        <f xml:space="preserve"> 'Report lookups'!S$1154</f>
        <v>0</v>
      </c>
      <c r="T207" s="10">
        <f xml:space="preserve"> 'Report lookups'!T$1154</f>
        <v>0</v>
      </c>
      <c r="U207" s="10">
        <f xml:space="preserve"> 'Report lookups'!U$1154</f>
        <v>0</v>
      </c>
      <c r="V207" s="10">
        <f xml:space="preserve"> 'Report lookups'!V$1154</f>
        <v>0</v>
      </c>
      <c r="W207" s="10">
        <f xml:space="preserve"> 'Report lookups'!W$1154</f>
        <v>0</v>
      </c>
      <c r="X207" s="10">
        <f xml:space="preserve"> 'Report lookups'!X$1154</f>
        <v>0</v>
      </c>
    </row>
    <row r="208" spans="3:24">
      <c r="E208" s="35" t="str">
        <f xml:space="preserve"> 'Report lookups'!E$1164</f>
        <v>Adjustment to Wholesale revenue requirement - real - WN</v>
      </c>
      <c r="F208" s="35">
        <f xml:space="preserve"> 'Report lookups'!F$1164</f>
        <v>0</v>
      </c>
      <c r="G208" s="35" t="str">
        <f xml:space="preserve"> 'Report lookups'!G$1164</f>
        <v>£m</v>
      </c>
      <c r="H208" s="63">
        <f xml:space="preserve"> 'Report lookups'!H$1164</f>
        <v>0</v>
      </c>
      <c r="I208" s="35">
        <f xml:space="preserve"> 'Report lookups'!I$1164</f>
        <v>0</v>
      </c>
      <c r="J208" s="10">
        <f xml:space="preserve"> 'Report lookups'!J$1164</f>
        <v>0</v>
      </c>
      <c r="K208" s="10">
        <f xml:space="preserve"> 'Report lookups'!K$1164</f>
        <v>0</v>
      </c>
      <c r="L208" s="10">
        <f xml:space="preserve"> 'Report lookups'!L$1164</f>
        <v>0</v>
      </c>
      <c r="M208" s="10">
        <f xml:space="preserve"> 'Report lookups'!M$1164</f>
        <v>0</v>
      </c>
      <c r="N208" s="10">
        <f xml:space="preserve"> 'Report lookups'!N$1164</f>
        <v>0</v>
      </c>
      <c r="O208" s="10">
        <f xml:space="preserve"> 'Report lookups'!O$1164</f>
        <v>0</v>
      </c>
      <c r="P208" s="10">
        <f xml:space="preserve"> 'Report lookups'!P$1164</f>
        <v>0</v>
      </c>
      <c r="Q208" s="10">
        <f xml:space="preserve"> 'Report lookups'!Q$1164</f>
        <v>0</v>
      </c>
      <c r="R208" s="10">
        <f xml:space="preserve"> 'Report lookups'!R$1164</f>
        <v>0</v>
      </c>
      <c r="S208" s="10">
        <f xml:space="preserve"> 'Report lookups'!S$1164</f>
        <v>0</v>
      </c>
      <c r="T208" s="10">
        <f xml:space="preserve"> 'Report lookups'!T$1164</f>
        <v>0</v>
      </c>
      <c r="U208" s="10">
        <f xml:space="preserve"> 'Report lookups'!U$1164</f>
        <v>0</v>
      </c>
      <c r="V208" s="10">
        <f xml:space="preserve"> 'Report lookups'!V$1164</f>
        <v>0</v>
      </c>
      <c r="W208" s="10">
        <f xml:space="preserve"> 'Report lookups'!W$1164</f>
        <v>0</v>
      </c>
      <c r="X208" s="10">
        <f xml:space="preserve"> 'Report lookups'!X$1164</f>
        <v>0</v>
      </c>
    </row>
    <row r="209" spans="3:24">
      <c r="E209" s="35" t="str">
        <f xml:space="preserve"> 'Report lookups'!E$1174</f>
        <v>Operating Income - real - WN</v>
      </c>
      <c r="F209" s="35">
        <f xml:space="preserve"> 'Report lookups'!F$1174</f>
        <v>0</v>
      </c>
      <c r="G209" s="35" t="str">
        <f xml:space="preserve"> 'Report lookups'!G$1174</f>
        <v>£m</v>
      </c>
      <c r="H209" s="63">
        <f xml:space="preserve"> 'Report lookups'!H$1174</f>
        <v>0</v>
      </c>
      <c r="I209" s="35">
        <f xml:space="preserve"> 'Report lookups'!I$1174</f>
        <v>0</v>
      </c>
      <c r="J209" s="10">
        <f xml:space="preserve"> 'Report lookups'!J$1174</f>
        <v>0</v>
      </c>
      <c r="K209" s="10">
        <f xml:space="preserve"> 'Report lookups'!K$1174</f>
        <v>0</v>
      </c>
      <c r="L209" s="10">
        <f xml:space="preserve"> 'Report lookups'!L$1174</f>
        <v>0</v>
      </c>
      <c r="M209" s="10">
        <f xml:space="preserve"> 'Report lookups'!M$1174</f>
        <v>0</v>
      </c>
      <c r="N209" s="10">
        <f xml:space="preserve"> 'Report lookups'!N$1174</f>
        <v>0</v>
      </c>
      <c r="O209" s="10">
        <f xml:space="preserve"> 'Report lookups'!O$1174</f>
        <v>0</v>
      </c>
      <c r="P209" s="10">
        <f xml:space="preserve"> 'Report lookups'!P$1174</f>
        <v>0</v>
      </c>
      <c r="Q209" s="10">
        <f xml:space="preserve"> 'Report lookups'!Q$1174</f>
        <v>0</v>
      </c>
      <c r="R209" s="10">
        <f xml:space="preserve"> 'Report lookups'!R$1174</f>
        <v>0</v>
      </c>
      <c r="S209" s="10">
        <f xml:space="preserve"> 'Report lookups'!S$1174</f>
        <v>0</v>
      </c>
      <c r="T209" s="10">
        <f xml:space="preserve"> 'Report lookups'!T$1174</f>
        <v>0</v>
      </c>
      <c r="U209" s="10">
        <f xml:space="preserve"> 'Report lookups'!U$1174</f>
        <v>0</v>
      </c>
      <c r="V209" s="10">
        <f xml:space="preserve"> 'Report lookups'!V$1174</f>
        <v>0</v>
      </c>
      <c r="W209" s="10">
        <f xml:space="preserve"> 'Report lookups'!W$1174</f>
        <v>0</v>
      </c>
      <c r="X209" s="10">
        <f xml:space="preserve"> 'Report lookups'!X$1174</f>
        <v>0</v>
      </c>
    </row>
    <row r="210" spans="3:24">
      <c r="E210" s="35" t="str">
        <f xml:space="preserve"> 'Report lookups'!E$1184</f>
        <v>Third party and principal service revenues - real - WN</v>
      </c>
      <c r="F210" s="35">
        <f xml:space="preserve"> 'Report lookups'!F$1184</f>
        <v>0</v>
      </c>
      <c r="G210" s="35" t="str">
        <f xml:space="preserve"> 'Report lookups'!G$1184</f>
        <v>£m</v>
      </c>
      <c r="H210" s="63">
        <f xml:space="preserve"> 'Report lookups'!H$1184</f>
        <v>-135.61200000000002</v>
      </c>
      <c r="I210" s="35">
        <f xml:space="preserve"> 'Report lookups'!I$1184</f>
        <v>0</v>
      </c>
      <c r="J210" s="10">
        <f xml:space="preserve"> 'Report lookups'!J$1184</f>
        <v>0</v>
      </c>
      <c r="K210" s="10">
        <f xml:space="preserve"> 'Report lookups'!K$1184</f>
        <v>0</v>
      </c>
      <c r="L210" s="10">
        <f xml:space="preserve"> 'Report lookups'!L$1184</f>
        <v>0</v>
      </c>
      <c r="M210" s="10">
        <f xml:space="preserve"> 'Report lookups'!M$1184</f>
        <v>0</v>
      </c>
      <c r="N210" s="10">
        <f xml:space="preserve"> 'Report lookups'!N$1184</f>
        <v>-25.305000000000003</v>
      </c>
      <c r="O210" s="10">
        <f xml:space="preserve"> 'Report lookups'!O$1184</f>
        <v>-26.228000000000005</v>
      </c>
      <c r="P210" s="10">
        <f xml:space="preserve"> 'Report lookups'!P$1184</f>
        <v>-27.143000000000004</v>
      </c>
      <c r="Q210" s="10">
        <f xml:space="preserve"> 'Report lookups'!Q$1184</f>
        <v>-28.038</v>
      </c>
      <c r="R210" s="10">
        <f xml:space="preserve"> 'Report lookups'!R$1184</f>
        <v>-28.898</v>
      </c>
      <c r="S210" s="10">
        <f xml:space="preserve"> 'Report lookups'!S$1184</f>
        <v>0</v>
      </c>
      <c r="T210" s="10">
        <f xml:space="preserve"> 'Report lookups'!T$1184</f>
        <v>0</v>
      </c>
      <c r="U210" s="10">
        <f xml:space="preserve"> 'Report lookups'!U$1184</f>
        <v>0</v>
      </c>
      <c r="V210" s="10">
        <f xml:space="preserve"> 'Report lookups'!V$1184</f>
        <v>0</v>
      </c>
      <c r="W210" s="10">
        <f xml:space="preserve"> 'Report lookups'!W$1184</f>
        <v>0</v>
      </c>
      <c r="X210" s="10">
        <f xml:space="preserve"> 'Report lookups'!X$1184</f>
        <v>0</v>
      </c>
    </row>
    <row r="211" spans="3:24">
      <c r="E211" s="54" t="s">
        <v>13476</v>
      </c>
      <c r="F211" s="55"/>
      <c r="G211" s="54" t="s">
        <v>816</v>
      </c>
      <c r="H211" s="72">
        <f xml:space="preserve"> SUM( J211:X211 )</f>
        <v>3222.53313429125</v>
      </c>
      <c r="I211" s="55"/>
      <c r="J211" s="13">
        <f t="shared" ref="J211:X211" si="3" xml:space="preserve"> SUM( J204:J210 )</f>
        <v>0</v>
      </c>
      <c r="K211" s="13">
        <f t="shared" si="3"/>
        <v>0</v>
      </c>
      <c r="L211" s="13">
        <f t="shared" si="3"/>
        <v>0</v>
      </c>
      <c r="M211" s="13">
        <f t="shared" si="3"/>
        <v>0</v>
      </c>
      <c r="N211" s="13">
        <f t="shared" si="3"/>
        <v>582.11776798511698</v>
      </c>
      <c r="O211" s="13">
        <f t="shared" si="3"/>
        <v>588.83257332968378</v>
      </c>
      <c r="P211" s="13">
        <f t="shared" si="3"/>
        <v>601.08772903097781</v>
      </c>
      <c r="Q211" s="13">
        <f t="shared" si="3"/>
        <v>622.13547864134944</v>
      </c>
      <c r="R211" s="13">
        <f t="shared" si="3"/>
        <v>647.09543509317848</v>
      </c>
      <c r="S211" s="13">
        <f t="shared" si="3"/>
        <v>39.200796121408075</v>
      </c>
      <c r="T211" s="13">
        <f t="shared" si="3"/>
        <v>37.668044993061017</v>
      </c>
      <c r="U211" s="13">
        <f t="shared" si="3"/>
        <v>36.195224433832323</v>
      </c>
      <c r="V211" s="13">
        <f t="shared" si="3"/>
        <v>34.779991158469485</v>
      </c>
      <c r="W211" s="13">
        <f t="shared" si="3"/>
        <v>33.42009350417333</v>
      </c>
      <c r="X211" s="13">
        <f t="shared" si="3"/>
        <v>0</v>
      </c>
    </row>
    <row r="213" spans="3:24">
      <c r="E213" s="35" t="str">
        <f xml:space="preserve"> 'Report lookups'!E$1195</f>
        <v>Reprofiling adjustments - real - WN</v>
      </c>
      <c r="F213" s="35">
        <f xml:space="preserve"> 'Report lookups'!F$1195</f>
        <v>0</v>
      </c>
      <c r="G213" s="35" t="str">
        <f xml:space="preserve"> 'Report lookups'!G$1195</f>
        <v>£m</v>
      </c>
      <c r="H213" s="63">
        <f xml:space="preserve"> 'Report lookups'!H$1195</f>
        <v>0</v>
      </c>
      <c r="I213" s="35">
        <f xml:space="preserve"> 'Report lookups'!I$1195</f>
        <v>0</v>
      </c>
      <c r="J213" s="10">
        <f xml:space="preserve"> 'Report lookups'!J$1195</f>
        <v>0</v>
      </c>
      <c r="K213" s="10">
        <f xml:space="preserve"> 'Report lookups'!K$1195</f>
        <v>0</v>
      </c>
      <c r="L213" s="10">
        <f xml:space="preserve"> 'Report lookups'!L$1195</f>
        <v>0</v>
      </c>
      <c r="M213" s="10">
        <f xml:space="preserve"> 'Report lookups'!M$1195</f>
        <v>0</v>
      </c>
      <c r="N213" s="10">
        <f xml:space="preserve"> 'Report lookups'!N$1195</f>
        <v>0</v>
      </c>
      <c r="O213" s="10">
        <f xml:space="preserve"> 'Report lookups'!O$1195</f>
        <v>0</v>
      </c>
      <c r="P213" s="10">
        <f xml:space="preserve"> 'Report lookups'!P$1195</f>
        <v>0</v>
      </c>
      <c r="Q213" s="10">
        <f xml:space="preserve"> 'Report lookups'!Q$1195</f>
        <v>0</v>
      </c>
      <c r="R213" s="10">
        <f xml:space="preserve"> 'Report lookups'!R$1195</f>
        <v>0</v>
      </c>
      <c r="S213" s="10">
        <f xml:space="preserve"> 'Report lookups'!S$1195</f>
        <v>0</v>
      </c>
      <c r="T213" s="10">
        <f xml:space="preserve"> 'Report lookups'!T$1195</f>
        <v>0</v>
      </c>
      <c r="U213" s="10">
        <f xml:space="preserve"> 'Report lookups'!U$1195</f>
        <v>0</v>
      </c>
      <c r="V213" s="10">
        <f xml:space="preserve"> 'Report lookups'!V$1195</f>
        <v>0</v>
      </c>
      <c r="W213" s="10">
        <f xml:space="preserve"> 'Report lookups'!W$1195</f>
        <v>0</v>
      </c>
      <c r="X213" s="10">
        <f xml:space="preserve"> 'Report lookups'!X$1195</f>
        <v>0</v>
      </c>
    </row>
    <row r="214" spans="3:24">
      <c r="E214" s="35" t="str">
        <f xml:space="preserve"> 'Report lookups'!E$1205</f>
        <v>Tax - real - WN</v>
      </c>
      <c r="F214" s="35">
        <f xml:space="preserve"> 'Report lookups'!F$1205</f>
        <v>0</v>
      </c>
      <c r="G214" s="35" t="str">
        <f xml:space="preserve"> 'Report lookups'!G$1205</f>
        <v>£m</v>
      </c>
      <c r="H214" s="63">
        <f xml:space="preserve"> 'Report lookups'!H$1205</f>
        <v>0</v>
      </c>
      <c r="I214" s="35">
        <f xml:space="preserve"> 'Report lookups'!I$1205</f>
        <v>0</v>
      </c>
      <c r="J214" s="10">
        <f xml:space="preserve"> 'Report lookups'!J$1205</f>
        <v>0</v>
      </c>
      <c r="K214" s="10">
        <f xml:space="preserve"> 'Report lookups'!K$1205</f>
        <v>0</v>
      </c>
      <c r="L214" s="10">
        <f xml:space="preserve"> 'Report lookups'!L$1205</f>
        <v>0</v>
      </c>
      <c r="M214" s="10">
        <f xml:space="preserve"> 'Report lookups'!M$1205</f>
        <v>0</v>
      </c>
      <c r="N214" s="10">
        <f xml:space="preserve"> 'Report lookups'!N$1205</f>
        <v>0</v>
      </c>
      <c r="O214" s="10">
        <f xml:space="preserve"> 'Report lookups'!O$1205</f>
        <v>0</v>
      </c>
      <c r="P214" s="10">
        <f xml:space="preserve"> 'Report lookups'!P$1205</f>
        <v>0</v>
      </c>
      <c r="Q214" s="10">
        <f xml:space="preserve"> 'Report lookups'!Q$1205</f>
        <v>0</v>
      </c>
      <c r="R214" s="10">
        <f xml:space="preserve"> 'Report lookups'!R$1205</f>
        <v>0</v>
      </c>
      <c r="S214" s="10">
        <f xml:space="preserve"> 'Report lookups'!S$1205</f>
        <v>0</v>
      </c>
      <c r="T214" s="10">
        <f xml:space="preserve"> 'Report lookups'!T$1205</f>
        <v>0</v>
      </c>
      <c r="U214" s="10">
        <f xml:space="preserve"> 'Report lookups'!U$1205</f>
        <v>0</v>
      </c>
      <c r="V214" s="10">
        <f xml:space="preserve"> 'Report lookups'!V$1205</f>
        <v>0</v>
      </c>
      <c r="W214" s="10">
        <f xml:space="preserve"> 'Report lookups'!W$1205</f>
        <v>0</v>
      </c>
      <c r="X214" s="10">
        <f xml:space="preserve"> 'Report lookups'!X$1205</f>
        <v>0</v>
      </c>
    </row>
    <row r="215" spans="3:24">
      <c r="E215" s="35" t="str">
        <f xml:space="preserve"> 'Report lookups'!E$1215</f>
        <v>Post financeability adjustments - real - WN</v>
      </c>
      <c r="F215" s="35">
        <f xml:space="preserve"> 'Report lookups'!F$1215</f>
        <v>0</v>
      </c>
      <c r="G215" s="35" t="str">
        <f xml:space="preserve"> 'Report lookups'!G$1215</f>
        <v>£m</v>
      </c>
      <c r="H215" s="63">
        <f xml:space="preserve"> 'Report lookups'!H$1215</f>
        <v>184.22923635953197</v>
      </c>
      <c r="I215" s="35">
        <f xml:space="preserve"> 'Report lookups'!I$1215</f>
        <v>0</v>
      </c>
      <c r="J215" s="10">
        <f xml:space="preserve"> 'Report lookups'!J$1215</f>
        <v>0</v>
      </c>
      <c r="K215" s="10">
        <f xml:space="preserve"> 'Report lookups'!K$1215</f>
        <v>0</v>
      </c>
      <c r="L215" s="10">
        <f xml:space="preserve"> 'Report lookups'!L$1215</f>
        <v>0</v>
      </c>
      <c r="M215" s="10">
        <f xml:space="preserve"> 'Report lookups'!M$1215</f>
        <v>0</v>
      </c>
      <c r="N215" s="10">
        <f xml:space="preserve"> 'Report lookups'!N$1215</f>
        <v>29.790311856905589</v>
      </c>
      <c r="O215" s="10">
        <f xml:space="preserve"> 'Report lookups'!O$1215</f>
        <v>18.719041186827226</v>
      </c>
      <c r="P215" s="10">
        <f xml:space="preserve"> 'Report lookups'!P$1215</f>
        <v>45.239961105266374</v>
      </c>
      <c r="Q215" s="10">
        <f xml:space="preserve"> 'Report lookups'!Q$1215</f>
        <v>45.239961105266374</v>
      </c>
      <c r="R215" s="10">
        <f xml:space="preserve"> 'Report lookups'!R$1215</f>
        <v>45.239961105266374</v>
      </c>
      <c r="S215" s="10">
        <f xml:space="preserve"> 'Report lookups'!S$1215</f>
        <v>0</v>
      </c>
      <c r="T215" s="10">
        <f xml:space="preserve"> 'Report lookups'!T$1215</f>
        <v>0</v>
      </c>
      <c r="U215" s="10">
        <f xml:space="preserve"> 'Report lookups'!U$1215</f>
        <v>0</v>
      </c>
      <c r="V215" s="10">
        <f xml:space="preserve"> 'Report lookups'!V$1215</f>
        <v>0</v>
      </c>
      <c r="W215" s="10">
        <f xml:space="preserve"> 'Report lookups'!W$1215</f>
        <v>0</v>
      </c>
      <c r="X215" s="10">
        <f xml:space="preserve"> 'Report lookups'!X$1215</f>
        <v>0</v>
      </c>
    </row>
    <row r="216" spans="3:24">
      <c r="E216" s="54" t="s">
        <v>13477</v>
      </c>
      <c r="F216" s="55"/>
      <c r="G216" s="54" t="s">
        <v>816</v>
      </c>
      <c r="H216" s="72">
        <f xml:space="preserve"> SUM( J216:X216 )</f>
        <v>3406.762370650782</v>
      </c>
      <c r="I216" s="55"/>
      <c r="J216" s="13">
        <f t="shared" ref="J216:X216" si="4" xml:space="preserve"> J211 + SUM( J213:J215 )</f>
        <v>0</v>
      </c>
      <c r="K216" s="13">
        <f t="shared" si="4"/>
        <v>0</v>
      </c>
      <c r="L216" s="13">
        <f t="shared" si="4"/>
        <v>0</v>
      </c>
      <c r="M216" s="13">
        <f t="shared" si="4"/>
        <v>0</v>
      </c>
      <c r="N216" s="13">
        <f t="shared" si="4"/>
        <v>611.90807984202252</v>
      </c>
      <c r="O216" s="13">
        <f t="shared" si="4"/>
        <v>607.55161451651099</v>
      </c>
      <c r="P216" s="13">
        <f t="shared" si="4"/>
        <v>646.3276901362442</v>
      </c>
      <c r="Q216" s="13">
        <f t="shared" si="4"/>
        <v>667.37543974661583</v>
      </c>
      <c r="R216" s="13">
        <f t="shared" si="4"/>
        <v>692.33539619844487</v>
      </c>
      <c r="S216" s="13">
        <f t="shared" si="4"/>
        <v>39.200796121408075</v>
      </c>
      <c r="T216" s="13">
        <f t="shared" si="4"/>
        <v>37.668044993061017</v>
      </c>
      <c r="U216" s="13">
        <f t="shared" si="4"/>
        <v>36.195224433832323</v>
      </c>
      <c r="V216" s="13">
        <f t="shared" si="4"/>
        <v>34.779991158469485</v>
      </c>
      <c r="W216" s="13">
        <f t="shared" si="4"/>
        <v>33.42009350417333</v>
      </c>
      <c r="X216" s="13">
        <f t="shared" si="4"/>
        <v>0</v>
      </c>
    </row>
    <row r="218" spans="3:24">
      <c r="E218" s="35" t="str">
        <f xml:space="preserve"> 'Report lookups'!E$1225</f>
        <v>Other price control income - real - WN</v>
      </c>
      <c r="F218" s="35">
        <f xml:space="preserve"> 'Report lookups'!F$1225</f>
        <v>0</v>
      </c>
      <c r="G218" s="35" t="str">
        <f xml:space="preserve"> 'Report lookups'!G$1225</f>
        <v>£m</v>
      </c>
      <c r="H218" s="63">
        <f xml:space="preserve"> 'Report lookups'!H$1225</f>
        <v>154.34800000000001</v>
      </c>
      <c r="I218" s="35">
        <f xml:space="preserve"> 'Report lookups'!I$1225</f>
        <v>0</v>
      </c>
      <c r="J218" s="10">
        <f xml:space="preserve"> 'Report lookups'!J$1225</f>
        <v>0</v>
      </c>
      <c r="K218" s="10">
        <f xml:space="preserve"> 'Report lookups'!K$1225</f>
        <v>0</v>
      </c>
      <c r="L218" s="10">
        <f xml:space="preserve"> 'Report lookups'!L$1225</f>
        <v>0</v>
      </c>
      <c r="M218" s="10">
        <f xml:space="preserve"> 'Report lookups'!M$1225</f>
        <v>0</v>
      </c>
      <c r="N218" s="10">
        <f xml:space="preserve"> 'Report lookups'!N$1225</f>
        <v>13.711</v>
      </c>
      <c r="O218" s="10">
        <f xml:space="preserve"> 'Report lookups'!O$1225</f>
        <v>14.229000000000001</v>
      </c>
      <c r="P218" s="10">
        <f xml:space="preserve"> 'Report lookups'!P$1225</f>
        <v>14.747</v>
      </c>
      <c r="Q218" s="10">
        <f xml:space="preserve"> 'Report lookups'!Q$1225</f>
        <v>15.270000000000001</v>
      </c>
      <c r="R218" s="10">
        <f xml:space="preserve"> 'Report lookups'!R$1225</f>
        <v>15.761000000000001</v>
      </c>
      <c r="S218" s="10">
        <f xml:space="preserve"> 'Report lookups'!S$1225</f>
        <v>15.567</v>
      </c>
      <c r="T218" s="10">
        <f xml:space="preserve"> 'Report lookups'!T$1225</f>
        <v>15.860000000000001</v>
      </c>
      <c r="U218" s="10">
        <f xml:space="preserve"> 'Report lookups'!U$1225</f>
        <v>16.138999999999999</v>
      </c>
      <c r="V218" s="10">
        <f xml:space="preserve"> 'Report lookups'!V$1225</f>
        <v>16.405999999999999</v>
      </c>
      <c r="W218" s="10">
        <f xml:space="preserve"> 'Report lookups'!W$1225</f>
        <v>16.658000000000001</v>
      </c>
      <c r="X218" s="10">
        <f xml:space="preserve"> 'Report lookups'!X$1225</f>
        <v>0</v>
      </c>
    </row>
    <row r="219" spans="3:24">
      <c r="E219" s="35" t="str">
        <f xml:space="preserve"> 'Report lookups'!E$1241</f>
        <v>Developer services, diversions and other contributions - price control - real - WN</v>
      </c>
      <c r="F219" s="35">
        <f xml:space="preserve"> 'Report lookups'!F$1241</f>
        <v>0</v>
      </c>
      <c r="G219" s="35" t="str">
        <f xml:space="preserve"> 'Report lookups'!G$1241</f>
        <v>£m</v>
      </c>
      <c r="H219" s="63">
        <f xml:space="preserve"> 'Report lookups'!H$1241</f>
        <v>196.86830781469436</v>
      </c>
      <c r="I219" s="35">
        <f xml:space="preserve"> 'Report lookups'!I$1241</f>
        <v>0</v>
      </c>
      <c r="J219" s="10">
        <f xml:space="preserve"> 'Report lookups'!J$1241</f>
        <v>0</v>
      </c>
      <c r="K219" s="10">
        <f xml:space="preserve"> 'Report lookups'!K$1241</f>
        <v>0</v>
      </c>
      <c r="L219" s="10">
        <f xml:space="preserve"> 'Report lookups'!L$1241</f>
        <v>0</v>
      </c>
      <c r="M219" s="10">
        <f xml:space="preserve"> 'Report lookups'!M$1241</f>
        <v>0</v>
      </c>
      <c r="N219" s="10">
        <f xml:space="preserve"> 'Report lookups'!N$1241</f>
        <v>19.006</v>
      </c>
      <c r="O219" s="10">
        <f xml:space="preserve"> 'Report lookups'!O$1241</f>
        <v>20.96</v>
      </c>
      <c r="P219" s="10">
        <f xml:space="preserve"> 'Report lookups'!P$1241</f>
        <v>20.96</v>
      </c>
      <c r="Q219" s="10">
        <f xml:space="preserve"> 'Report lookups'!Q$1241</f>
        <v>20.96</v>
      </c>
      <c r="R219" s="10">
        <f xml:space="preserve"> 'Report lookups'!R$1241</f>
        <v>20.96</v>
      </c>
      <c r="S219" s="10">
        <f xml:space="preserve"> 'Report lookups'!S$1241</f>
        <v>19.565125344483331</v>
      </c>
      <c r="T219" s="10">
        <f xml:space="preserve"> 'Report lookups'!T$1241</f>
        <v>19.304310199226759</v>
      </c>
      <c r="U219" s="10">
        <f xml:space="preserve"> 'Report lookups'!U$1241</f>
        <v>18.631580696543622</v>
      </c>
      <c r="V219" s="10">
        <f xml:space="preserve"> 'Report lookups'!V$1241</f>
        <v>18.16821180189438</v>
      </c>
      <c r="W219" s="10">
        <f xml:space="preserve"> 'Report lookups'!W$1241</f>
        <v>18.353079772546273</v>
      </c>
      <c r="X219" s="10">
        <f xml:space="preserve"> 'Report lookups'!X$1241</f>
        <v>0</v>
      </c>
    </row>
    <row r="220" spans="3:24">
      <c r="E220" s="54" t="s">
        <v>13478</v>
      </c>
      <c r="F220" s="55"/>
      <c r="G220" s="54" t="s">
        <v>816</v>
      </c>
      <c r="H220" s="72">
        <f xml:space="preserve"> SUM( J220:X220 )</f>
        <v>3757.9786784654766</v>
      </c>
      <c r="I220" s="55"/>
      <c r="J220" s="13">
        <f t="shared" ref="J220:X220" si="5" xml:space="preserve"> J216 + SUM( J218:J219 )</f>
        <v>0</v>
      </c>
      <c r="K220" s="13">
        <f t="shared" si="5"/>
        <v>0</v>
      </c>
      <c r="L220" s="13">
        <f t="shared" si="5"/>
        <v>0</v>
      </c>
      <c r="M220" s="13">
        <f t="shared" si="5"/>
        <v>0</v>
      </c>
      <c r="N220" s="13">
        <f t="shared" si="5"/>
        <v>644.6250798420225</v>
      </c>
      <c r="O220" s="13">
        <f t="shared" si="5"/>
        <v>642.74061451651096</v>
      </c>
      <c r="P220" s="13">
        <f t="shared" si="5"/>
        <v>682.03469013624419</v>
      </c>
      <c r="Q220" s="13">
        <f t="shared" si="5"/>
        <v>703.60543974661584</v>
      </c>
      <c r="R220" s="13">
        <f t="shared" si="5"/>
        <v>729.05639619844487</v>
      </c>
      <c r="S220" s="13">
        <f t="shared" si="5"/>
        <v>74.332921465891403</v>
      </c>
      <c r="T220" s="13">
        <f t="shared" si="5"/>
        <v>72.832355192287778</v>
      </c>
      <c r="U220" s="13">
        <f t="shared" si="5"/>
        <v>70.965805130375941</v>
      </c>
      <c r="V220" s="13">
        <f t="shared" si="5"/>
        <v>69.354202960363864</v>
      </c>
      <c r="W220" s="13">
        <f t="shared" si="5"/>
        <v>68.431173276719605</v>
      </c>
      <c r="X220" s="13">
        <f t="shared" si="5"/>
        <v>0</v>
      </c>
    </row>
    <row r="222" spans="3:24">
      <c r="C222" s="109" t="s">
        <v>13455</v>
      </c>
    </row>
    <row r="223" spans="3:24">
      <c r="C223" s="109" t="s">
        <v>13479</v>
      </c>
    </row>
    <row r="224" spans="3:24">
      <c r="E224" s="35" t="str">
        <f xml:space="preserve"> 'Report lookups'!E$1253</f>
        <v>PAYG - real - WWN</v>
      </c>
      <c r="F224" s="35">
        <f xml:space="preserve"> 'Report lookups'!F$1253</f>
        <v>0</v>
      </c>
      <c r="G224" s="35" t="str">
        <f xml:space="preserve"> 'Report lookups'!G$1253</f>
        <v>£m</v>
      </c>
      <c r="H224" s="63">
        <f xml:space="preserve"> 'Report lookups'!H$1253</f>
        <v>1645.5788954373688</v>
      </c>
      <c r="I224" s="35">
        <f xml:space="preserve"> 'Report lookups'!I$1253</f>
        <v>0</v>
      </c>
      <c r="J224" s="10">
        <f xml:space="preserve"> 'Report lookups'!J$1253</f>
        <v>0</v>
      </c>
      <c r="K224" s="10">
        <f xml:space="preserve"> 'Report lookups'!K$1253</f>
        <v>0</v>
      </c>
      <c r="L224" s="10">
        <f xml:space="preserve"> 'Report lookups'!L$1253</f>
        <v>0</v>
      </c>
      <c r="M224" s="10">
        <f xml:space="preserve"> 'Report lookups'!M$1253</f>
        <v>0</v>
      </c>
      <c r="N224" s="10">
        <f xml:space="preserve"> 'Report lookups'!N$1253</f>
        <v>318.2071973506994</v>
      </c>
      <c r="O224" s="10">
        <f xml:space="preserve"> 'Report lookups'!O$1253</f>
        <v>322.51289858143258</v>
      </c>
      <c r="P224" s="10">
        <f xml:space="preserve"> 'Report lookups'!P$1253</f>
        <v>326.70522897402225</v>
      </c>
      <c r="Q224" s="10">
        <f xml:space="preserve"> 'Report lookups'!Q$1253</f>
        <v>331.86016029068833</v>
      </c>
      <c r="R224" s="10">
        <f xml:space="preserve"> 'Report lookups'!R$1253</f>
        <v>346.29341024052633</v>
      </c>
      <c r="S224" s="10">
        <f xml:space="preserve"> 'Report lookups'!S$1253</f>
        <v>0</v>
      </c>
      <c r="T224" s="10">
        <f xml:space="preserve"> 'Report lookups'!T$1253</f>
        <v>0</v>
      </c>
      <c r="U224" s="10">
        <f xml:space="preserve"> 'Report lookups'!U$1253</f>
        <v>0</v>
      </c>
      <c r="V224" s="10">
        <f xml:space="preserve"> 'Report lookups'!V$1253</f>
        <v>0</v>
      </c>
      <c r="W224" s="10">
        <f xml:space="preserve"> 'Report lookups'!W$1253</f>
        <v>0</v>
      </c>
      <c r="X224" s="10">
        <f xml:space="preserve"> 'Report lookups'!X$1253</f>
        <v>0</v>
      </c>
    </row>
    <row r="225" spans="5:24">
      <c r="E225" s="35" t="str">
        <f xml:space="preserve"> 'Report lookups'!E$1263</f>
        <v>Pension deficit recovery - real - WWN</v>
      </c>
      <c r="F225" s="35">
        <f xml:space="preserve"> 'Report lookups'!F$1263</f>
        <v>0</v>
      </c>
      <c r="G225" s="35" t="str">
        <f xml:space="preserve"> 'Report lookups'!G$1263</f>
        <v>£m</v>
      </c>
      <c r="H225" s="63">
        <f xml:space="preserve"> 'Report lookups'!H$1263</f>
        <v>0</v>
      </c>
      <c r="I225" s="35">
        <f xml:space="preserve"> 'Report lookups'!I$1263</f>
        <v>0</v>
      </c>
      <c r="J225" s="10">
        <f xml:space="preserve"> 'Report lookups'!J$1263</f>
        <v>0</v>
      </c>
      <c r="K225" s="10">
        <f xml:space="preserve"> 'Report lookups'!K$1263</f>
        <v>0</v>
      </c>
      <c r="L225" s="10">
        <f xml:space="preserve"> 'Report lookups'!L$1263</f>
        <v>0</v>
      </c>
      <c r="M225" s="10">
        <f xml:space="preserve"> 'Report lookups'!M$1263</f>
        <v>0</v>
      </c>
      <c r="N225" s="10">
        <f xml:space="preserve"> 'Report lookups'!N$1263</f>
        <v>0</v>
      </c>
      <c r="O225" s="10">
        <f xml:space="preserve"> 'Report lookups'!O$1263</f>
        <v>0</v>
      </c>
      <c r="P225" s="10">
        <f xml:space="preserve"> 'Report lookups'!P$1263</f>
        <v>0</v>
      </c>
      <c r="Q225" s="10">
        <f xml:space="preserve"> 'Report lookups'!Q$1263</f>
        <v>0</v>
      </c>
      <c r="R225" s="10">
        <f xml:space="preserve"> 'Report lookups'!R$1263</f>
        <v>0</v>
      </c>
      <c r="S225" s="10">
        <f xml:space="preserve"> 'Report lookups'!S$1263</f>
        <v>0</v>
      </c>
      <c r="T225" s="10">
        <f xml:space="preserve"> 'Report lookups'!T$1263</f>
        <v>0</v>
      </c>
      <c r="U225" s="10">
        <f xml:space="preserve"> 'Report lookups'!U$1263</f>
        <v>0</v>
      </c>
      <c r="V225" s="10">
        <f xml:space="preserve"> 'Report lookups'!V$1263</f>
        <v>0</v>
      </c>
      <c r="W225" s="10">
        <f xml:space="preserve"> 'Report lookups'!W$1263</f>
        <v>0</v>
      </c>
      <c r="X225" s="10">
        <f xml:space="preserve"> 'Report lookups'!X$1263</f>
        <v>0</v>
      </c>
    </row>
    <row r="226" spans="5:24">
      <c r="E226" s="35" t="str">
        <f xml:space="preserve"> 'Report lookups'!E$1273</f>
        <v>RCV Run off - real - WWN</v>
      </c>
      <c r="F226" s="35">
        <f xml:space="preserve"> 'Report lookups'!F$1273</f>
        <v>0</v>
      </c>
      <c r="G226" s="35" t="str">
        <f xml:space="preserve"> 'Report lookups'!G$1273</f>
        <v>£m</v>
      </c>
      <c r="H226" s="63">
        <f xml:space="preserve"> 'Report lookups'!H$1273</f>
        <v>1656.7672360622591</v>
      </c>
      <c r="I226" s="35">
        <f xml:space="preserve"> 'Report lookups'!I$1273</f>
        <v>0</v>
      </c>
      <c r="J226" s="10">
        <f xml:space="preserve"> 'Report lookups'!J$1273</f>
        <v>0</v>
      </c>
      <c r="K226" s="10">
        <f xml:space="preserve"> 'Report lookups'!K$1273</f>
        <v>0</v>
      </c>
      <c r="L226" s="10">
        <f xml:space="preserve"> 'Report lookups'!L$1273</f>
        <v>0</v>
      </c>
      <c r="M226" s="10">
        <f xml:space="preserve"> 'Report lookups'!M$1273</f>
        <v>0</v>
      </c>
      <c r="N226" s="10">
        <f xml:space="preserve"> 'Report lookups'!N$1273</f>
        <v>249.8207875434108</v>
      </c>
      <c r="O226" s="10">
        <f xml:space="preserve"> 'Report lookups'!O$1273</f>
        <v>261.97714135781456</v>
      </c>
      <c r="P226" s="10">
        <f xml:space="preserve"> 'Report lookups'!P$1273</f>
        <v>280.96052430758743</v>
      </c>
      <c r="Q226" s="10">
        <f xml:space="preserve"> 'Report lookups'!Q$1273</f>
        <v>302.62176073950536</v>
      </c>
      <c r="R226" s="10">
        <f xml:space="preserve"> 'Report lookups'!R$1273</f>
        <v>318.60655539133586</v>
      </c>
      <c r="S226" s="10">
        <f xml:space="preserve"> 'Report lookups'!S$1273</f>
        <v>53.127171365997853</v>
      </c>
      <c r="T226" s="10">
        <f xml:space="preserve"> 'Report lookups'!T$1273</f>
        <v>50.736448654527941</v>
      </c>
      <c r="U226" s="10">
        <f xml:space="preserve"> 'Report lookups'!U$1273</f>
        <v>48.453308465074187</v>
      </c>
      <c r="V226" s="10">
        <f xml:space="preserve"> 'Report lookups'!V$1273</f>
        <v>46.27290958414585</v>
      </c>
      <c r="W226" s="10">
        <f xml:space="preserve"> 'Report lookups'!W$1273</f>
        <v>44.190628652859289</v>
      </c>
      <c r="X226" s="10">
        <f xml:space="preserve"> 'Report lookups'!X$1273</f>
        <v>0</v>
      </c>
    </row>
    <row r="227" spans="5:24">
      <c r="E227" s="35" t="str">
        <f xml:space="preserve"> 'Report lookups'!E$1283</f>
        <v>Return on Capital - real - WWN</v>
      </c>
      <c r="F227" s="35">
        <f xml:space="preserve"> 'Report lookups'!F$1283</f>
        <v>0</v>
      </c>
      <c r="G227" s="35" t="str">
        <f xml:space="preserve"> 'Report lookups'!G$1283</f>
        <v>£m</v>
      </c>
      <c r="H227" s="63">
        <f xml:space="preserve"> 'Report lookups'!H$1283</f>
        <v>1160.9726464567207</v>
      </c>
      <c r="I227" s="35">
        <f xml:space="preserve"> 'Report lookups'!I$1283</f>
        <v>0</v>
      </c>
      <c r="J227" s="10">
        <f xml:space="preserve"> 'Report lookups'!J$1283</f>
        <v>0</v>
      </c>
      <c r="K227" s="10">
        <f xml:space="preserve"> 'Report lookups'!K$1283</f>
        <v>0</v>
      </c>
      <c r="L227" s="10">
        <f xml:space="preserve"> 'Report lookups'!L$1283</f>
        <v>0</v>
      </c>
      <c r="M227" s="10">
        <f xml:space="preserve"> 'Report lookups'!M$1283</f>
        <v>0</v>
      </c>
      <c r="N227" s="10">
        <f xml:space="preserve"> 'Report lookups'!N$1283</f>
        <v>205.16793465835354</v>
      </c>
      <c r="O227" s="10">
        <f xml:space="preserve"> 'Report lookups'!O$1283</f>
        <v>215.07645177950837</v>
      </c>
      <c r="P227" s="10">
        <f xml:space="preserve"> 'Report lookups'!P$1283</f>
        <v>230.64723134223789</v>
      </c>
      <c r="Q227" s="10">
        <f xml:space="preserve"> 'Report lookups'!Q$1283</f>
        <v>248.42500256420703</v>
      </c>
      <c r="R227" s="10">
        <f xml:space="preserve"> 'Report lookups'!R$1283</f>
        <v>261.65602611241394</v>
      </c>
      <c r="S227" s="10">
        <f xml:space="preserve"> 'Report lookups'!S$1283</f>
        <v>0</v>
      </c>
      <c r="T227" s="10">
        <f xml:space="preserve"> 'Report lookups'!T$1283</f>
        <v>0</v>
      </c>
      <c r="U227" s="10">
        <f xml:space="preserve"> 'Report lookups'!U$1283</f>
        <v>0</v>
      </c>
      <c r="V227" s="10">
        <f xml:space="preserve"> 'Report lookups'!V$1283</f>
        <v>0</v>
      </c>
      <c r="W227" s="10">
        <f xml:space="preserve"> 'Report lookups'!W$1283</f>
        <v>0</v>
      </c>
      <c r="X227" s="10">
        <f xml:space="preserve"> 'Report lookups'!X$1283</f>
        <v>0</v>
      </c>
    </row>
    <row r="228" spans="5:24">
      <c r="E228" s="35" t="str">
        <f xml:space="preserve"> 'Report lookups'!E$1293</f>
        <v>Adjustment to Wholesale revenue requirement - real - WWN</v>
      </c>
      <c r="F228" s="35">
        <f xml:space="preserve"> 'Report lookups'!F$1293</f>
        <v>0</v>
      </c>
      <c r="G228" s="35" t="str">
        <f xml:space="preserve"> 'Report lookups'!G$1293</f>
        <v>£m</v>
      </c>
      <c r="H228" s="63">
        <f xml:space="preserve"> 'Report lookups'!H$1293</f>
        <v>0</v>
      </c>
      <c r="I228" s="35">
        <f xml:space="preserve"> 'Report lookups'!I$1293</f>
        <v>0</v>
      </c>
      <c r="J228" s="10">
        <f xml:space="preserve"> 'Report lookups'!J$1293</f>
        <v>0</v>
      </c>
      <c r="K228" s="10">
        <f xml:space="preserve"> 'Report lookups'!K$1293</f>
        <v>0</v>
      </c>
      <c r="L228" s="10">
        <f xml:space="preserve"> 'Report lookups'!L$1293</f>
        <v>0</v>
      </c>
      <c r="M228" s="10">
        <f xml:space="preserve"> 'Report lookups'!M$1293</f>
        <v>0</v>
      </c>
      <c r="N228" s="10">
        <f xml:space="preserve"> 'Report lookups'!N$1293</f>
        <v>0</v>
      </c>
      <c r="O228" s="10">
        <f xml:space="preserve"> 'Report lookups'!O$1293</f>
        <v>0</v>
      </c>
      <c r="P228" s="10">
        <f xml:space="preserve"> 'Report lookups'!P$1293</f>
        <v>0</v>
      </c>
      <c r="Q228" s="10">
        <f xml:space="preserve"> 'Report lookups'!Q$1293</f>
        <v>0</v>
      </c>
      <c r="R228" s="10">
        <f xml:space="preserve"> 'Report lookups'!R$1293</f>
        <v>0</v>
      </c>
      <c r="S228" s="10">
        <f xml:space="preserve"> 'Report lookups'!S$1293</f>
        <v>0</v>
      </c>
      <c r="T228" s="10">
        <f xml:space="preserve"> 'Report lookups'!T$1293</f>
        <v>0</v>
      </c>
      <c r="U228" s="10">
        <f xml:space="preserve"> 'Report lookups'!U$1293</f>
        <v>0</v>
      </c>
      <c r="V228" s="10">
        <f xml:space="preserve"> 'Report lookups'!V$1293</f>
        <v>0</v>
      </c>
      <c r="W228" s="10">
        <f xml:space="preserve"> 'Report lookups'!W$1293</f>
        <v>0</v>
      </c>
      <c r="X228" s="10">
        <f xml:space="preserve"> 'Report lookups'!X$1293</f>
        <v>0</v>
      </c>
    </row>
    <row r="229" spans="5:24">
      <c r="E229" s="35" t="str">
        <f xml:space="preserve"> 'Report lookups'!E$1303</f>
        <v>Operating Income - real - WWN</v>
      </c>
      <c r="F229" s="35">
        <f xml:space="preserve"> 'Report lookups'!F$1303</f>
        <v>0</v>
      </c>
      <c r="G229" s="35" t="str">
        <f xml:space="preserve"> 'Report lookups'!G$1303</f>
        <v>£m</v>
      </c>
      <c r="H229" s="63">
        <f xml:space="preserve"> 'Report lookups'!H$1303</f>
        <v>0</v>
      </c>
      <c r="I229" s="35">
        <f xml:space="preserve"> 'Report lookups'!I$1303</f>
        <v>0</v>
      </c>
      <c r="J229" s="10">
        <f xml:space="preserve"> 'Report lookups'!J$1303</f>
        <v>0</v>
      </c>
      <c r="K229" s="10">
        <f xml:space="preserve"> 'Report lookups'!K$1303</f>
        <v>0</v>
      </c>
      <c r="L229" s="10">
        <f xml:space="preserve"> 'Report lookups'!L$1303</f>
        <v>0</v>
      </c>
      <c r="M229" s="10">
        <f xml:space="preserve"> 'Report lookups'!M$1303</f>
        <v>0</v>
      </c>
      <c r="N229" s="10">
        <f xml:space="preserve"> 'Report lookups'!N$1303</f>
        <v>0</v>
      </c>
      <c r="O229" s="10">
        <f xml:space="preserve"> 'Report lookups'!O$1303</f>
        <v>0</v>
      </c>
      <c r="P229" s="10">
        <f xml:space="preserve"> 'Report lookups'!P$1303</f>
        <v>0</v>
      </c>
      <c r="Q229" s="10">
        <f xml:space="preserve"> 'Report lookups'!Q$1303</f>
        <v>0</v>
      </c>
      <c r="R229" s="10">
        <f xml:space="preserve"> 'Report lookups'!R$1303</f>
        <v>0</v>
      </c>
      <c r="S229" s="10">
        <f xml:space="preserve"> 'Report lookups'!S$1303</f>
        <v>0</v>
      </c>
      <c r="T229" s="10">
        <f xml:space="preserve"> 'Report lookups'!T$1303</f>
        <v>0</v>
      </c>
      <c r="U229" s="10">
        <f xml:space="preserve"> 'Report lookups'!U$1303</f>
        <v>0</v>
      </c>
      <c r="V229" s="10">
        <f xml:space="preserve"> 'Report lookups'!V$1303</f>
        <v>0</v>
      </c>
      <c r="W229" s="10">
        <f xml:space="preserve"> 'Report lookups'!W$1303</f>
        <v>0</v>
      </c>
      <c r="X229" s="10">
        <f xml:space="preserve"> 'Report lookups'!X$1303</f>
        <v>0</v>
      </c>
    </row>
    <row r="230" spans="5:24">
      <c r="E230" s="35" t="str">
        <f xml:space="preserve"> 'Report lookups'!E$1313</f>
        <v>Third party and principal service revenues - real - WWN</v>
      </c>
      <c r="F230" s="35">
        <f xml:space="preserve"> 'Report lookups'!F$1313</f>
        <v>0</v>
      </c>
      <c r="G230" s="35" t="str">
        <f xml:space="preserve"> 'Report lookups'!G$1313</f>
        <v>£m</v>
      </c>
      <c r="H230" s="63">
        <f xml:space="preserve"> 'Report lookups'!H$1313</f>
        <v>-29.103999999999999</v>
      </c>
      <c r="I230" s="35">
        <f xml:space="preserve"> 'Report lookups'!I$1313</f>
        <v>0</v>
      </c>
      <c r="J230" s="10">
        <f xml:space="preserve"> 'Report lookups'!J$1313</f>
        <v>0</v>
      </c>
      <c r="K230" s="10">
        <f xml:space="preserve"> 'Report lookups'!K$1313</f>
        <v>0</v>
      </c>
      <c r="L230" s="10">
        <f xml:space="preserve"> 'Report lookups'!L$1313</f>
        <v>0</v>
      </c>
      <c r="M230" s="10">
        <f xml:space="preserve"> 'Report lookups'!M$1313</f>
        <v>0</v>
      </c>
      <c r="N230" s="10">
        <f xml:space="preserve"> 'Report lookups'!N$1313</f>
        <v>-5.0640000000000001</v>
      </c>
      <c r="O230" s="10">
        <f xml:space="preserve"> 'Report lookups'!O$1313</f>
        <v>-5.4510000000000005</v>
      </c>
      <c r="P230" s="10">
        <f xml:space="preserve"> 'Report lookups'!P$1313</f>
        <v>-5.8319999999999999</v>
      </c>
      <c r="Q230" s="10">
        <f xml:space="preserve"> 'Report lookups'!Q$1313</f>
        <v>-6.1970000000000001</v>
      </c>
      <c r="R230" s="10">
        <f xml:space="preserve"> 'Report lookups'!R$1313</f>
        <v>-6.5600000000000005</v>
      </c>
      <c r="S230" s="10">
        <f xml:space="preserve"> 'Report lookups'!S$1313</f>
        <v>0</v>
      </c>
      <c r="T230" s="10">
        <f xml:space="preserve"> 'Report lookups'!T$1313</f>
        <v>0</v>
      </c>
      <c r="U230" s="10">
        <f xml:space="preserve"> 'Report lookups'!U$1313</f>
        <v>0</v>
      </c>
      <c r="V230" s="10">
        <f xml:space="preserve"> 'Report lookups'!V$1313</f>
        <v>0</v>
      </c>
      <c r="W230" s="10">
        <f xml:space="preserve"> 'Report lookups'!W$1313</f>
        <v>0</v>
      </c>
      <c r="X230" s="10">
        <f xml:space="preserve"> 'Report lookups'!X$1313</f>
        <v>0</v>
      </c>
    </row>
    <row r="231" spans="5:24">
      <c r="E231" s="54" t="s">
        <v>13480</v>
      </c>
      <c r="F231" s="55"/>
      <c r="G231" s="54" t="s">
        <v>816</v>
      </c>
      <c r="H231" s="72">
        <f xml:space="preserve"> SUM( J231:X231 )</f>
        <v>4434.2147779563484</v>
      </c>
      <c r="I231" s="55"/>
      <c r="J231" s="13">
        <f t="shared" ref="J231:X231" si="6" xml:space="preserve"> SUM( J224:J230 )</f>
        <v>0</v>
      </c>
      <c r="K231" s="13">
        <f t="shared" si="6"/>
        <v>0</v>
      </c>
      <c r="L231" s="13">
        <f t="shared" si="6"/>
        <v>0</v>
      </c>
      <c r="M231" s="13">
        <f t="shared" si="6"/>
        <v>0</v>
      </c>
      <c r="N231" s="13">
        <f t="shared" si="6"/>
        <v>768.13191955246373</v>
      </c>
      <c r="O231" s="13">
        <f t="shared" si="6"/>
        <v>794.11549171875549</v>
      </c>
      <c r="P231" s="13">
        <f t="shared" si="6"/>
        <v>832.48098462384758</v>
      </c>
      <c r="Q231" s="13">
        <f t="shared" si="6"/>
        <v>876.70992359440072</v>
      </c>
      <c r="R231" s="13">
        <f t="shared" si="6"/>
        <v>919.99599174427613</v>
      </c>
      <c r="S231" s="13">
        <f t="shared" si="6"/>
        <v>53.127171365997853</v>
      </c>
      <c r="T231" s="13">
        <f t="shared" si="6"/>
        <v>50.736448654527941</v>
      </c>
      <c r="U231" s="13">
        <f t="shared" si="6"/>
        <v>48.453308465074187</v>
      </c>
      <c r="V231" s="13">
        <f t="shared" si="6"/>
        <v>46.27290958414585</v>
      </c>
      <c r="W231" s="13">
        <f t="shared" si="6"/>
        <v>44.190628652859289</v>
      </c>
      <c r="X231" s="13">
        <f t="shared" si="6"/>
        <v>0</v>
      </c>
    </row>
    <row r="233" spans="5:24">
      <c r="E233" s="35" t="str">
        <f xml:space="preserve"> 'Report lookups'!E$1324</f>
        <v>Reprofiling adjustments - real - WWN</v>
      </c>
      <c r="F233" s="35">
        <f xml:space="preserve"> 'Report lookups'!F$1324</f>
        <v>0</v>
      </c>
      <c r="G233" s="35" t="str">
        <f xml:space="preserve"> 'Report lookups'!G$1324</f>
        <v>£m</v>
      </c>
      <c r="H233" s="63">
        <f xml:space="preserve"> 'Report lookups'!H$1324</f>
        <v>0</v>
      </c>
      <c r="I233" s="35">
        <f xml:space="preserve"> 'Report lookups'!I$1324</f>
        <v>0</v>
      </c>
      <c r="J233" s="10">
        <f xml:space="preserve"> 'Report lookups'!J$1324</f>
        <v>0</v>
      </c>
      <c r="K233" s="10">
        <f xml:space="preserve"> 'Report lookups'!K$1324</f>
        <v>0</v>
      </c>
      <c r="L233" s="10">
        <f xml:space="preserve"> 'Report lookups'!L$1324</f>
        <v>0</v>
      </c>
      <c r="M233" s="10">
        <f xml:space="preserve"> 'Report lookups'!M$1324</f>
        <v>0</v>
      </c>
      <c r="N233" s="10">
        <f xml:space="preserve"> 'Report lookups'!N$1324</f>
        <v>0</v>
      </c>
      <c r="O233" s="10">
        <f xml:space="preserve"> 'Report lookups'!O$1324</f>
        <v>0</v>
      </c>
      <c r="P233" s="10">
        <f xml:space="preserve"> 'Report lookups'!P$1324</f>
        <v>0</v>
      </c>
      <c r="Q233" s="10">
        <f xml:space="preserve"> 'Report lookups'!Q$1324</f>
        <v>0</v>
      </c>
      <c r="R233" s="10">
        <f xml:space="preserve"> 'Report lookups'!R$1324</f>
        <v>0</v>
      </c>
      <c r="S233" s="10">
        <f xml:space="preserve"> 'Report lookups'!S$1324</f>
        <v>0</v>
      </c>
      <c r="T233" s="10">
        <f xml:space="preserve"> 'Report lookups'!T$1324</f>
        <v>0</v>
      </c>
      <c r="U233" s="10">
        <f xml:space="preserve"> 'Report lookups'!U$1324</f>
        <v>0</v>
      </c>
      <c r="V233" s="10">
        <f xml:space="preserve"> 'Report lookups'!V$1324</f>
        <v>0</v>
      </c>
      <c r="W233" s="10">
        <f xml:space="preserve"> 'Report lookups'!W$1324</f>
        <v>0</v>
      </c>
      <c r="X233" s="10">
        <f xml:space="preserve"> 'Report lookups'!X$1324</f>
        <v>0</v>
      </c>
    </row>
    <row r="234" spans="5:24">
      <c r="E234" s="35" t="str">
        <f xml:space="preserve"> 'Report lookups'!E$1334</f>
        <v>Tax - real - WWN</v>
      </c>
      <c r="F234" s="35">
        <f xml:space="preserve"> 'Report lookups'!F$1334</f>
        <v>0</v>
      </c>
      <c r="G234" s="35" t="str">
        <f xml:space="preserve"> 'Report lookups'!G$1334</f>
        <v>£m</v>
      </c>
      <c r="H234" s="63">
        <f xml:space="preserve"> 'Report lookups'!H$1334</f>
        <v>0</v>
      </c>
      <c r="I234" s="35">
        <f xml:space="preserve"> 'Report lookups'!I$1334</f>
        <v>0</v>
      </c>
      <c r="J234" s="10">
        <f xml:space="preserve"> 'Report lookups'!J$1334</f>
        <v>0</v>
      </c>
      <c r="K234" s="10">
        <f xml:space="preserve"> 'Report lookups'!K$1334</f>
        <v>0</v>
      </c>
      <c r="L234" s="10">
        <f xml:space="preserve"> 'Report lookups'!L$1334</f>
        <v>0</v>
      </c>
      <c r="M234" s="10">
        <f xml:space="preserve"> 'Report lookups'!M$1334</f>
        <v>0</v>
      </c>
      <c r="N234" s="10">
        <f xml:space="preserve"> 'Report lookups'!N$1334</f>
        <v>0</v>
      </c>
      <c r="O234" s="10">
        <f xml:space="preserve"> 'Report lookups'!O$1334</f>
        <v>0</v>
      </c>
      <c r="P234" s="10">
        <f xml:space="preserve"> 'Report lookups'!P$1334</f>
        <v>0</v>
      </c>
      <c r="Q234" s="10">
        <f xml:space="preserve"> 'Report lookups'!Q$1334</f>
        <v>0</v>
      </c>
      <c r="R234" s="10">
        <f xml:space="preserve"> 'Report lookups'!R$1334</f>
        <v>0</v>
      </c>
      <c r="S234" s="10">
        <f xml:space="preserve"> 'Report lookups'!S$1334</f>
        <v>0</v>
      </c>
      <c r="T234" s="10">
        <f xml:space="preserve"> 'Report lookups'!T$1334</f>
        <v>0</v>
      </c>
      <c r="U234" s="10">
        <f xml:space="preserve"> 'Report lookups'!U$1334</f>
        <v>0</v>
      </c>
      <c r="V234" s="10">
        <f xml:space="preserve"> 'Report lookups'!V$1334</f>
        <v>0</v>
      </c>
      <c r="W234" s="10">
        <f xml:space="preserve"> 'Report lookups'!W$1334</f>
        <v>0</v>
      </c>
      <c r="X234" s="10">
        <f xml:space="preserve"> 'Report lookups'!X$1334</f>
        <v>0</v>
      </c>
    </row>
    <row r="235" spans="5:24">
      <c r="E235" s="35" t="str">
        <f xml:space="preserve"> 'Report lookups'!E$1344</f>
        <v>Post financeability adjustments - real - WWN</v>
      </c>
      <c r="F235" s="35">
        <f xml:space="preserve"> 'Report lookups'!F$1344</f>
        <v>0</v>
      </c>
      <c r="G235" s="35" t="str">
        <f xml:space="preserve"> 'Report lookups'!G$1344</f>
        <v>£m</v>
      </c>
      <c r="H235" s="63">
        <f xml:space="preserve"> 'Report lookups'!H$1344</f>
        <v>38.439481788998123</v>
      </c>
      <c r="I235" s="35">
        <f xml:space="preserve"> 'Report lookups'!I$1344</f>
        <v>0</v>
      </c>
      <c r="J235" s="10">
        <f xml:space="preserve"> 'Report lookups'!J$1344</f>
        <v>0</v>
      </c>
      <c r="K235" s="10">
        <f xml:space="preserve"> 'Report lookups'!K$1344</f>
        <v>0</v>
      </c>
      <c r="L235" s="10">
        <f xml:space="preserve"> 'Report lookups'!L$1344</f>
        <v>0</v>
      </c>
      <c r="M235" s="10">
        <f xml:space="preserve"> 'Report lookups'!M$1344</f>
        <v>0</v>
      </c>
      <c r="N235" s="10">
        <f xml:space="preserve"> 'Report lookups'!N$1344</f>
        <v>-10.515556440857022</v>
      </c>
      <c r="O235" s="10">
        <f xml:space="preserve"> 'Report lookups'!O$1344</f>
        <v>-13.814127806601466</v>
      </c>
      <c r="P235" s="10">
        <f xml:space="preserve"> 'Report lookups'!P$1344</f>
        <v>20.923055345485537</v>
      </c>
      <c r="Q235" s="10">
        <f xml:space="preserve"> 'Report lookups'!Q$1344</f>
        <v>20.923055345485537</v>
      </c>
      <c r="R235" s="10">
        <f xml:space="preserve"> 'Report lookups'!R$1344</f>
        <v>20.923055345485537</v>
      </c>
      <c r="S235" s="10">
        <f xml:space="preserve"> 'Report lookups'!S$1344</f>
        <v>0</v>
      </c>
      <c r="T235" s="10">
        <f xml:space="preserve"> 'Report lookups'!T$1344</f>
        <v>0</v>
      </c>
      <c r="U235" s="10">
        <f xml:space="preserve"> 'Report lookups'!U$1344</f>
        <v>0</v>
      </c>
      <c r="V235" s="10">
        <f xml:space="preserve"> 'Report lookups'!V$1344</f>
        <v>0</v>
      </c>
      <c r="W235" s="10">
        <f xml:space="preserve"> 'Report lookups'!W$1344</f>
        <v>0</v>
      </c>
      <c r="X235" s="10">
        <f xml:space="preserve"> 'Report lookups'!X$1344</f>
        <v>0</v>
      </c>
    </row>
    <row r="236" spans="5:24">
      <c r="E236" s="54" t="s">
        <v>13481</v>
      </c>
      <c r="F236" s="55"/>
      <c r="G236" s="54" t="s">
        <v>816</v>
      </c>
      <c r="H236" s="72">
        <f xml:space="preserve"> SUM( J236:X236 )</f>
        <v>4472.6542597453463</v>
      </c>
      <c r="I236" s="55"/>
      <c r="J236" s="13">
        <f t="shared" ref="J236:X236" si="7" xml:space="preserve"> J231 + SUM( J233:J235 )</f>
        <v>0</v>
      </c>
      <c r="K236" s="13">
        <f t="shared" si="7"/>
        <v>0</v>
      </c>
      <c r="L236" s="13">
        <f t="shared" si="7"/>
        <v>0</v>
      </c>
      <c r="M236" s="13">
        <f t="shared" si="7"/>
        <v>0</v>
      </c>
      <c r="N236" s="13">
        <f t="shared" si="7"/>
        <v>757.61636311160669</v>
      </c>
      <c r="O236" s="13">
        <f t="shared" si="7"/>
        <v>780.30136391215399</v>
      </c>
      <c r="P236" s="13">
        <f t="shared" si="7"/>
        <v>853.4040399693331</v>
      </c>
      <c r="Q236" s="13">
        <f t="shared" si="7"/>
        <v>897.63297893988624</v>
      </c>
      <c r="R236" s="13">
        <f t="shared" si="7"/>
        <v>940.91904708976165</v>
      </c>
      <c r="S236" s="13">
        <f t="shared" si="7"/>
        <v>53.127171365997853</v>
      </c>
      <c r="T236" s="13">
        <f t="shared" si="7"/>
        <v>50.736448654527941</v>
      </c>
      <c r="U236" s="13">
        <f t="shared" si="7"/>
        <v>48.453308465074187</v>
      </c>
      <c r="V236" s="13">
        <f t="shared" si="7"/>
        <v>46.27290958414585</v>
      </c>
      <c r="W236" s="13">
        <f t="shared" si="7"/>
        <v>44.190628652859289</v>
      </c>
      <c r="X236" s="13">
        <f t="shared" si="7"/>
        <v>0</v>
      </c>
    </row>
    <row r="238" spans="5:24">
      <c r="E238" s="35" t="str">
        <f xml:space="preserve"> 'Report lookups'!E$1354</f>
        <v>Other price control income - real - WWN</v>
      </c>
      <c r="F238" s="35">
        <f xml:space="preserve"> 'Report lookups'!F$1354</f>
        <v>0</v>
      </c>
      <c r="G238" s="35" t="str">
        <f xml:space="preserve"> 'Report lookups'!G$1354</f>
        <v>£m</v>
      </c>
      <c r="H238" s="63">
        <f xml:space="preserve"> 'Report lookups'!H$1354</f>
        <v>5.19</v>
      </c>
      <c r="I238" s="35">
        <f xml:space="preserve"> 'Report lookups'!I$1354</f>
        <v>0</v>
      </c>
      <c r="J238" s="10">
        <f xml:space="preserve"> 'Report lookups'!J$1354</f>
        <v>0</v>
      </c>
      <c r="K238" s="10">
        <f xml:space="preserve"> 'Report lookups'!K$1354</f>
        <v>0</v>
      </c>
      <c r="L238" s="10">
        <f xml:space="preserve"> 'Report lookups'!L$1354</f>
        <v>0</v>
      </c>
      <c r="M238" s="10">
        <f xml:space="preserve"> 'Report lookups'!M$1354</f>
        <v>0</v>
      </c>
      <c r="N238" s="10">
        <f xml:space="preserve"> 'Report lookups'!N$1354</f>
        <v>0.51900000000000002</v>
      </c>
      <c r="O238" s="10">
        <f xml:space="preserve"> 'Report lookups'!O$1354</f>
        <v>0.51900000000000002</v>
      </c>
      <c r="P238" s="10">
        <f xml:space="preserve"> 'Report lookups'!P$1354</f>
        <v>0.51900000000000002</v>
      </c>
      <c r="Q238" s="10">
        <f xml:space="preserve"> 'Report lookups'!Q$1354</f>
        <v>0.51900000000000002</v>
      </c>
      <c r="R238" s="10">
        <f xml:space="preserve"> 'Report lookups'!R$1354</f>
        <v>0.51900000000000002</v>
      </c>
      <c r="S238" s="10">
        <f xml:space="preserve"> 'Report lookups'!S$1354</f>
        <v>0.51900000000000002</v>
      </c>
      <c r="T238" s="10">
        <f xml:space="preserve"> 'Report lookups'!T$1354</f>
        <v>0.51900000000000002</v>
      </c>
      <c r="U238" s="10">
        <f xml:space="preserve"> 'Report lookups'!U$1354</f>
        <v>0.51900000000000002</v>
      </c>
      <c r="V238" s="10">
        <f xml:space="preserve"> 'Report lookups'!V$1354</f>
        <v>0.51900000000000002</v>
      </c>
      <c r="W238" s="10">
        <f xml:space="preserve"> 'Report lookups'!W$1354</f>
        <v>0.51900000000000002</v>
      </c>
      <c r="X238" s="10">
        <f xml:space="preserve"> 'Report lookups'!X$1354</f>
        <v>0</v>
      </c>
    </row>
    <row r="239" spans="5:24">
      <c r="E239" s="35" t="str">
        <f xml:space="preserve"> 'Report lookups'!E$1370</f>
        <v>Developer services, diversions and other contributions - price control - real - WWN</v>
      </c>
      <c r="F239" s="35">
        <f xml:space="preserve"> 'Report lookups'!F$1370</f>
        <v>0</v>
      </c>
      <c r="G239" s="35" t="str">
        <f xml:space="preserve"> 'Report lookups'!G$1370</f>
        <v>£m</v>
      </c>
      <c r="H239" s="63">
        <f xml:space="preserve"> 'Report lookups'!H$1370</f>
        <v>162.43743179609717</v>
      </c>
      <c r="I239" s="35">
        <f xml:space="preserve"> 'Report lookups'!I$1370</f>
        <v>0</v>
      </c>
      <c r="J239" s="10">
        <f xml:space="preserve"> 'Report lookups'!J$1370</f>
        <v>0</v>
      </c>
      <c r="K239" s="10">
        <f xml:space="preserve"> 'Report lookups'!K$1370</f>
        <v>0</v>
      </c>
      <c r="L239" s="10">
        <f xml:space="preserve"> 'Report lookups'!L$1370</f>
        <v>0</v>
      </c>
      <c r="M239" s="10">
        <f xml:space="preserve"> 'Report lookups'!M$1370</f>
        <v>0</v>
      </c>
      <c r="N239" s="10">
        <f xml:space="preserve"> 'Report lookups'!N$1370</f>
        <v>20.114000000000001</v>
      </c>
      <c r="O239" s="10">
        <f xml:space="preserve"> 'Report lookups'!O$1370</f>
        <v>20.114000000000001</v>
      </c>
      <c r="P239" s="10">
        <f xml:space="preserve"> 'Report lookups'!P$1370</f>
        <v>20.114000000000001</v>
      </c>
      <c r="Q239" s="10">
        <f xml:space="preserve"> 'Report lookups'!Q$1370</f>
        <v>20.114000000000001</v>
      </c>
      <c r="R239" s="10">
        <f xml:space="preserve"> 'Report lookups'!R$1370</f>
        <v>20.114000000000001</v>
      </c>
      <c r="S239" s="10">
        <f xml:space="preserve"> 'Report lookups'!S$1370</f>
        <v>12.833477112531035</v>
      </c>
      <c r="T239" s="10">
        <f xml:space="preserve"> 'Report lookups'!T$1370</f>
        <v>12.662768103166909</v>
      </c>
      <c r="U239" s="10">
        <f xml:space="preserve"> 'Report lookups'!U$1370</f>
        <v>12.293596370416713</v>
      </c>
      <c r="V239" s="10">
        <f xml:space="preserve"> 'Report lookups'!V$1370</f>
        <v>11.967502018959859</v>
      </c>
      <c r="W239" s="10">
        <f xml:space="preserve"> 'Report lookups'!W$1370</f>
        <v>12.110088191022639</v>
      </c>
      <c r="X239" s="10">
        <f xml:space="preserve"> 'Report lookups'!X$1370</f>
        <v>0</v>
      </c>
    </row>
    <row r="240" spans="5:24">
      <c r="E240" s="54" t="s">
        <v>13482</v>
      </c>
      <c r="F240" s="55"/>
      <c r="G240" s="54" t="s">
        <v>816</v>
      </c>
      <c r="H240" s="72">
        <f xml:space="preserve"> SUM( J240:X240 )</f>
        <v>4640.2816915414442</v>
      </c>
      <c r="I240" s="55"/>
      <c r="J240" s="13">
        <f t="shared" ref="J240:X240" si="8" xml:space="preserve"> J236 + SUM( J238:J239 )</f>
        <v>0</v>
      </c>
      <c r="K240" s="13">
        <f t="shared" si="8"/>
        <v>0</v>
      </c>
      <c r="L240" s="13">
        <f t="shared" si="8"/>
        <v>0</v>
      </c>
      <c r="M240" s="13">
        <f t="shared" si="8"/>
        <v>0</v>
      </c>
      <c r="N240" s="13">
        <f t="shared" si="8"/>
        <v>778.24936311160673</v>
      </c>
      <c r="O240" s="13">
        <f t="shared" si="8"/>
        <v>800.93436391215403</v>
      </c>
      <c r="P240" s="13">
        <f t="shared" si="8"/>
        <v>874.03703996933314</v>
      </c>
      <c r="Q240" s="13">
        <f t="shared" si="8"/>
        <v>918.26597893988628</v>
      </c>
      <c r="R240" s="13">
        <f t="shared" si="8"/>
        <v>961.55204708976169</v>
      </c>
      <c r="S240" s="13">
        <f t="shared" si="8"/>
        <v>66.479648478528887</v>
      </c>
      <c r="T240" s="13">
        <f t="shared" si="8"/>
        <v>63.91821675769485</v>
      </c>
      <c r="U240" s="13">
        <f t="shared" si="8"/>
        <v>61.2659048354909</v>
      </c>
      <c r="V240" s="13">
        <f t="shared" si="8"/>
        <v>58.759411603105711</v>
      </c>
      <c r="W240" s="13">
        <f t="shared" si="8"/>
        <v>56.819716843881928</v>
      </c>
      <c r="X240" s="13">
        <f t="shared" si="8"/>
        <v>0</v>
      </c>
    </row>
    <row r="242" spans="3:24">
      <c r="C242" s="109" t="s">
        <v>13455</v>
      </c>
    </row>
    <row r="243" spans="3:24">
      <c r="C243" s="109" t="s">
        <v>13483</v>
      </c>
    </row>
    <row r="244" spans="3:24">
      <c r="E244" s="35" t="str">
        <f xml:space="preserve"> 'Report lookups'!E$1382</f>
        <v>PAYG - real - BR</v>
      </c>
      <c r="F244" s="35">
        <f xml:space="preserve"> 'Report lookups'!F$1382</f>
        <v>0</v>
      </c>
      <c r="G244" s="35" t="str">
        <f xml:space="preserve"> 'Report lookups'!G$1382</f>
        <v>£m</v>
      </c>
      <c r="H244" s="63">
        <f xml:space="preserve"> 'Report lookups'!H$1382</f>
        <v>331.45626477890647</v>
      </c>
      <c r="I244" s="35">
        <f xml:space="preserve"> 'Report lookups'!I$1382</f>
        <v>0</v>
      </c>
      <c r="J244" s="10">
        <f xml:space="preserve"> 'Report lookups'!J$1382</f>
        <v>0</v>
      </c>
      <c r="K244" s="10">
        <f xml:space="preserve"> 'Report lookups'!K$1382</f>
        <v>0</v>
      </c>
      <c r="L244" s="10">
        <f xml:space="preserve"> 'Report lookups'!L$1382</f>
        <v>0</v>
      </c>
      <c r="M244" s="10">
        <f xml:space="preserve"> 'Report lookups'!M$1382</f>
        <v>0</v>
      </c>
      <c r="N244" s="10">
        <f xml:space="preserve"> 'Report lookups'!N$1382</f>
        <v>66.925867711860491</v>
      </c>
      <c r="O244" s="10">
        <f xml:space="preserve"> 'Report lookups'!O$1382</f>
        <v>66.539735274526322</v>
      </c>
      <c r="P244" s="10">
        <f xml:space="preserve"> 'Report lookups'!P$1382</f>
        <v>65.879371584449189</v>
      </c>
      <c r="Q244" s="10">
        <f xml:space="preserve"> 'Report lookups'!Q$1382</f>
        <v>65.546379207311801</v>
      </c>
      <c r="R244" s="10">
        <f xml:space="preserve"> 'Report lookups'!R$1382</f>
        <v>66.564911000758698</v>
      </c>
      <c r="S244" s="10">
        <f xml:space="preserve"> 'Report lookups'!S$1382</f>
        <v>0</v>
      </c>
      <c r="T244" s="10">
        <f xml:space="preserve"> 'Report lookups'!T$1382</f>
        <v>0</v>
      </c>
      <c r="U244" s="10">
        <f xml:space="preserve"> 'Report lookups'!U$1382</f>
        <v>0</v>
      </c>
      <c r="V244" s="10">
        <f xml:space="preserve"> 'Report lookups'!V$1382</f>
        <v>0</v>
      </c>
      <c r="W244" s="10">
        <f xml:space="preserve"> 'Report lookups'!W$1382</f>
        <v>0</v>
      </c>
      <c r="X244" s="10">
        <f xml:space="preserve"> 'Report lookups'!X$1382</f>
        <v>0</v>
      </c>
    </row>
    <row r="245" spans="3:24">
      <c r="E245" s="35" t="str">
        <f xml:space="preserve"> 'Report lookups'!E$1392</f>
        <v>Pension deficit recovery - real - BR</v>
      </c>
      <c r="F245" s="35">
        <f xml:space="preserve"> 'Report lookups'!F$1392</f>
        <v>0</v>
      </c>
      <c r="G245" s="35" t="str">
        <f xml:space="preserve"> 'Report lookups'!G$1392</f>
        <v>£m</v>
      </c>
      <c r="H245" s="63">
        <f xml:space="preserve"> 'Report lookups'!H$1392</f>
        <v>0</v>
      </c>
      <c r="I245" s="35">
        <f xml:space="preserve"> 'Report lookups'!I$1392</f>
        <v>0</v>
      </c>
      <c r="J245" s="10">
        <f xml:space="preserve"> 'Report lookups'!J$1392</f>
        <v>0</v>
      </c>
      <c r="K245" s="10">
        <f xml:space="preserve"> 'Report lookups'!K$1392</f>
        <v>0</v>
      </c>
      <c r="L245" s="10">
        <f xml:space="preserve"> 'Report lookups'!L$1392</f>
        <v>0</v>
      </c>
      <c r="M245" s="10">
        <f xml:space="preserve"> 'Report lookups'!M$1392</f>
        <v>0</v>
      </c>
      <c r="N245" s="10">
        <f xml:space="preserve"> 'Report lookups'!N$1392</f>
        <v>0</v>
      </c>
      <c r="O245" s="10">
        <f xml:space="preserve"> 'Report lookups'!O$1392</f>
        <v>0</v>
      </c>
      <c r="P245" s="10">
        <f xml:space="preserve"> 'Report lookups'!P$1392</f>
        <v>0</v>
      </c>
      <c r="Q245" s="10">
        <f xml:space="preserve"> 'Report lookups'!Q$1392</f>
        <v>0</v>
      </c>
      <c r="R245" s="10">
        <f xml:space="preserve"> 'Report lookups'!R$1392</f>
        <v>0</v>
      </c>
      <c r="S245" s="10">
        <f xml:space="preserve"> 'Report lookups'!S$1392</f>
        <v>0</v>
      </c>
      <c r="T245" s="10">
        <f xml:space="preserve"> 'Report lookups'!T$1392</f>
        <v>0</v>
      </c>
      <c r="U245" s="10">
        <f xml:space="preserve"> 'Report lookups'!U$1392</f>
        <v>0</v>
      </c>
      <c r="V245" s="10">
        <f xml:space="preserve"> 'Report lookups'!V$1392</f>
        <v>0</v>
      </c>
      <c r="W245" s="10">
        <f xml:space="preserve"> 'Report lookups'!W$1392</f>
        <v>0</v>
      </c>
      <c r="X245" s="10">
        <f xml:space="preserve"> 'Report lookups'!X$1392</f>
        <v>0</v>
      </c>
    </row>
    <row r="246" spans="3:24">
      <c r="E246" s="35" t="str">
        <f xml:space="preserve"> 'Report lookups'!E$1402</f>
        <v>RCV Run off - real - BR</v>
      </c>
      <c r="F246" s="35">
        <f xml:space="preserve"> 'Report lookups'!F$1402</f>
        <v>0</v>
      </c>
      <c r="G246" s="35" t="str">
        <f xml:space="preserve"> 'Report lookups'!G$1402</f>
        <v>£m</v>
      </c>
      <c r="H246" s="63">
        <f xml:space="preserve"> 'Report lookups'!H$1402</f>
        <v>148.36816052475567</v>
      </c>
      <c r="I246" s="35">
        <f xml:space="preserve"> 'Report lookups'!I$1402</f>
        <v>0</v>
      </c>
      <c r="J246" s="10">
        <f xml:space="preserve"> 'Report lookups'!J$1402</f>
        <v>0</v>
      </c>
      <c r="K246" s="10">
        <f xml:space="preserve"> 'Report lookups'!K$1402</f>
        <v>0</v>
      </c>
      <c r="L246" s="10">
        <f xml:space="preserve"> 'Report lookups'!L$1402</f>
        <v>0</v>
      </c>
      <c r="M246" s="10">
        <f xml:space="preserve"> 'Report lookups'!M$1402</f>
        <v>0</v>
      </c>
      <c r="N246" s="10">
        <f xml:space="preserve"> 'Report lookups'!N$1402</f>
        <v>21.629268835025432</v>
      </c>
      <c r="O246" s="10">
        <f xml:space="preserve"> 'Report lookups'!O$1402</f>
        <v>23.656950857310711</v>
      </c>
      <c r="P246" s="10">
        <f xml:space="preserve"> 'Report lookups'!P$1402</f>
        <v>27.033388557062416</v>
      </c>
      <c r="Q246" s="10">
        <f xml:space="preserve"> 'Report lookups'!Q$1402</f>
        <v>30.202633862888195</v>
      </c>
      <c r="R246" s="10">
        <f xml:space="preserve"> 'Report lookups'!R$1402</f>
        <v>32.123111789339632</v>
      </c>
      <c r="S246" s="10">
        <f xml:space="preserve"> 'Report lookups'!S$1402</f>
        <v>3.094253452509756</v>
      </c>
      <c r="T246" s="10">
        <f xml:space="preserve"> 'Report lookups'!T$1402</f>
        <v>2.9085982453591703</v>
      </c>
      <c r="U246" s="10">
        <f xml:space="preserve"> 'Report lookups'!U$1402</f>
        <v>2.7340823506376206</v>
      </c>
      <c r="V246" s="10">
        <f xml:space="preserve"> 'Report lookups'!V$1402</f>
        <v>2.570037409599363</v>
      </c>
      <c r="W246" s="10">
        <f xml:space="preserve"> 'Report lookups'!W$1402</f>
        <v>2.4158351650234016</v>
      </c>
      <c r="X246" s="10">
        <f xml:space="preserve"> 'Report lookups'!X$1402</f>
        <v>0</v>
      </c>
    </row>
    <row r="247" spans="3:24">
      <c r="E247" s="35" t="str">
        <f xml:space="preserve"> 'Report lookups'!E$1412</f>
        <v>Return on Capital - real - BR</v>
      </c>
      <c r="F247" s="35">
        <f xml:space="preserve"> 'Report lookups'!F$1412</f>
        <v>0</v>
      </c>
      <c r="G247" s="35" t="str">
        <f xml:space="preserve"> 'Report lookups'!G$1412</f>
        <v>£m</v>
      </c>
      <c r="H247" s="63">
        <f xml:space="preserve"> 'Report lookups'!H$1412</f>
        <v>82.286158701939996</v>
      </c>
      <c r="I247" s="35">
        <f xml:space="preserve"> 'Report lookups'!I$1412</f>
        <v>0</v>
      </c>
      <c r="J247" s="10">
        <f xml:space="preserve"> 'Report lookups'!J$1412</f>
        <v>0</v>
      </c>
      <c r="K247" s="10">
        <f xml:space="preserve"> 'Report lookups'!K$1412</f>
        <v>0</v>
      </c>
      <c r="L247" s="10">
        <f xml:space="preserve"> 'Report lookups'!L$1412</f>
        <v>0</v>
      </c>
      <c r="M247" s="10">
        <f xml:space="preserve"> 'Report lookups'!M$1412</f>
        <v>0</v>
      </c>
      <c r="N247" s="10">
        <f xml:space="preserve"> 'Report lookups'!N$1412</f>
        <v>13.223911797075063</v>
      </c>
      <c r="O247" s="10">
        <f xml:space="preserve"> 'Report lookups'!O$1412</f>
        <v>14.450786122551159</v>
      </c>
      <c r="P247" s="10">
        <f xml:space="preserve"> 'Report lookups'!P$1412</f>
        <v>16.51422445545499</v>
      </c>
      <c r="Q247" s="10">
        <f xml:space="preserve"> 'Report lookups'!Q$1412</f>
        <v>18.456399946430697</v>
      </c>
      <c r="R247" s="10">
        <f xml:space="preserve"> 'Report lookups'!R$1412</f>
        <v>19.640836380428077</v>
      </c>
      <c r="S247" s="10">
        <f xml:space="preserve"> 'Report lookups'!S$1412</f>
        <v>0</v>
      </c>
      <c r="T247" s="10">
        <f xml:space="preserve"> 'Report lookups'!T$1412</f>
        <v>0</v>
      </c>
      <c r="U247" s="10">
        <f xml:space="preserve"> 'Report lookups'!U$1412</f>
        <v>0</v>
      </c>
      <c r="V247" s="10">
        <f xml:space="preserve"> 'Report lookups'!V$1412</f>
        <v>0</v>
      </c>
      <c r="W247" s="10">
        <f xml:space="preserve"> 'Report lookups'!W$1412</f>
        <v>0</v>
      </c>
      <c r="X247" s="10">
        <f xml:space="preserve"> 'Report lookups'!X$1412</f>
        <v>0</v>
      </c>
    </row>
    <row r="248" spans="3:24">
      <c r="E248" s="35" t="str">
        <f xml:space="preserve"> 'Report lookups'!E$1422</f>
        <v>Adjustment to Wholesale revenue requirement - real - BR</v>
      </c>
      <c r="F248" s="35">
        <f xml:space="preserve"> 'Report lookups'!F$1422</f>
        <v>0</v>
      </c>
      <c r="G248" s="35" t="str">
        <f xml:space="preserve"> 'Report lookups'!G$1422</f>
        <v>£m</v>
      </c>
      <c r="H248" s="63">
        <f xml:space="preserve"> 'Report lookups'!H$1422</f>
        <v>0</v>
      </c>
      <c r="I248" s="35">
        <f xml:space="preserve"> 'Report lookups'!I$1422</f>
        <v>0</v>
      </c>
      <c r="J248" s="10">
        <f xml:space="preserve"> 'Report lookups'!J$1422</f>
        <v>0</v>
      </c>
      <c r="K248" s="10">
        <f xml:space="preserve"> 'Report lookups'!K$1422</f>
        <v>0</v>
      </c>
      <c r="L248" s="10">
        <f xml:space="preserve"> 'Report lookups'!L$1422</f>
        <v>0</v>
      </c>
      <c r="M248" s="10">
        <f xml:space="preserve"> 'Report lookups'!M$1422</f>
        <v>0</v>
      </c>
      <c r="N248" s="10">
        <f xml:space="preserve"> 'Report lookups'!N$1422</f>
        <v>0</v>
      </c>
      <c r="O248" s="10">
        <f xml:space="preserve"> 'Report lookups'!O$1422</f>
        <v>0</v>
      </c>
      <c r="P248" s="10">
        <f xml:space="preserve"> 'Report lookups'!P$1422</f>
        <v>0</v>
      </c>
      <c r="Q248" s="10">
        <f xml:space="preserve"> 'Report lookups'!Q$1422</f>
        <v>0</v>
      </c>
      <c r="R248" s="10">
        <f xml:space="preserve"> 'Report lookups'!R$1422</f>
        <v>0</v>
      </c>
      <c r="S248" s="10">
        <f xml:space="preserve"> 'Report lookups'!S$1422</f>
        <v>0</v>
      </c>
      <c r="T248" s="10">
        <f xml:space="preserve"> 'Report lookups'!T$1422</f>
        <v>0</v>
      </c>
      <c r="U248" s="10">
        <f xml:space="preserve"> 'Report lookups'!U$1422</f>
        <v>0</v>
      </c>
      <c r="V248" s="10">
        <f xml:space="preserve"> 'Report lookups'!V$1422</f>
        <v>0</v>
      </c>
      <c r="W248" s="10">
        <f xml:space="preserve"> 'Report lookups'!W$1422</f>
        <v>0</v>
      </c>
      <c r="X248" s="10">
        <f xml:space="preserve"> 'Report lookups'!X$1422</f>
        <v>0</v>
      </c>
    </row>
    <row r="249" spans="3:24">
      <c r="E249" s="35" t="str">
        <f xml:space="preserve"> 'Report lookups'!E$1432</f>
        <v>Operating Income - real - BR</v>
      </c>
      <c r="F249" s="35">
        <f xml:space="preserve"> 'Report lookups'!F$1432</f>
        <v>0</v>
      </c>
      <c r="G249" s="35" t="str">
        <f xml:space="preserve"> 'Report lookups'!G$1432</f>
        <v>£m</v>
      </c>
      <c r="H249" s="63">
        <f xml:space="preserve"> 'Report lookups'!H$1432</f>
        <v>0</v>
      </c>
      <c r="I249" s="35">
        <f xml:space="preserve"> 'Report lookups'!I$1432</f>
        <v>0</v>
      </c>
      <c r="J249" s="10">
        <f xml:space="preserve"> 'Report lookups'!J$1432</f>
        <v>0</v>
      </c>
      <c r="K249" s="10">
        <f xml:space="preserve"> 'Report lookups'!K$1432</f>
        <v>0</v>
      </c>
      <c r="L249" s="10">
        <f xml:space="preserve"> 'Report lookups'!L$1432</f>
        <v>0</v>
      </c>
      <c r="M249" s="10">
        <f xml:space="preserve"> 'Report lookups'!M$1432</f>
        <v>0</v>
      </c>
      <c r="N249" s="10">
        <f xml:space="preserve"> 'Report lookups'!N$1432</f>
        <v>0</v>
      </c>
      <c r="O249" s="10">
        <f xml:space="preserve"> 'Report lookups'!O$1432</f>
        <v>0</v>
      </c>
      <c r="P249" s="10">
        <f xml:space="preserve"> 'Report lookups'!P$1432</f>
        <v>0</v>
      </c>
      <c r="Q249" s="10">
        <f xml:space="preserve"> 'Report lookups'!Q$1432</f>
        <v>0</v>
      </c>
      <c r="R249" s="10">
        <f xml:space="preserve"> 'Report lookups'!R$1432</f>
        <v>0</v>
      </c>
      <c r="S249" s="10">
        <f xml:space="preserve"> 'Report lookups'!S$1432</f>
        <v>0</v>
      </c>
      <c r="T249" s="10">
        <f xml:space="preserve"> 'Report lookups'!T$1432</f>
        <v>0</v>
      </c>
      <c r="U249" s="10">
        <f xml:space="preserve"> 'Report lookups'!U$1432</f>
        <v>0</v>
      </c>
      <c r="V249" s="10">
        <f xml:space="preserve"> 'Report lookups'!V$1432</f>
        <v>0</v>
      </c>
      <c r="W249" s="10">
        <f xml:space="preserve"> 'Report lookups'!W$1432</f>
        <v>0</v>
      </c>
      <c r="X249" s="10">
        <f xml:space="preserve"> 'Report lookups'!X$1432</f>
        <v>0</v>
      </c>
    </row>
    <row r="250" spans="3:24">
      <c r="E250" s="35" t="str">
        <f xml:space="preserve"> 'Report lookups'!E$1442</f>
        <v>Third party and principal service revenues - real - BR</v>
      </c>
      <c r="F250" s="35">
        <f xml:space="preserve"> 'Report lookups'!F$1442</f>
        <v>0</v>
      </c>
      <c r="G250" s="35" t="str">
        <f xml:space="preserve"> 'Report lookups'!G$1442</f>
        <v>£m</v>
      </c>
      <c r="H250" s="63">
        <f xml:space="preserve"> 'Report lookups'!H$1442</f>
        <v>-6.6429999999999998</v>
      </c>
      <c r="I250" s="35">
        <f xml:space="preserve"> 'Report lookups'!I$1442</f>
        <v>0</v>
      </c>
      <c r="J250" s="10">
        <f xml:space="preserve"> 'Report lookups'!J$1442</f>
        <v>0</v>
      </c>
      <c r="K250" s="10">
        <f xml:space="preserve"> 'Report lookups'!K$1442</f>
        <v>0</v>
      </c>
      <c r="L250" s="10">
        <f xml:space="preserve"> 'Report lookups'!L$1442</f>
        <v>0</v>
      </c>
      <c r="M250" s="10">
        <f xml:space="preserve"> 'Report lookups'!M$1442</f>
        <v>0</v>
      </c>
      <c r="N250" s="10">
        <f xml:space="preserve"> 'Report lookups'!N$1442</f>
        <v>-1.1859999999999999</v>
      </c>
      <c r="O250" s="10">
        <f xml:space="preserve"> 'Report lookups'!O$1442</f>
        <v>-1.2589999999999999</v>
      </c>
      <c r="P250" s="10">
        <f xml:space="preserve"> 'Report lookups'!P$1442</f>
        <v>-1.331</v>
      </c>
      <c r="Q250" s="10">
        <f xml:space="preserve"> 'Report lookups'!Q$1442</f>
        <v>-1.399</v>
      </c>
      <c r="R250" s="10">
        <f xml:space="preserve"> 'Report lookups'!R$1442</f>
        <v>-1.468</v>
      </c>
      <c r="S250" s="10">
        <f xml:space="preserve"> 'Report lookups'!S$1442</f>
        <v>0</v>
      </c>
      <c r="T250" s="10">
        <f xml:space="preserve"> 'Report lookups'!T$1442</f>
        <v>0</v>
      </c>
      <c r="U250" s="10">
        <f xml:space="preserve"> 'Report lookups'!U$1442</f>
        <v>0</v>
      </c>
      <c r="V250" s="10">
        <f xml:space="preserve"> 'Report lookups'!V$1442</f>
        <v>0</v>
      </c>
      <c r="W250" s="10">
        <f xml:space="preserve"> 'Report lookups'!W$1442</f>
        <v>0</v>
      </c>
      <c r="X250" s="10">
        <f xml:space="preserve"> 'Report lookups'!X$1442</f>
        <v>0</v>
      </c>
    </row>
    <row r="251" spans="3:24">
      <c r="E251" s="54" t="s">
        <v>13484</v>
      </c>
      <c r="F251" s="55"/>
      <c r="G251" s="54" t="s">
        <v>816</v>
      </c>
      <c r="H251" s="72">
        <f xml:space="preserve"> SUM( J251:X251 )</f>
        <v>555.46758400560213</v>
      </c>
      <c r="I251" s="55"/>
      <c r="J251" s="13">
        <f t="shared" ref="J251:X251" si="9" xml:space="preserve"> SUM( J244:J250 )</f>
        <v>0</v>
      </c>
      <c r="K251" s="13">
        <f t="shared" si="9"/>
        <v>0</v>
      </c>
      <c r="L251" s="13">
        <f t="shared" si="9"/>
        <v>0</v>
      </c>
      <c r="M251" s="13">
        <f t="shared" si="9"/>
        <v>0</v>
      </c>
      <c r="N251" s="13">
        <f t="shared" si="9"/>
        <v>100.59304834396099</v>
      </c>
      <c r="O251" s="13">
        <f t="shared" si="9"/>
        <v>103.38847225438819</v>
      </c>
      <c r="P251" s="13">
        <f t="shared" si="9"/>
        <v>108.09598459696659</v>
      </c>
      <c r="Q251" s="13">
        <f t="shared" si="9"/>
        <v>112.80641301663069</v>
      </c>
      <c r="R251" s="13">
        <f t="shared" si="9"/>
        <v>116.86085917052641</v>
      </c>
      <c r="S251" s="13">
        <f t="shared" si="9"/>
        <v>3.094253452509756</v>
      </c>
      <c r="T251" s="13">
        <f t="shared" si="9"/>
        <v>2.9085982453591703</v>
      </c>
      <c r="U251" s="13">
        <f t="shared" si="9"/>
        <v>2.7340823506376206</v>
      </c>
      <c r="V251" s="13">
        <f t="shared" si="9"/>
        <v>2.570037409599363</v>
      </c>
      <c r="W251" s="13">
        <f t="shared" si="9"/>
        <v>2.4158351650234016</v>
      </c>
      <c r="X251" s="13">
        <f t="shared" si="9"/>
        <v>0</v>
      </c>
    </row>
    <row r="253" spans="3:24">
      <c r="E253" s="35" t="str">
        <f xml:space="preserve"> 'Report lookups'!E$1453</f>
        <v>Reprofiling adjustments - real - BR</v>
      </c>
      <c r="F253" s="35">
        <f xml:space="preserve"> 'Report lookups'!F$1453</f>
        <v>0</v>
      </c>
      <c r="G253" s="35" t="str">
        <f xml:space="preserve"> 'Report lookups'!G$1453</f>
        <v>£m</v>
      </c>
      <c r="H253" s="63">
        <f xml:space="preserve"> 'Report lookups'!H$1453</f>
        <v>0</v>
      </c>
      <c r="I253" s="35">
        <f xml:space="preserve"> 'Report lookups'!I$1453</f>
        <v>0</v>
      </c>
      <c r="J253" s="10">
        <f xml:space="preserve"> 'Report lookups'!J$1453</f>
        <v>0</v>
      </c>
      <c r="K253" s="10">
        <f xml:space="preserve"> 'Report lookups'!K$1453</f>
        <v>0</v>
      </c>
      <c r="L253" s="10">
        <f xml:space="preserve"> 'Report lookups'!L$1453</f>
        <v>0</v>
      </c>
      <c r="M253" s="10">
        <f xml:space="preserve"> 'Report lookups'!M$1453</f>
        <v>0</v>
      </c>
      <c r="N253" s="10">
        <f xml:space="preserve"> 'Report lookups'!N$1453</f>
        <v>0</v>
      </c>
      <c r="O253" s="10">
        <f xml:space="preserve"> 'Report lookups'!O$1453</f>
        <v>0</v>
      </c>
      <c r="P253" s="10">
        <f xml:space="preserve"> 'Report lookups'!P$1453</f>
        <v>0</v>
      </c>
      <c r="Q253" s="10">
        <f xml:space="preserve"> 'Report lookups'!Q$1453</f>
        <v>0</v>
      </c>
      <c r="R253" s="10">
        <f xml:space="preserve"> 'Report lookups'!R$1453</f>
        <v>0</v>
      </c>
      <c r="S253" s="10">
        <f xml:space="preserve"> 'Report lookups'!S$1453</f>
        <v>0</v>
      </c>
      <c r="T253" s="10">
        <f xml:space="preserve"> 'Report lookups'!T$1453</f>
        <v>0</v>
      </c>
      <c r="U253" s="10">
        <f xml:space="preserve"> 'Report lookups'!U$1453</f>
        <v>0</v>
      </c>
      <c r="V253" s="10">
        <f xml:space="preserve"> 'Report lookups'!V$1453</f>
        <v>0</v>
      </c>
      <c r="W253" s="10">
        <f xml:space="preserve"> 'Report lookups'!W$1453</f>
        <v>0</v>
      </c>
      <c r="X253" s="10">
        <f xml:space="preserve"> 'Report lookups'!X$1453</f>
        <v>0</v>
      </c>
    </row>
    <row r="254" spans="3:24">
      <c r="E254" s="35" t="str">
        <f xml:space="preserve"> 'Report lookups'!E$1463</f>
        <v>Tax - real - BR</v>
      </c>
      <c r="F254" s="35">
        <f xml:space="preserve"> 'Report lookups'!F$1463</f>
        <v>0</v>
      </c>
      <c r="G254" s="35" t="str">
        <f xml:space="preserve"> 'Report lookups'!G$1463</f>
        <v>£m</v>
      </c>
      <c r="H254" s="63">
        <f xml:space="preserve"> 'Report lookups'!H$1463</f>
        <v>0</v>
      </c>
      <c r="I254" s="35">
        <f xml:space="preserve"> 'Report lookups'!I$1463</f>
        <v>0</v>
      </c>
      <c r="J254" s="10">
        <f xml:space="preserve"> 'Report lookups'!J$1463</f>
        <v>0</v>
      </c>
      <c r="K254" s="10">
        <f xml:space="preserve"> 'Report lookups'!K$1463</f>
        <v>0</v>
      </c>
      <c r="L254" s="10">
        <f xml:space="preserve"> 'Report lookups'!L$1463</f>
        <v>0</v>
      </c>
      <c r="M254" s="10">
        <f xml:space="preserve"> 'Report lookups'!M$1463</f>
        <v>0</v>
      </c>
      <c r="N254" s="10">
        <f xml:space="preserve"> 'Report lookups'!N$1463</f>
        <v>0</v>
      </c>
      <c r="O254" s="10">
        <f xml:space="preserve"> 'Report lookups'!O$1463</f>
        <v>0</v>
      </c>
      <c r="P254" s="10">
        <f xml:space="preserve"> 'Report lookups'!P$1463</f>
        <v>0</v>
      </c>
      <c r="Q254" s="10">
        <f xml:space="preserve"> 'Report lookups'!Q$1463</f>
        <v>0</v>
      </c>
      <c r="R254" s="10">
        <f xml:space="preserve"> 'Report lookups'!R$1463</f>
        <v>0</v>
      </c>
      <c r="S254" s="10">
        <f xml:space="preserve"> 'Report lookups'!S$1463</f>
        <v>0</v>
      </c>
      <c r="T254" s="10">
        <f xml:space="preserve"> 'Report lookups'!T$1463</f>
        <v>0</v>
      </c>
      <c r="U254" s="10">
        <f xml:space="preserve"> 'Report lookups'!U$1463</f>
        <v>0</v>
      </c>
      <c r="V254" s="10">
        <f xml:space="preserve"> 'Report lookups'!V$1463</f>
        <v>0</v>
      </c>
      <c r="W254" s="10">
        <f xml:space="preserve"> 'Report lookups'!W$1463</f>
        <v>0</v>
      </c>
      <c r="X254" s="10">
        <f xml:space="preserve"> 'Report lookups'!X$1463</f>
        <v>0</v>
      </c>
    </row>
    <row r="255" spans="3:24">
      <c r="E255" s="35" t="str">
        <f xml:space="preserve"> 'Report lookups'!E$1473</f>
        <v>Post financeability adjustments - real - BR</v>
      </c>
      <c r="F255" s="35">
        <f xml:space="preserve"> 'Report lookups'!F$1473</f>
        <v>0</v>
      </c>
      <c r="G255" s="35" t="str">
        <f xml:space="preserve"> 'Report lookups'!G$1473</f>
        <v>£m</v>
      </c>
      <c r="H255" s="63">
        <f xml:space="preserve"> 'Report lookups'!H$1473</f>
        <v>-4.0868230780258781</v>
      </c>
      <c r="I255" s="35">
        <f xml:space="preserve"> 'Report lookups'!I$1473</f>
        <v>0</v>
      </c>
      <c r="J255" s="10">
        <f xml:space="preserve"> 'Report lookups'!J$1473</f>
        <v>0</v>
      </c>
      <c r="K255" s="10">
        <f xml:space="preserve"> 'Report lookups'!K$1473</f>
        <v>0</v>
      </c>
      <c r="L255" s="10">
        <f xml:space="preserve"> 'Report lookups'!L$1473</f>
        <v>0</v>
      </c>
      <c r="M255" s="10">
        <f xml:space="preserve"> 'Report lookups'!M$1473</f>
        <v>0</v>
      </c>
      <c r="N255" s="10">
        <f xml:space="preserve"> 'Report lookups'!N$1473</f>
        <v>-0.8173646156051757</v>
      </c>
      <c r="O255" s="10">
        <f xml:space="preserve"> 'Report lookups'!O$1473</f>
        <v>-0.8173646156051757</v>
      </c>
      <c r="P255" s="10">
        <f xml:space="preserve"> 'Report lookups'!P$1473</f>
        <v>-0.8173646156051757</v>
      </c>
      <c r="Q255" s="10">
        <f xml:space="preserve"> 'Report lookups'!Q$1473</f>
        <v>-0.8173646156051757</v>
      </c>
      <c r="R255" s="10">
        <f xml:space="preserve"> 'Report lookups'!R$1473</f>
        <v>-0.8173646156051757</v>
      </c>
      <c r="S255" s="10">
        <f xml:space="preserve"> 'Report lookups'!S$1473</f>
        <v>0</v>
      </c>
      <c r="T255" s="10">
        <f xml:space="preserve"> 'Report lookups'!T$1473</f>
        <v>0</v>
      </c>
      <c r="U255" s="10">
        <f xml:space="preserve"> 'Report lookups'!U$1473</f>
        <v>0</v>
      </c>
      <c r="V255" s="10">
        <f xml:space="preserve"> 'Report lookups'!V$1473</f>
        <v>0</v>
      </c>
      <c r="W255" s="10">
        <f xml:space="preserve"> 'Report lookups'!W$1473</f>
        <v>0</v>
      </c>
      <c r="X255" s="10">
        <f xml:space="preserve"> 'Report lookups'!X$1473</f>
        <v>0</v>
      </c>
    </row>
    <row r="256" spans="3:24">
      <c r="E256" s="54" t="s">
        <v>13485</v>
      </c>
      <c r="F256" s="55"/>
      <c r="G256" s="54" t="s">
        <v>816</v>
      </c>
      <c r="H256" s="72">
        <f xml:space="preserve"> SUM( J256:X256 )</f>
        <v>551.38076092757626</v>
      </c>
      <c r="I256" s="55"/>
      <c r="J256" s="13">
        <f t="shared" ref="J256:X256" si="10" xml:space="preserve"> J251 + SUM( J253:J255 )</f>
        <v>0</v>
      </c>
      <c r="K256" s="13">
        <f t="shared" si="10"/>
        <v>0</v>
      </c>
      <c r="L256" s="13">
        <f t="shared" si="10"/>
        <v>0</v>
      </c>
      <c r="M256" s="13">
        <f t="shared" si="10"/>
        <v>0</v>
      </c>
      <c r="N256" s="13">
        <f t="shared" si="10"/>
        <v>99.775683728355816</v>
      </c>
      <c r="O256" s="13">
        <f t="shared" si="10"/>
        <v>102.57110763878302</v>
      </c>
      <c r="P256" s="13">
        <f t="shared" si="10"/>
        <v>107.27861998136142</v>
      </c>
      <c r="Q256" s="13">
        <f t="shared" si="10"/>
        <v>111.98904840102551</v>
      </c>
      <c r="R256" s="13">
        <f t="shared" si="10"/>
        <v>116.04349455492124</v>
      </c>
      <c r="S256" s="13">
        <f t="shared" si="10"/>
        <v>3.094253452509756</v>
      </c>
      <c r="T256" s="13">
        <f t="shared" si="10"/>
        <v>2.9085982453591703</v>
      </c>
      <c r="U256" s="13">
        <f t="shared" si="10"/>
        <v>2.7340823506376206</v>
      </c>
      <c r="V256" s="13">
        <f t="shared" si="10"/>
        <v>2.570037409599363</v>
      </c>
      <c r="W256" s="13">
        <f t="shared" si="10"/>
        <v>2.4158351650234016</v>
      </c>
      <c r="X256" s="13">
        <f t="shared" si="10"/>
        <v>0</v>
      </c>
    </row>
    <row r="258" spans="3:24">
      <c r="E258" s="35" t="str">
        <f xml:space="preserve"> 'Report lookups'!E$1499</f>
        <v>Other price control income - real - BR</v>
      </c>
      <c r="F258" s="35">
        <f xml:space="preserve"> 'Report lookups'!F$1499</f>
        <v>0</v>
      </c>
      <c r="G258" s="35" t="str">
        <f xml:space="preserve"> 'Report lookups'!G$1499</f>
        <v>£m</v>
      </c>
      <c r="H258" s="63">
        <f xml:space="preserve"> 'Report lookups'!H$1499</f>
        <v>0</v>
      </c>
      <c r="I258" s="35">
        <f xml:space="preserve"> 'Report lookups'!I$1499</f>
        <v>0</v>
      </c>
      <c r="J258" s="10">
        <f xml:space="preserve"> 'Report lookups'!J$1499</f>
        <v>0</v>
      </c>
      <c r="K258" s="10">
        <f xml:space="preserve"> 'Report lookups'!K$1499</f>
        <v>0</v>
      </c>
      <c r="L258" s="10">
        <f xml:space="preserve"> 'Report lookups'!L$1499</f>
        <v>0</v>
      </c>
      <c r="M258" s="10">
        <f xml:space="preserve"> 'Report lookups'!M$1499</f>
        <v>0</v>
      </c>
      <c r="N258" s="10">
        <f xml:space="preserve"> 'Report lookups'!N$1499</f>
        <v>0</v>
      </c>
      <c r="O258" s="10">
        <f xml:space="preserve"> 'Report lookups'!O$1499</f>
        <v>0</v>
      </c>
      <c r="P258" s="10">
        <f xml:space="preserve"> 'Report lookups'!P$1499</f>
        <v>0</v>
      </c>
      <c r="Q258" s="10">
        <f xml:space="preserve"> 'Report lookups'!Q$1499</f>
        <v>0</v>
      </c>
      <c r="R258" s="10">
        <f xml:space="preserve"> 'Report lookups'!R$1499</f>
        <v>0</v>
      </c>
      <c r="S258" s="10">
        <f xml:space="preserve"> 'Report lookups'!S$1499</f>
        <v>0</v>
      </c>
      <c r="T258" s="10">
        <f xml:space="preserve"> 'Report lookups'!T$1499</f>
        <v>0</v>
      </c>
      <c r="U258" s="10">
        <f xml:space="preserve"> 'Report lookups'!U$1499</f>
        <v>0</v>
      </c>
      <c r="V258" s="10">
        <f xml:space="preserve"> 'Report lookups'!V$1499</f>
        <v>0</v>
      </c>
      <c r="W258" s="10">
        <f xml:space="preserve"> 'Report lookups'!W$1499</f>
        <v>0</v>
      </c>
      <c r="X258" s="10">
        <f xml:space="preserve"> 'Report lookups'!X$1499</f>
        <v>0</v>
      </c>
    </row>
    <row r="259" spans="3:24">
      <c r="E259" s="35" t="str">
        <f xml:space="preserve"> 'Report lookups'!E$1489</f>
        <v>Developer services, diversions and other contributions - price control - real - BR</v>
      </c>
      <c r="F259" s="35">
        <f xml:space="preserve"> 'Report lookups'!F$1489</f>
        <v>0</v>
      </c>
      <c r="G259" s="35" t="str">
        <f xml:space="preserve"> 'Report lookups'!G$1489</f>
        <v>£m</v>
      </c>
      <c r="H259" s="63">
        <f xml:space="preserve"> 'Report lookups'!H$1489</f>
        <v>0</v>
      </c>
      <c r="I259" s="35">
        <f xml:space="preserve"> 'Report lookups'!I$1489</f>
        <v>0</v>
      </c>
      <c r="J259" s="10">
        <f xml:space="preserve"> 'Report lookups'!J$1489</f>
        <v>0</v>
      </c>
      <c r="K259" s="10">
        <f xml:space="preserve"> 'Report lookups'!K$1489</f>
        <v>0</v>
      </c>
      <c r="L259" s="10">
        <f xml:space="preserve"> 'Report lookups'!L$1489</f>
        <v>0</v>
      </c>
      <c r="M259" s="10">
        <f xml:space="preserve"> 'Report lookups'!M$1489</f>
        <v>0</v>
      </c>
      <c r="N259" s="10">
        <f xml:space="preserve"> 'Report lookups'!N$1489</f>
        <v>0</v>
      </c>
      <c r="O259" s="10">
        <f xml:space="preserve"> 'Report lookups'!O$1489</f>
        <v>0</v>
      </c>
      <c r="P259" s="10">
        <f xml:space="preserve"> 'Report lookups'!P$1489</f>
        <v>0</v>
      </c>
      <c r="Q259" s="10">
        <f xml:space="preserve"> 'Report lookups'!Q$1489</f>
        <v>0</v>
      </c>
      <c r="R259" s="10">
        <f xml:space="preserve"> 'Report lookups'!R$1489</f>
        <v>0</v>
      </c>
      <c r="S259" s="10">
        <f xml:space="preserve"> 'Report lookups'!S$1489</f>
        <v>0</v>
      </c>
      <c r="T259" s="10">
        <f xml:space="preserve"> 'Report lookups'!T$1489</f>
        <v>0</v>
      </c>
      <c r="U259" s="10">
        <f xml:space="preserve"> 'Report lookups'!U$1489</f>
        <v>0</v>
      </c>
      <c r="V259" s="10">
        <f xml:space="preserve"> 'Report lookups'!V$1489</f>
        <v>0</v>
      </c>
      <c r="W259" s="10">
        <f xml:space="preserve"> 'Report lookups'!W$1489</f>
        <v>0</v>
      </c>
      <c r="X259" s="10">
        <f xml:space="preserve"> 'Report lookups'!X$1489</f>
        <v>0</v>
      </c>
    </row>
    <row r="260" spans="3:24">
      <c r="E260" s="54" t="s">
        <v>13486</v>
      </c>
      <c r="F260" s="55"/>
      <c r="G260" s="54" t="s">
        <v>816</v>
      </c>
      <c r="H260" s="72">
        <f xml:space="preserve"> SUM( J260:X260 )</f>
        <v>551.38076092757626</v>
      </c>
      <c r="I260" s="55"/>
      <c r="J260" s="13">
        <f t="shared" ref="J260:X260" si="11" xml:space="preserve"> J256 + SUM( J258:J259 )</f>
        <v>0</v>
      </c>
      <c r="K260" s="13">
        <f t="shared" si="11"/>
        <v>0</v>
      </c>
      <c r="L260" s="13">
        <f t="shared" si="11"/>
        <v>0</v>
      </c>
      <c r="M260" s="13">
        <f t="shared" si="11"/>
        <v>0</v>
      </c>
      <c r="N260" s="13">
        <f t="shared" si="11"/>
        <v>99.775683728355816</v>
      </c>
      <c r="O260" s="13">
        <f t="shared" si="11"/>
        <v>102.57110763878302</v>
      </c>
      <c r="P260" s="13">
        <f t="shared" si="11"/>
        <v>107.27861998136142</v>
      </c>
      <c r="Q260" s="13">
        <f t="shared" si="11"/>
        <v>111.98904840102551</v>
      </c>
      <c r="R260" s="13">
        <f t="shared" si="11"/>
        <v>116.04349455492124</v>
      </c>
      <c r="S260" s="13">
        <f t="shared" si="11"/>
        <v>3.094253452509756</v>
      </c>
      <c r="T260" s="13">
        <f t="shared" si="11"/>
        <v>2.9085982453591703</v>
      </c>
      <c r="U260" s="13">
        <f t="shared" si="11"/>
        <v>2.7340823506376206</v>
      </c>
      <c r="V260" s="13">
        <f t="shared" si="11"/>
        <v>2.570037409599363</v>
      </c>
      <c r="W260" s="13">
        <f t="shared" si="11"/>
        <v>2.4158351650234016</v>
      </c>
      <c r="X260" s="13">
        <f t="shared" si="11"/>
        <v>0</v>
      </c>
    </row>
    <row r="262" spans="3:24">
      <c r="C262" s="109" t="s">
        <v>13455</v>
      </c>
    </row>
    <row r="263" spans="3:24">
      <c r="C263" s="109" t="s">
        <v>13487</v>
      </c>
    </row>
    <row r="264" spans="3:24">
      <c r="E264" s="35" t="str">
        <f xml:space="preserve"> 'Report lookups'!E$1511</f>
        <v>PAYG - real - ADDN1</v>
      </c>
      <c r="F264" s="35">
        <f xml:space="preserve"> 'Report lookups'!F$1511</f>
        <v>0</v>
      </c>
      <c r="G264" s="35" t="str">
        <f xml:space="preserve"> 'Report lookups'!G$1511</f>
        <v>£m</v>
      </c>
      <c r="H264" s="63">
        <f xml:space="preserve"> 'Report lookups'!H$1511</f>
        <v>145.708</v>
      </c>
      <c r="I264" s="35">
        <f xml:space="preserve"> 'Report lookups'!I$1511</f>
        <v>0</v>
      </c>
      <c r="J264" s="10">
        <f xml:space="preserve"> 'Report lookups'!J$1511</f>
        <v>0</v>
      </c>
      <c r="K264" s="10">
        <f xml:space="preserve"> 'Report lookups'!K$1511</f>
        <v>0</v>
      </c>
      <c r="L264" s="10">
        <f xml:space="preserve"> 'Report lookups'!L$1511</f>
        <v>0</v>
      </c>
      <c r="M264" s="10">
        <f xml:space="preserve"> 'Report lookups'!M$1511</f>
        <v>0</v>
      </c>
      <c r="N264" s="10">
        <f xml:space="preserve"> 'Report lookups'!N$1511</f>
        <v>32.395000000000003</v>
      </c>
      <c r="O264" s="10">
        <f xml:space="preserve"> 'Report lookups'!O$1511</f>
        <v>41.33</v>
      </c>
      <c r="P264" s="10">
        <f xml:space="preserve"> 'Report lookups'!P$1511</f>
        <v>43.292999999999999</v>
      </c>
      <c r="Q264" s="10">
        <f xml:space="preserve"> 'Report lookups'!Q$1511</f>
        <v>26.106000000000002</v>
      </c>
      <c r="R264" s="10">
        <f xml:space="preserve"> 'Report lookups'!R$1511</f>
        <v>2.5840000000000001</v>
      </c>
      <c r="S264" s="10">
        <f xml:space="preserve"> 'Report lookups'!S$1511</f>
        <v>0</v>
      </c>
      <c r="T264" s="10">
        <f xml:space="preserve"> 'Report lookups'!T$1511</f>
        <v>0</v>
      </c>
      <c r="U264" s="10">
        <f xml:space="preserve"> 'Report lookups'!U$1511</f>
        <v>0</v>
      </c>
      <c r="V264" s="10">
        <f xml:space="preserve"> 'Report lookups'!V$1511</f>
        <v>0</v>
      </c>
      <c r="W264" s="10">
        <f xml:space="preserve"> 'Report lookups'!W$1511</f>
        <v>0</v>
      </c>
      <c r="X264" s="10">
        <f xml:space="preserve"> 'Report lookups'!X$1511</f>
        <v>0</v>
      </c>
    </row>
    <row r="265" spans="3:24">
      <c r="E265" s="35" t="str">
        <f xml:space="preserve"> 'Report lookups'!E$1521</f>
        <v>Pension deficit recovery - real - ADDN1</v>
      </c>
      <c r="F265" s="35">
        <f xml:space="preserve"> 'Report lookups'!F$1521</f>
        <v>0</v>
      </c>
      <c r="G265" s="35" t="str">
        <f xml:space="preserve"> 'Report lookups'!G$1521</f>
        <v>£m</v>
      </c>
      <c r="H265" s="63">
        <f xml:space="preserve"> 'Report lookups'!H$1521</f>
        <v>0</v>
      </c>
      <c r="I265" s="35">
        <f xml:space="preserve"> 'Report lookups'!I$1521</f>
        <v>0</v>
      </c>
      <c r="J265" s="10">
        <f xml:space="preserve"> 'Report lookups'!J$1521</f>
        <v>0</v>
      </c>
      <c r="K265" s="10">
        <f xml:space="preserve"> 'Report lookups'!K$1521</f>
        <v>0</v>
      </c>
      <c r="L265" s="10">
        <f xml:space="preserve"> 'Report lookups'!L$1521</f>
        <v>0</v>
      </c>
      <c r="M265" s="10">
        <f xml:space="preserve"> 'Report lookups'!M$1521</f>
        <v>0</v>
      </c>
      <c r="N265" s="10">
        <f xml:space="preserve"> 'Report lookups'!N$1521</f>
        <v>0</v>
      </c>
      <c r="O265" s="10">
        <f xml:space="preserve"> 'Report lookups'!O$1521</f>
        <v>0</v>
      </c>
      <c r="P265" s="10">
        <f xml:space="preserve"> 'Report lookups'!P$1521</f>
        <v>0</v>
      </c>
      <c r="Q265" s="10">
        <f xml:space="preserve"> 'Report lookups'!Q$1521</f>
        <v>0</v>
      </c>
      <c r="R265" s="10">
        <f xml:space="preserve"> 'Report lookups'!R$1521</f>
        <v>0</v>
      </c>
      <c r="S265" s="10">
        <f xml:space="preserve"> 'Report lookups'!S$1521</f>
        <v>0</v>
      </c>
      <c r="T265" s="10">
        <f xml:space="preserve"> 'Report lookups'!T$1521</f>
        <v>0</v>
      </c>
      <c r="U265" s="10">
        <f xml:space="preserve"> 'Report lookups'!U$1521</f>
        <v>0</v>
      </c>
      <c r="V265" s="10">
        <f xml:space="preserve"> 'Report lookups'!V$1521</f>
        <v>0</v>
      </c>
      <c r="W265" s="10">
        <f xml:space="preserve"> 'Report lookups'!W$1521</f>
        <v>0</v>
      </c>
      <c r="X265" s="10">
        <f xml:space="preserve"> 'Report lookups'!X$1521</f>
        <v>0</v>
      </c>
    </row>
    <row r="266" spans="3:24">
      <c r="E266" s="35" t="str">
        <f xml:space="preserve"> 'Report lookups'!E$1541</f>
        <v>Return on Capital - real - ADDN1</v>
      </c>
      <c r="F266" s="35">
        <f xml:space="preserve"> 'Report lookups'!F$1541</f>
        <v>0</v>
      </c>
      <c r="G266" s="35" t="str">
        <f xml:space="preserve"> 'Report lookups'!G$1541</f>
        <v>£m</v>
      </c>
      <c r="H266" s="63">
        <f xml:space="preserve"> 'Report lookups'!H$1541</f>
        <v>18.725699193584514</v>
      </c>
      <c r="I266" s="35">
        <f xml:space="preserve"> 'Report lookups'!I$1541</f>
        <v>0</v>
      </c>
      <c r="J266" s="10">
        <f xml:space="preserve"> 'Report lookups'!J$1541</f>
        <v>0</v>
      </c>
      <c r="K266" s="10">
        <f xml:space="preserve"> 'Report lookups'!K$1541</f>
        <v>0</v>
      </c>
      <c r="L266" s="10">
        <f xml:space="preserve"> 'Report lookups'!L$1541</f>
        <v>0</v>
      </c>
      <c r="M266" s="10">
        <f xml:space="preserve"> 'Report lookups'!M$1541</f>
        <v>0</v>
      </c>
      <c r="N266" s="10">
        <f xml:space="preserve"> 'Report lookups'!N$1541</f>
        <v>0.7257437898855017</v>
      </c>
      <c r="O266" s="10">
        <f xml:space="preserve"> 'Report lookups'!O$1541</f>
        <v>2.3674028408610863</v>
      </c>
      <c r="P266" s="10">
        <f xml:space="preserve"> 'Report lookups'!P$1541</f>
        <v>4.1803646492656732</v>
      </c>
      <c r="Q266" s="10">
        <f xml:space="preserve"> 'Report lookups'!Q$1541</f>
        <v>5.5454483866840629</v>
      </c>
      <c r="R266" s="10">
        <f xml:space="preserve"> 'Report lookups'!R$1541</f>
        <v>5.9067395268881899</v>
      </c>
      <c r="S266" s="10">
        <f xml:space="preserve"> 'Report lookups'!S$1541</f>
        <v>0</v>
      </c>
      <c r="T266" s="10">
        <f xml:space="preserve"> 'Report lookups'!T$1541</f>
        <v>0</v>
      </c>
      <c r="U266" s="10">
        <f xml:space="preserve"> 'Report lookups'!U$1541</f>
        <v>0</v>
      </c>
      <c r="V266" s="10">
        <f xml:space="preserve"> 'Report lookups'!V$1541</f>
        <v>0</v>
      </c>
      <c r="W266" s="10">
        <f xml:space="preserve"> 'Report lookups'!W$1541</f>
        <v>0</v>
      </c>
      <c r="X266" s="10">
        <f xml:space="preserve"> 'Report lookups'!X$1541</f>
        <v>0</v>
      </c>
    </row>
    <row r="267" spans="3:24">
      <c r="E267" s="35" t="str">
        <f xml:space="preserve"> 'Report lookups'!E$1531</f>
        <v>RCV Run off - real - ADDN1</v>
      </c>
      <c r="F267" s="35">
        <f xml:space="preserve"> 'Report lookups'!F$1531</f>
        <v>0</v>
      </c>
      <c r="G267" s="35" t="str">
        <f xml:space="preserve"> 'Report lookups'!G$1531</f>
        <v>£m</v>
      </c>
      <c r="H267" s="63">
        <f xml:space="preserve"> 'Report lookups'!H$1531</f>
        <v>22.859088896564792</v>
      </c>
      <c r="I267" s="35">
        <f xml:space="preserve"> 'Report lookups'!I$1531</f>
        <v>0</v>
      </c>
      <c r="J267" s="10">
        <f xml:space="preserve"> 'Report lookups'!J$1531</f>
        <v>0</v>
      </c>
      <c r="K267" s="10">
        <f xml:space="preserve"> 'Report lookups'!K$1531</f>
        <v>0</v>
      </c>
      <c r="L267" s="10">
        <f xml:space="preserve"> 'Report lookups'!L$1531</f>
        <v>0</v>
      </c>
      <c r="M267" s="10">
        <f xml:space="preserve"> 'Report lookups'!M$1531</f>
        <v>0</v>
      </c>
      <c r="N267" s="10">
        <f xml:space="preserve"> 'Report lookups'!N$1531</f>
        <v>0.89966235018980922</v>
      </c>
      <c r="O267" s="10">
        <f xml:space="preserve"> 'Report lookups'!O$1531</f>
        <v>2.9017637810426904</v>
      </c>
      <c r="P267" s="10">
        <f xml:space="preserve"> 'Report lookups'!P$1531</f>
        <v>5.1087885987565906</v>
      </c>
      <c r="Q267" s="10">
        <f xml:space="preserve"> 'Report lookups'!Q$1531</f>
        <v>6.7605263674799643</v>
      </c>
      <c r="R267" s="10">
        <f xml:space="preserve"> 'Report lookups'!R$1531</f>
        <v>7.1883477990957365</v>
      </c>
      <c r="S267" s="10">
        <f xml:space="preserve"> 'Report lookups'!S$1531</f>
        <v>0</v>
      </c>
      <c r="T267" s="10">
        <f xml:space="preserve"> 'Report lookups'!T$1531</f>
        <v>0</v>
      </c>
      <c r="U267" s="10">
        <f xml:space="preserve"> 'Report lookups'!U$1531</f>
        <v>0</v>
      </c>
      <c r="V267" s="10">
        <f xml:space="preserve"> 'Report lookups'!V$1531</f>
        <v>0</v>
      </c>
      <c r="W267" s="10">
        <f xml:space="preserve"> 'Report lookups'!W$1531</f>
        <v>0</v>
      </c>
      <c r="X267" s="10">
        <f xml:space="preserve"> 'Report lookups'!X$1531</f>
        <v>0</v>
      </c>
    </row>
    <row r="268" spans="3:24">
      <c r="E268" s="35" t="str">
        <f xml:space="preserve"> 'Report lookups'!E$1551</f>
        <v>Adjustment to Wholesale revenue requirement - real - ADDN1</v>
      </c>
      <c r="F268" s="35">
        <f xml:space="preserve"> 'Report lookups'!F$1551</f>
        <v>0</v>
      </c>
      <c r="G268" s="35" t="str">
        <f xml:space="preserve"> 'Report lookups'!G$1551</f>
        <v>£m</v>
      </c>
      <c r="H268" s="63">
        <f xml:space="preserve"> 'Report lookups'!H$1551</f>
        <v>0</v>
      </c>
      <c r="I268" s="35">
        <f xml:space="preserve"> 'Report lookups'!I$1551</f>
        <v>0</v>
      </c>
      <c r="J268" s="10">
        <f xml:space="preserve"> 'Report lookups'!J$1551</f>
        <v>0</v>
      </c>
      <c r="K268" s="10">
        <f xml:space="preserve"> 'Report lookups'!K$1551</f>
        <v>0</v>
      </c>
      <c r="L268" s="10">
        <f xml:space="preserve"> 'Report lookups'!L$1551</f>
        <v>0</v>
      </c>
      <c r="M268" s="10">
        <f xml:space="preserve"> 'Report lookups'!M$1551</f>
        <v>0</v>
      </c>
      <c r="N268" s="10">
        <f xml:space="preserve"> 'Report lookups'!N$1551</f>
        <v>0</v>
      </c>
      <c r="O268" s="10">
        <f xml:space="preserve"> 'Report lookups'!O$1551</f>
        <v>0</v>
      </c>
      <c r="P268" s="10">
        <f xml:space="preserve"> 'Report lookups'!P$1551</f>
        <v>0</v>
      </c>
      <c r="Q268" s="10">
        <f xml:space="preserve"> 'Report lookups'!Q$1551</f>
        <v>0</v>
      </c>
      <c r="R268" s="10">
        <f xml:space="preserve"> 'Report lookups'!R$1551</f>
        <v>0</v>
      </c>
      <c r="S268" s="10">
        <f xml:space="preserve"> 'Report lookups'!S$1551</f>
        <v>0</v>
      </c>
      <c r="T268" s="10">
        <f xml:space="preserve"> 'Report lookups'!T$1551</f>
        <v>0</v>
      </c>
      <c r="U268" s="10">
        <f xml:space="preserve"> 'Report lookups'!U$1551</f>
        <v>0</v>
      </c>
      <c r="V268" s="10">
        <f xml:space="preserve"> 'Report lookups'!V$1551</f>
        <v>0</v>
      </c>
      <c r="W268" s="10">
        <f xml:space="preserve"> 'Report lookups'!W$1551</f>
        <v>0</v>
      </c>
      <c r="X268" s="10">
        <f xml:space="preserve"> 'Report lookups'!X$1551</f>
        <v>0</v>
      </c>
    </row>
    <row r="269" spans="3:24">
      <c r="E269" s="35" t="str">
        <f xml:space="preserve"> 'Report lookups'!E$1561</f>
        <v>Operating Income - real - ADDN1</v>
      </c>
      <c r="F269" s="35">
        <f xml:space="preserve"> 'Report lookups'!F$1561</f>
        <v>0</v>
      </c>
      <c r="G269" s="35" t="str">
        <f xml:space="preserve"> 'Report lookups'!G$1561</f>
        <v>£m</v>
      </c>
      <c r="H269" s="63">
        <f xml:space="preserve"> 'Report lookups'!H$1561</f>
        <v>0</v>
      </c>
      <c r="I269" s="35">
        <f xml:space="preserve"> 'Report lookups'!I$1561</f>
        <v>0</v>
      </c>
      <c r="J269" s="10">
        <f xml:space="preserve"> 'Report lookups'!J$1561</f>
        <v>0</v>
      </c>
      <c r="K269" s="10">
        <f xml:space="preserve"> 'Report lookups'!K$1561</f>
        <v>0</v>
      </c>
      <c r="L269" s="10">
        <f xml:space="preserve"> 'Report lookups'!L$1561</f>
        <v>0</v>
      </c>
      <c r="M269" s="10">
        <f xml:space="preserve"> 'Report lookups'!M$1561</f>
        <v>0</v>
      </c>
      <c r="N269" s="10">
        <f xml:space="preserve"> 'Report lookups'!N$1561</f>
        <v>0</v>
      </c>
      <c r="O269" s="10">
        <f xml:space="preserve"> 'Report lookups'!O$1561</f>
        <v>0</v>
      </c>
      <c r="P269" s="10">
        <f xml:space="preserve"> 'Report lookups'!P$1561</f>
        <v>0</v>
      </c>
      <c r="Q269" s="10">
        <f xml:space="preserve"> 'Report lookups'!Q$1561</f>
        <v>0</v>
      </c>
      <c r="R269" s="10">
        <f xml:space="preserve"> 'Report lookups'!R$1561</f>
        <v>0</v>
      </c>
      <c r="S269" s="10">
        <f xml:space="preserve"> 'Report lookups'!S$1561</f>
        <v>0</v>
      </c>
      <c r="T269" s="10">
        <f xml:space="preserve"> 'Report lookups'!T$1561</f>
        <v>0</v>
      </c>
      <c r="U269" s="10">
        <f xml:space="preserve"> 'Report lookups'!U$1561</f>
        <v>0</v>
      </c>
      <c r="V269" s="10">
        <f xml:space="preserve"> 'Report lookups'!V$1561</f>
        <v>0</v>
      </c>
      <c r="W269" s="10">
        <f xml:space="preserve"> 'Report lookups'!W$1561</f>
        <v>0</v>
      </c>
      <c r="X269" s="10">
        <f xml:space="preserve"> 'Report lookups'!X$1561</f>
        <v>0</v>
      </c>
    </row>
    <row r="270" spans="3:24">
      <c r="E270" s="35" t="str">
        <f xml:space="preserve"> 'Report lookups'!E$1571</f>
        <v>Third party and principal service revenues - real - ADDN1</v>
      </c>
      <c r="F270" s="35">
        <f xml:space="preserve"> 'Report lookups'!F$1571</f>
        <v>0</v>
      </c>
      <c r="G270" s="35" t="str">
        <f xml:space="preserve"> 'Report lookups'!G$1571</f>
        <v>£m</v>
      </c>
      <c r="H270" s="63">
        <f xml:space="preserve"> 'Report lookups'!H$1571</f>
        <v>0</v>
      </c>
      <c r="I270" s="35">
        <f xml:space="preserve"> 'Report lookups'!I$1571</f>
        <v>0</v>
      </c>
      <c r="J270" s="10">
        <f xml:space="preserve"> 'Report lookups'!J$1571</f>
        <v>0</v>
      </c>
      <c r="K270" s="10">
        <f xml:space="preserve"> 'Report lookups'!K$1571</f>
        <v>0</v>
      </c>
      <c r="L270" s="10">
        <f xml:space="preserve"> 'Report lookups'!L$1571</f>
        <v>0</v>
      </c>
      <c r="M270" s="10">
        <f xml:space="preserve"> 'Report lookups'!M$1571</f>
        <v>0</v>
      </c>
      <c r="N270" s="10">
        <f xml:space="preserve"> 'Report lookups'!N$1571</f>
        <v>0</v>
      </c>
      <c r="O270" s="10">
        <f xml:space="preserve"> 'Report lookups'!O$1571</f>
        <v>0</v>
      </c>
      <c r="P270" s="10">
        <f xml:space="preserve"> 'Report lookups'!P$1571</f>
        <v>0</v>
      </c>
      <c r="Q270" s="10">
        <f xml:space="preserve"> 'Report lookups'!Q$1571</f>
        <v>0</v>
      </c>
      <c r="R270" s="10">
        <f xml:space="preserve"> 'Report lookups'!R$1571</f>
        <v>0</v>
      </c>
      <c r="S270" s="10">
        <f xml:space="preserve"> 'Report lookups'!S$1571</f>
        <v>0</v>
      </c>
      <c r="T270" s="10">
        <f xml:space="preserve"> 'Report lookups'!T$1571</f>
        <v>0</v>
      </c>
      <c r="U270" s="10">
        <f xml:space="preserve"> 'Report lookups'!U$1571</f>
        <v>0</v>
      </c>
      <c r="V270" s="10">
        <f xml:space="preserve"> 'Report lookups'!V$1571</f>
        <v>0</v>
      </c>
      <c r="W270" s="10">
        <f xml:space="preserve"> 'Report lookups'!W$1571</f>
        <v>0</v>
      </c>
      <c r="X270" s="10">
        <f xml:space="preserve"> 'Report lookups'!X$1571</f>
        <v>0</v>
      </c>
    </row>
    <row r="271" spans="3:24">
      <c r="E271" s="54" t="s">
        <v>13488</v>
      </c>
      <c r="F271" s="55"/>
      <c r="G271" s="54" t="s">
        <v>816</v>
      </c>
      <c r="H271" s="72">
        <f xml:space="preserve"> SUM( J271:X271 )</f>
        <v>187.29278809014929</v>
      </c>
      <c r="I271" s="55"/>
      <c r="J271" s="13">
        <f t="shared" ref="J271:X271" si="12" xml:space="preserve"> SUM( J264:J270 )</f>
        <v>0</v>
      </c>
      <c r="K271" s="13">
        <f t="shared" si="12"/>
        <v>0</v>
      </c>
      <c r="L271" s="13">
        <f t="shared" si="12"/>
        <v>0</v>
      </c>
      <c r="M271" s="13">
        <f t="shared" si="12"/>
        <v>0</v>
      </c>
      <c r="N271" s="13">
        <f t="shared" si="12"/>
        <v>34.020406140075309</v>
      </c>
      <c r="O271" s="13">
        <f t="shared" si="12"/>
        <v>46.599166621903777</v>
      </c>
      <c r="P271" s="13">
        <f t="shared" si="12"/>
        <v>52.582153248022266</v>
      </c>
      <c r="Q271" s="13">
        <f t="shared" si="12"/>
        <v>38.411974754164028</v>
      </c>
      <c r="R271" s="13">
        <f t="shared" si="12"/>
        <v>15.679087325983925</v>
      </c>
      <c r="S271" s="13">
        <f t="shared" si="12"/>
        <v>0</v>
      </c>
      <c r="T271" s="13">
        <f t="shared" si="12"/>
        <v>0</v>
      </c>
      <c r="U271" s="13">
        <f t="shared" si="12"/>
        <v>0</v>
      </c>
      <c r="V271" s="13">
        <f t="shared" si="12"/>
        <v>0</v>
      </c>
      <c r="W271" s="13">
        <f t="shared" si="12"/>
        <v>0</v>
      </c>
      <c r="X271" s="13">
        <f t="shared" si="12"/>
        <v>0</v>
      </c>
    </row>
    <row r="273" spans="3:24">
      <c r="E273" s="35" t="str">
        <f xml:space="preserve"> 'Report lookups'!E$1582</f>
        <v>Reprofiling adjustments - real - ADDN1</v>
      </c>
      <c r="F273" s="35">
        <f xml:space="preserve"> 'Report lookups'!F$1582</f>
        <v>0</v>
      </c>
      <c r="G273" s="35" t="str">
        <f xml:space="preserve"> 'Report lookups'!G$1582</f>
        <v>£m</v>
      </c>
      <c r="H273" s="63">
        <f xml:space="preserve"> 'Report lookups'!H$1582</f>
        <v>0</v>
      </c>
      <c r="I273" s="35">
        <f xml:space="preserve"> 'Report lookups'!I$1582</f>
        <v>0</v>
      </c>
      <c r="J273" s="10">
        <f xml:space="preserve"> 'Report lookups'!J$1582</f>
        <v>0</v>
      </c>
      <c r="K273" s="10">
        <f xml:space="preserve"> 'Report lookups'!K$1582</f>
        <v>0</v>
      </c>
      <c r="L273" s="10">
        <f xml:space="preserve"> 'Report lookups'!L$1582</f>
        <v>0</v>
      </c>
      <c r="M273" s="10">
        <f xml:space="preserve"> 'Report lookups'!M$1582</f>
        <v>0</v>
      </c>
      <c r="N273" s="10">
        <f xml:space="preserve"> 'Report lookups'!N$1582</f>
        <v>0</v>
      </c>
      <c r="O273" s="10">
        <f xml:space="preserve"> 'Report lookups'!O$1582</f>
        <v>0</v>
      </c>
      <c r="P273" s="10">
        <f xml:space="preserve"> 'Report lookups'!P$1582</f>
        <v>0</v>
      </c>
      <c r="Q273" s="10">
        <f xml:space="preserve"> 'Report lookups'!Q$1582</f>
        <v>0</v>
      </c>
      <c r="R273" s="10">
        <f xml:space="preserve"> 'Report lookups'!R$1582</f>
        <v>0</v>
      </c>
      <c r="S273" s="10">
        <f xml:space="preserve"> 'Report lookups'!S$1582</f>
        <v>0</v>
      </c>
      <c r="T273" s="10">
        <f xml:space="preserve"> 'Report lookups'!T$1582</f>
        <v>0</v>
      </c>
      <c r="U273" s="10">
        <f xml:space="preserve"> 'Report lookups'!U$1582</f>
        <v>0</v>
      </c>
      <c r="V273" s="10">
        <f xml:space="preserve"> 'Report lookups'!V$1582</f>
        <v>0</v>
      </c>
      <c r="W273" s="10">
        <f xml:space="preserve"> 'Report lookups'!W$1582</f>
        <v>0</v>
      </c>
      <c r="X273" s="10">
        <f xml:space="preserve"> 'Report lookups'!X$1582</f>
        <v>0</v>
      </c>
    </row>
    <row r="274" spans="3:24">
      <c r="E274" s="35" t="str">
        <f xml:space="preserve"> 'Report lookups'!E$1602</f>
        <v>Post financeability adjustments - real - ADDN1</v>
      </c>
      <c r="F274" s="35">
        <f xml:space="preserve"> 'Report lookups'!F$1602</f>
        <v>0</v>
      </c>
      <c r="G274" s="35" t="str">
        <f xml:space="preserve"> 'Report lookups'!G$1602</f>
        <v>£m</v>
      </c>
      <c r="H274" s="63">
        <f xml:space="preserve"> 'Report lookups'!H$1602</f>
        <v>0</v>
      </c>
      <c r="I274" s="35">
        <f xml:space="preserve"> 'Report lookups'!I$1602</f>
        <v>0</v>
      </c>
      <c r="J274" s="10">
        <f xml:space="preserve"> 'Report lookups'!J$1602</f>
        <v>0</v>
      </c>
      <c r="K274" s="10">
        <f xml:space="preserve"> 'Report lookups'!K$1602</f>
        <v>0</v>
      </c>
      <c r="L274" s="10">
        <f xml:space="preserve"> 'Report lookups'!L$1602</f>
        <v>0</v>
      </c>
      <c r="M274" s="10">
        <f xml:space="preserve"> 'Report lookups'!M$1602</f>
        <v>0</v>
      </c>
      <c r="N274" s="10">
        <f xml:space="preserve"> 'Report lookups'!N$1602</f>
        <v>0</v>
      </c>
      <c r="O274" s="10">
        <f xml:space="preserve"> 'Report lookups'!O$1602</f>
        <v>0</v>
      </c>
      <c r="P274" s="10">
        <f xml:space="preserve"> 'Report lookups'!P$1602</f>
        <v>0</v>
      </c>
      <c r="Q274" s="10">
        <f xml:space="preserve"> 'Report lookups'!Q$1602</f>
        <v>0</v>
      </c>
      <c r="R274" s="10">
        <f xml:space="preserve"> 'Report lookups'!R$1602</f>
        <v>0</v>
      </c>
      <c r="S274" s="10">
        <f xml:space="preserve"> 'Report lookups'!S$1602</f>
        <v>0</v>
      </c>
      <c r="T274" s="10">
        <f xml:space="preserve"> 'Report lookups'!T$1602</f>
        <v>0</v>
      </c>
      <c r="U274" s="10">
        <f xml:space="preserve"> 'Report lookups'!U$1602</f>
        <v>0</v>
      </c>
      <c r="V274" s="10">
        <f xml:space="preserve"> 'Report lookups'!V$1602</f>
        <v>0</v>
      </c>
      <c r="W274" s="10">
        <f xml:space="preserve"> 'Report lookups'!W$1602</f>
        <v>0</v>
      </c>
      <c r="X274" s="10">
        <f xml:space="preserve"> 'Report lookups'!X$1602</f>
        <v>0</v>
      </c>
    </row>
    <row r="275" spans="3:24">
      <c r="E275" s="35" t="str">
        <f xml:space="preserve"> 'Report lookups'!E$1592</f>
        <v>Tax - real - ADDN1</v>
      </c>
      <c r="F275" s="35">
        <f xml:space="preserve"> 'Report lookups'!F$1592</f>
        <v>0</v>
      </c>
      <c r="G275" s="35" t="str">
        <f xml:space="preserve"> 'Report lookups'!G$1592</f>
        <v>£m</v>
      </c>
      <c r="H275" s="63">
        <f xml:space="preserve"> 'Report lookups'!H$1592</f>
        <v>0</v>
      </c>
      <c r="I275" s="35">
        <f xml:space="preserve"> 'Report lookups'!I$1592</f>
        <v>0</v>
      </c>
      <c r="J275" s="10">
        <f xml:space="preserve"> 'Report lookups'!J$1592</f>
        <v>0</v>
      </c>
      <c r="K275" s="10">
        <f xml:space="preserve"> 'Report lookups'!K$1592</f>
        <v>0</v>
      </c>
      <c r="L275" s="10">
        <f xml:space="preserve"> 'Report lookups'!L$1592</f>
        <v>0</v>
      </c>
      <c r="M275" s="10">
        <f xml:space="preserve"> 'Report lookups'!M$1592</f>
        <v>0</v>
      </c>
      <c r="N275" s="10">
        <f xml:space="preserve"> 'Report lookups'!N$1592</f>
        <v>0</v>
      </c>
      <c r="O275" s="10">
        <f xml:space="preserve"> 'Report lookups'!O$1592</f>
        <v>0</v>
      </c>
      <c r="P275" s="10">
        <f xml:space="preserve"> 'Report lookups'!P$1592</f>
        <v>0</v>
      </c>
      <c r="Q275" s="10">
        <f xml:space="preserve"> 'Report lookups'!Q$1592</f>
        <v>0</v>
      </c>
      <c r="R275" s="10">
        <f xml:space="preserve"> 'Report lookups'!R$1592</f>
        <v>0</v>
      </c>
      <c r="S275" s="10">
        <f xml:space="preserve"> 'Report lookups'!S$1592</f>
        <v>0</v>
      </c>
      <c r="T275" s="10">
        <f xml:space="preserve"> 'Report lookups'!T$1592</f>
        <v>0</v>
      </c>
      <c r="U275" s="10">
        <f xml:space="preserve"> 'Report lookups'!U$1592</f>
        <v>0</v>
      </c>
      <c r="V275" s="10">
        <f xml:space="preserve"> 'Report lookups'!V$1592</f>
        <v>0</v>
      </c>
      <c r="W275" s="10">
        <f xml:space="preserve"> 'Report lookups'!W$1592</f>
        <v>0</v>
      </c>
      <c r="X275" s="10">
        <f xml:space="preserve"> 'Report lookups'!X$1592</f>
        <v>0</v>
      </c>
    </row>
    <row r="276" spans="3:24">
      <c r="E276" s="54" t="s">
        <v>13489</v>
      </c>
      <c r="F276" s="55"/>
      <c r="G276" s="54" t="s">
        <v>816</v>
      </c>
      <c r="H276" s="72">
        <f xml:space="preserve"> SUM( J276:X276 )</f>
        <v>187.29278809014929</v>
      </c>
      <c r="I276" s="55"/>
      <c r="J276" s="13">
        <f t="shared" ref="J276:X276" si="13" xml:space="preserve"> J271 + SUM( J273:J275 )</f>
        <v>0</v>
      </c>
      <c r="K276" s="13">
        <f t="shared" si="13"/>
        <v>0</v>
      </c>
      <c r="L276" s="13">
        <f t="shared" si="13"/>
        <v>0</v>
      </c>
      <c r="M276" s="13">
        <f t="shared" si="13"/>
        <v>0</v>
      </c>
      <c r="N276" s="13">
        <f t="shared" si="13"/>
        <v>34.020406140075309</v>
      </c>
      <c r="O276" s="13">
        <f t="shared" si="13"/>
        <v>46.599166621903777</v>
      </c>
      <c r="P276" s="13">
        <f t="shared" si="13"/>
        <v>52.582153248022266</v>
      </c>
      <c r="Q276" s="13">
        <f t="shared" si="13"/>
        <v>38.411974754164028</v>
      </c>
      <c r="R276" s="13">
        <f t="shared" si="13"/>
        <v>15.679087325983925</v>
      </c>
      <c r="S276" s="13">
        <f t="shared" si="13"/>
        <v>0</v>
      </c>
      <c r="T276" s="13">
        <f t="shared" si="13"/>
        <v>0</v>
      </c>
      <c r="U276" s="13">
        <f t="shared" si="13"/>
        <v>0</v>
      </c>
      <c r="V276" s="13">
        <f t="shared" si="13"/>
        <v>0</v>
      </c>
      <c r="W276" s="13">
        <f t="shared" si="13"/>
        <v>0</v>
      </c>
      <c r="X276" s="13">
        <f t="shared" si="13"/>
        <v>0</v>
      </c>
    </row>
    <row r="278" spans="3:24">
      <c r="E278" s="35" t="str">
        <f xml:space="preserve"> 'Report lookups'!E$1628</f>
        <v>Other price control income - real - ADDN1</v>
      </c>
      <c r="F278" s="35">
        <f xml:space="preserve"> 'Report lookups'!F$1628</f>
        <v>0</v>
      </c>
      <c r="G278" s="35" t="str">
        <f xml:space="preserve"> 'Report lookups'!G$1628</f>
        <v>£m</v>
      </c>
      <c r="H278" s="63">
        <f xml:space="preserve"> 'Report lookups'!H$1628</f>
        <v>0</v>
      </c>
      <c r="I278" s="35">
        <f xml:space="preserve"> 'Report lookups'!I$1628</f>
        <v>0</v>
      </c>
      <c r="J278" s="10">
        <f xml:space="preserve"> 'Report lookups'!J$1628</f>
        <v>0</v>
      </c>
      <c r="K278" s="10">
        <f xml:space="preserve"> 'Report lookups'!K$1628</f>
        <v>0</v>
      </c>
      <c r="L278" s="10">
        <f xml:space="preserve"> 'Report lookups'!L$1628</f>
        <v>0</v>
      </c>
      <c r="M278" s="10">
        <f xml:space="preserve"> 'Report lookups'!M$1628</f>
        <v>0</v>
      </c>
      <c r="N278" s="10">
        <f xml:space="preserve"> 'Report lookups'!N$1628</f>
        <v>0</v>
      </c>
      <c r="O278" s="10">
        <f xml:space="preserve"> 'Report lookups'!O$1628</f>
        <v>0</v>
      </c>
      <c r="P278" s="10">
        <f xml:space="preserve"> 'Report lookups'!P$1628</f>
        <v>0</v>
      </c>
      <c r="Q278" s="10">
        <f xml:space="preserve"> 'Report lookups'!Q$1628</f>
        <v>0</v>
      </c>
      <c r="R278" s="10">
        <f xml:space="preserve"> 'Report lookups'!R$1628</f>
        <v>0</v>
      </c>
      <c r="S278" s="10">
        <f xml:space="preserve"> 'Report lookups'!S$1628</f>
        <v>0</v>
      </c>
      <c r="T278" s="10">
        <f xml:space="preserve"> 'Report lookups'!T$1628</f>
        <v>0</v>
      </c>
      <c r="U278" s="10">
        <f xml:space="preserve"> 'Report lookups'!U$1628</f>
        <v>0</v>
      </c>
      <c r="V278" s="10">
        <f xml:space="preserve"> 'Report lookups'!V$1628</f>
        <v>0</v>
      </c>
      <c r="W278" s="10">
        <f xml:space="preserve"> 'Report lookups'!W$1628</f>
        <v>0</v>
      </c>
      <c r="X278" s="10">
        <f xml:space="preserve"> 'Report lookups'!X$1628</f>
        <v>0</v>
      </c>
    </row>
    <row r="279" spans="3:24">
      <c r="E279" s="35" t="str">
        <f xml:space="preserve"> 'Report lookups'!E$1618</f>
        <v>Developer services, diversions and other contributions - price control - real - ADDN1</v>
      </c>
      <c r="F279" s="35">
        <f xml:space="preserve"> 'Report lookups'!F$1618</f>
        <v>0</v>
      </c>
      <c r="G279" s="35" t="str">
        <f xml:space="preserve"> 'Report lookups'!G$1618</f>
        <v>£m</v>
      </c>
      <c r="H279" s="63">
        <f xml:space="preserve"> 'Report lookups'!H$1618</f>
        <v>0</v>
      </c>
      <c r="I279" s="35">
        <f xml:space="preserve"> 'Report lookups'!I$1618</f>
        <v>0</v>
      </c>
      <c r="J279" s="10">
        <f xml:space="preserve"> 'Report lookups'!J$1618</f>
        <v>0</v>
      </c>
      <c r="K279" s="10">
        <f xml:space="preserve"> 'Report lookups'!K$1618</f>
        <v>0</v>
      </c>
      <c r="L279" s="10">
        <f xml:space="preserve"> 'Report lookups'!L$1618</f>
        <v>0</v>
      </c>
      <c r="M279" s="10">
        <f xml:space="preserve"> 'Report lookups'!M$1618</f>
        <v>0</v>
      </c>
      <c r="N279" s="10">
        <f xml:space="preserve"> 'Report lookups'!N$1618</f>
        <v>0</v>
      </c>
      <c r="O279" s="10">
        <f xml:space="preserve"> 'Report lookups'!O$1618</f>
        <v>0</v>
      </c>
      <c r="P279" s="10">
        <f xml:space="preserve"> 'Report lookups'!P$1618</f>
        <v>0</v>
      </c>
      <c r="Q279" s="10">
        <f xml:space="preserve"> 'Report lookups'!Q$1618</f>
        <v>0</v>
      </c>
      <c r="R279" s="10">
        <f xml:space="preserve"> 'Report lookups'!R$1618</f>
        <v>0</v>
      </c>
      <c r="S279" s="10">
        <f xml:space="preserve"> 'Report lookups'!S$1618</f>
        <v>0</v>
      </c>
      <c r="T279" s="10">
        <f xml:space="preserve"> 'Report lookups'!T$1618</f>
        <v>0</v>
      </c>
      <c r="U279" s="10">
        <f xml:space="preserve"> 'Report lookups'!U$1618</f>
        <v>0</v>
      </c>
      <c r="V279" s="10">
        <f xml:space="preserve"> 'Report lookups'!V$1618</f>
        <v>0</v>
      </c>
      <c r="W279" s="10">
        <f xml:space="preserve"> 'Report lookups'!W$1618</f>
        <v>0</v>
      </c>
      <c r="X279" s="10">
        <f xml:space="preserve"> 'Report lookups'!X$1618</f>
        <v>0</v>
      </c>
    </row>
    <row r="280" spans="3:24">
      <c r="E280" s="54" t="s">
        <v>13490</v>
      </c>
      <c r="F280" s="55"/>
      <c r="G280" s="54" t="s">
        <v>816</v>
      </c>
      <c r="H280" s="72">
        <f xml:space="preserve"> SUM( J280:X280 )</f>
        <v>187.29278809014929</v>
      </c>
      <c r="I280" s="55"/>
      <c r="J280" s="13">
        <f t="shared" ref="J280:X280" si="14" xml:space="preserve"> J276 + SUM( J278:J279 )</f>
        <v>0</v>
      </c>
      <c r="K280" s="13">
        <f t="shared" si="14"/>
        <v>0</v>
      </c>
      <c r="L280" s="13">
        <f t="shared" si="14"/>
        <v>0</v>
      </c>
      <c r="M280" s="13">
        <f t="shared" si="14"/>
        <v>0</v>
      </c>
      <c r="N280" s="13">
        <f t="shared" si="14"/>
        <v>34.020406140075309</v>
      </c>
      <c r="O280" s="13">
        <f t="shared" si="14"/>
        <v>46.599166621903777</v>
      </c>
      <c r="P280" s="13">
        <f t="shared" si="14"/>
        <v>52.582153248022266</v>
      </c>
      <c r="Q280" s="13">
        <f t="shared" si="14"/>
        <v>38.411974754164028</v>
      </c>
      <c r="R280" s="13">
        <f t="shared" si="14"/>
        <v>15.679087325983925</v>
      </c>
      <c r="S280" s="13">
        <f t="shared" si="14"/>
        <v>0</v>
      </c>
      <c r="T280" s="13">
        <f t="shared" si="14"/>
        <v>0</v>
      </c>
      <c r="U280" s="13">
        <f t="shared" si="14"/>
        <v>0</v>
      </c>
      <c r="V280" s="13">
        <f t="shared" si="14"/>
        <v>0</v>
      </c>
      <c r="W280" s="13">
        <f t="shared" si="14"/>
        <v>0</v>
      </c>
      <c r="X280" s="13">
        <f t="shared" si="14"/>
        <v>0</v>
      </c>
    </row>
    <row r="282" spans="3:24">
      <c r="C282" s="109" t="s">
        <v>13455</v>
      </c>
    </row>
    <row r="283" spans="3:24">
      <c r="C283" s="109" t="s">
        <v>13491</v>
      </c>
    </row>
    <row r="284" spans="3:24">
      <c r="E284" s="35" t="str">
        <f xml:space="preserve"> 'Report lookups'!E$1640</f>
        <v>PAYG - real - ADDN2</v>
      </c>
      <c r="F284" s="35">
        <f xml:space="preserve"> 'Report lookups'!F$1640</f>
        <v>0</v>
      </c>
      <c r="G284" s="35" t="str">
        <f xml:space="preserve"> 'Report lookups'!G$1640</f>
        <v>£m</v>
      </c>
      <c r="H284" s="63">
        <f xml:space="preserve"> 'Report lookups'!H$1640</f>
        <v>0</v>
      </c>
      <c r="I284" s="35">
        <f xml:space="preserve"> 'Report lookups'!I$1640</f>
        <v>0</v>
      </c>
      <c r="J284" s="10">
        <f xml:space="preserve"> 'Report lookups'!J$1640</f>
        <v>0</v>
      </c>
      <c r="K284" s="10">
        <f xml:space="preserve"> 'Report lookups'!K$1640</f>
        <v>0</v>
      </c>
      <c r="L284" s="10">
        <f xml:space="preserve"> 'Report lookups'!L$1640</f>
        <v>0</v>
      </c>
      <c r="M284" s="10">
        <f xml:space="preserve"> 'Report lookups'!M$1640</f>
        <v>0</v>
      </c>
      <c r="N284" s="10">
        <f xml:space="preserve"> 'Report lookups'!N$1640</f>
        <v>0</v>
      </c>
      <c r="O284" s="10">
        <f xml:space="preserve"> 'Report lookups'!O$1640</f>
        <v>0</v>
      </c>
      <c r="P284" s="10">
        <f xml:space="preserve"> 'Report lookups'!P$1640</f>
        <v>0</v>
      </c>
      <c r="Q284" s="10">
        <f xml:space="preserve"> 'Report lookups'!Q$1640</f>
        <v>0</v>
      </c>
      <c r="R284" s="10">
        <f xml:space="preserve"> 'Report lookups'!R$1640</f>
        <v>0</v>
      </c>
      <c r="S284" s="10">
        <f xml:space="preserve"> 'Report lookups'!S$1640</f>
        <v>0</v>
      </c>
      <c r="T284" s="10">
        <f xml:space="preserve"> 'Report lookups'!T$1640</f>
        <v>0</v>
      </c>
      <c r="U284" s="10">
        <f xml:space="preserve"> 'Report lookups'!U$1640</f>
        <v>0</v>
      </c>
      <c r="V284" s="10">
        <f xml:space="preserve"> 'Report lookups'!V$1640</f>
        <v>0</v>
      </c>
      <c r="W284" s="10">
        <f xml:space="preserve"> 'Report lookups'!W$1640</f>
        <v>0</v>
      </c>
      <c r="X284" s="10">
        <f xml:space="preserve"> 'Report lookups'!X$1640</f>
        <v>0</v>
      </c>
    </row>
    <row r="285" spans="3:24">
      <c r="E285" s="35" t="str">
        <f xml:space="preserve"> 'Report lookups'!E$1650</f>
        <v>Pension deficit recovery - real - ADDN2</v>
      </c>
      <c r="F285" s="35">
        <f xml:space="preserve"> 'Report lookups'!F$1650</f>
        <v>0</v>
      </c>
      <c r="G285" s="35" t="str">
        <f xml:space="preserve"> 'Report lookups'!G$1650</f>
        <v>£m</v>
      </c>
      <c r="H285" s="63">
        <f xml:space="preserve"> 'Report lookups'!H$1650</f>
        <v>0</v>
      </c>
      <c r="I285" s="35">
        <f xml:space="preserve"> 'Report lookups'!I$1650</f>
        <v>0</v>
      </c>
      <c r="J285" s="10">
        <f xml:space="preserve"> 'Report lookups'!J$1650</f>
        <v>0</v>
      </c>
      <c r="K285" s="10">
        <f xml:space="preserve"> 'Report lookups'!K$1650</f>
        <v>0</v>
      </c>
      <c r="L285" s="10">
        <f xml:space="preserve"> 'Report lookups'!L$1650</f>
        <v>0</v>
      </c>
      <c r="M285" s="10">
        <f xml:space="preserve"> 'Report lookups'!M$1650</f>
        <v>0</v>
      </c>
      <c r="N285" s="10">
        <f xml:space="preserve"> 'Report lookups'!N$1650</f>
        <v>0</v>
      </c>
      <c r="O285" s="10">
        <f xml:space="preserve"> 'Report lookups'!O$1650</f>
        <v>0</v>
      </c>
      <c r="P285" s="10">
        <f xml:space="preserve"> 'Report lookups'!P$1650</f>
        <v>0</v>
      </c>
      <c r="Q285" s="10">
        <f xml:space="preserve"> 'Report lookups'!Q$1650</f>
        <v>0</v>
      </c>
      <c r="R285" s="10">
        <f xml:space="preserve"> 'Report lookups'!R$1650</f>
        <v>0</v>
      </c>
      <c r="S285" s="10">
        <f xml:space="preserve"> 'Report lookups'!S$1650</f>
        <v>0</v>
      </c>
      <c r="T285" s="10">
        <f xml:space="preserve"> 'Report lookups'!T$1650</f>
        <v>0</v>
      </c>
      <c r="U285" s="10">
        <f xml:space="preserve"> 'Report lookups'!U$1650</f>
        <v>0</v>
      </c>
      <c r="V285" s="10">
        <f xml:space="preserve"> 'Report lookups'!V$1650</f>
        <v>0</v>
      </c>
      <c r="W285" s="10">
        <f xml:space="preserve"> 'Report lookups'!W$1650</f>
        <v>0</v>
      </c>
      <c r="X285" s="10">
        <f xml:space="preserve"> 'Report lookups'!X$1650</f>
        <v>0</v>
      </c>
    </row>
    <row r="286" spans="3:24">
      <c r="E286" s="35" t="str">
        <f xml:space="preserve"> 'Report lookups'!E$1660</f>
        <v>RCV Run off - real - ADDN2</v>
      </c>
      <c r="F286" s="35">
        <f xml:space="preserve"> 'Report lookups'!F$1660</f>
        <v>0</v>
      </c>
      <c r="G286" s="35" t="str">
        <f xml:space="preserve"> 'Report lookups'!G$1660</f>
        <v>£m</v>
      </c>
      <c r="H286" s="63">
        <f xml:space="preserve"> 'Report lookups'!H$1660</f>
        <v>0</v>
      </c>
      <c r="I286" s="35">
        <f xml:space="preserve"> 'Report lookups'!I$1660</f>
        <v>0</v>
      </c>
      <c r="J286" s="10">
        <f xml:space="preserve"> 'Report lookups'!J$1660</f>
        <v>0</v>
      </c>
      <c r="K286" s="10">
        <f xml:space="preserve"> 'Report lookups'!K$1660</f>
        <v>0</v>
      </c>
      <c r="L286" s="10">
        <f xml:space="preserve"> 'Report lookups'!L$1660</f>
        <v>0</v>
      </c>
      <c r="M286" s="10">
        <f xml:space="preserve"> 'Report lookups'!M$1660</f>
        <v>0</v>
      </c>
      <c r="N286" s="10">
        <f xml:space="preserve"> 'Report lookups'!N$1660</f>
        <v>0</v>
      </c>
      <c r="O286" s="10">
        <f xml:space="preserve"> 'Report lookups'!O$1660</f>
        <v>0</v>
      </c>
      <c r="P286" s="10">
        <f xml:space="preserve"> 'Report lookups'!P$1660</f>
        <v>0</v>
      </c>
      <c r="Q286" s="10">
        <f xml:space="preserve"> 'Report lookups'!Q$1660</f>
        <v>0</v>
      </c>
      <c r="R286" s="10">
        <f xml:space="preserve"> 'Report lookups'!R$1660</f>
        <v>0</v>
      </c>
      <c r="S286" s="10">
        <f xml:space="preserve"> 'Report lookups'!S$1660</f>
        <v>0</v>
      </c>
      <c r="T286" s="10">
        <f xml:space="preserve"> 'Report lookups'!T$1660</f>
        <v>0</v>
      </c>
      <c r="U286" s="10">
        <f xml:space="preserve"> 'Report lookups'!U$1660</f>
        <v>0</v>
      </c>
      <c r="V286" s="10">
        <f xml:space="preserve"> 'Report lookups'!V$1660</f>
        <v>0</v>
      </c>
      <c r="W286" s="10">
        <f xml:space="preserve"> 'Report lookups'!W$1660</f>
        <v>0</v>
      </c>
      <c r="X286" s="10">
        <f xml:space="preserve"> 'Report lookups'!X$1660</f>
        <v>0</v>
      </c>
    </row>
    <row r="287" spans="3:24">
      <c r="E287" s="35" t="str">
        <f xml:space="preserve"> 'Report lookups'!E$1670</f>
        <v>Return on Capital - real - ADDN2</v>
      </c>
      <c r="F287" s="35">
        <f xml:space="preserve"> 'Report lookups'!F$1670</f>
        <v>0</v>
      </c>
      <c r="G287" s="35" t="str">
        <f xml:space="preserve"> 'Report lookups'!G$1670</f>
        <v>£m</v>
      </c>
      <c r="H287" s="63">
        <f xml:space="preserve"> 'Report lookups'!H$1670</f>
        <v>0</v>
      </c>
      <c r="I287" s="35">
        <f xml:space="preserve"> 'Report lookups'!I$1670</f>
        <v>0</v>
      </c>
      <c r="J287" s="10">
        <f xml:space="preserve"> 'Report lookups'!J$1670</f>
        <v>0</v>
      </c>
      <c r="K287" s="10">
        <f xml:space="preserve"> 'Report lookups'!K$1670</f>
        <v>0</v>
      </c>
      <c r="L287" s="10">
        <f xml:space="preserve"> 'Report lookups'!L$1670</f>
        <v>0</v>
      </c>
      <c r="M287" s="10">
        <f xml:space="preserve"> 'Report lookups'!M$1670</f>
        <v>0</v>
      </c>
      <c r="N287" s="10">
        <f xml:space="preserve"> 'Report lookups'!N$1670</f>
        <v>0</v>
      </c>
      <c r="O287" s="10">
        <f xml:space="preserve"> 'Report lookups'!O$1670</f>
        <v>0</v>
      </c>
      <c r="P287" s="10">
        <f xml:space="preserve"> 'Report lookups'!P$1670</f>
        <v>0</v>
      </c>
      <c r="Q287" s="10">
        <f xml:space="preserve"> 'Report lookups'!Q$1670</f>
        <v>0</v>
      </c>
      <c r="R287" s="10">
        <f xml:space="preserve"> 'Report lookups'!R$1670</f>
        <v>0</v>
      </c>
      <c r="S287" s="10">
        <f xml:space="preserve"> 'Report lookups'!S$1670</f>
        <v>0</v>
      </c>
      <c r="T287" s="10">
        <f xml:space="preserve"> 'Report lookups'!T$1670</f>
        <v>0</v>
      </c>
      <c r="U287" s="10">
        <f xml:space="preserve"> 'Report lookups'!U$1670</f>
        <v>0</v>
      </c>
      <c r="V287" s="10">
        <f xml:space="preserve"> 'Report lookups'!V$1670</f>
        <v>0</v>
      </c>
      <c r="W287" s="10">
        <f xml:space="preserve"> 'Report lookups'!W$1670</f>
        <v>0</v>
      </c>
      <c r="X287" s="10">
        <f xml:space="preserve"> 'Report lookups'!X$1670</f>
        <v>0</v>
      </c>
    </row>
    <row r="288" spans="3:24">
      <c r="E288" s="35" t="str">
        <f xml:space="preserve"> 'Report lookups'!E$1680</f>
        <v>Adjustment to Wholesale revenue requirement - real - ADDN2</v>
      </c>
      <c r="F288" s="35">
        <f xml:space="preserve"> 'Report lookups'!F$1680</f>
        <v>0</v>
      </c>
      <c r="G288" s="35" t="str">
        <f xml:space="preserve"> 'Report lookups'!G$1680</f>
        <v>£m</v>
      </c>
      <c r="H288" s="63">
        <f xml:space="preserve"> 'Report lookups'!H$1680</f>
        <v>0</v>
      </c>
      <c r="I288" s="35">
        <f xml:space="preserve"> 'Report lookups'!I$1680</f>
        <v>0</v>
      </c>
      <c r="J288" s="10">
        <f xml:space="preserve"> 'Report lookups'!J$1680</f>
        <v>0</v>
      </c>
      <c r="K288" s="10">
        <f xml:space="preserve"> 'Report lookups'!K$1680</f>
        <v>0</v>
      </c>
      <c r="L288" s="10">
        <f xml:space="preserve"> 'Report lookups'!L$1680</f>
        <v>0</v>
      </c>
      <c r="M288" s="10">
        <f xml:space="preserve"> 'Report lookups'!M$1680</f>
        <v>0</v>
      </c>
      <c r="N288" s="10">
        <f xml:space="preserve"> 'Report lookups'!N$1680</f>
        <v>0</v>
      </c>
      <c r="O288" s="10">
        <f xml:space="preserve"> 'Report lookups'!O$1680</f>
        <v>0</v>
      </c>
      <c r="P288" s="10">
        <f xml:space="preserve"> 'Report lookups'!P$1680</f>
        <v>0</v>
      </c>
      <c r="Q288" s="10">
        <f xml:space="preserve"> 'Report lookups'!Q$1680</f>
        <v>0</v>
      </c>
      <c r="R288" s="10">
        <f xml:space="preserve"> 'Report lookups'!R$1680</f>
        <v>0</v>
      </c>
      <c r="S288" s="10">
        <f xml:space="preserve"> 'Report lookups'!S$1680</f>
        <v>0</v>
      </c>
      <c r="T288" s="10">
        <f xml:space="preserve"> 'Report lookups'!T$1680</f>
        <v>0</v>
      </c>
      <c r="U288" s="10">
        <f xml:space="preserve"> 'Report lookups'!U$1680</f>
        <v>0</v>
      </c>
      <c r="V288" s="10">
        <f xml:space="preserve"> 'Report lookups'!V$1680</f>
        <v>0</v>
      </c>
      <c r="W288" s="10">
        <f xml:space="preserve"> 'Report lookups'!W$1680</f>
        <v>0</v>
      </c>
      <c r="X288" s="10">
        <f xml:space="preserve"> 'Report lookups'!X$1680</f>
        <v>0</v>
      </c>
    </row>
    <row r="289" spans="5:24">
      <c r="E289" s="35" t="str">
        <f xml:space="preserve"> 'Report lookups'!E$1690</f>
        <v>Operating Income - real - ADDN2</v>
      </c>
      <c r="F289" s="35">
        <f xml:space="preserve"> 'Report lookups'!F$1690</f>
        <v>0</v>
      </c>
      <c r="G289" s="35" t="str">
        <f xml:space="preserve"> 'Report lookups'!G$1690</f>
        <v>£m</v>
      </c>
      <c r="H289" s="63">
        <f xml:space="preserve"> 'Report lookups'!H$1690</f>
        <v>0</v>
      </c>
      <c r="I289" s="35">
        <f xml:space="preserve"> 'Report lookups'!I$1690</f>
        <v>0</v>
      </c>
      <c r="J289" s="10">
        <f xml:space="preserve"> 'Report lookups'!J$1690</f>
        <v>0</v>
      </c>
      <c r="K289" s="10">
        <f xml:space="preserve"> 'Report lookups'!K$1690</f>
        <v>0</v>
      </c>
      <c r="L289" s="10">
        <f xml:space="preserve"> 'Report lookups'!L$1690</f>
        <v>0</v>
      </c>
      <c r="M289" s="10">
        <f xml:space="preserve"> 'Report lookups'!M$1690</f>
        <v>0</v>
      </c>
      <c r="N289" s="10">
        <f xml:space="preserve"> 'Report lookups'!N$1690</f>
        <v>0</v>
      </c>
      <c r="O289" s="10">
        <f xml:space="preserve"> 'Report lookups'!O$1690</f>
        <v>0</v>
      </c>
      <c r="P289" s="10">
        <f xml:space="preserve"> 'Report lookups'!P$1690</f>
        <v>0</v>
      </c>
      <c r="Q289" s="10">
        <f xml:space="preserve"> 'Report lookups'!Q$1690</f>
        <v>0</v>
      </c>
      <c r="R289" s="10">
        <f xml:space="preserve"> 'Report lookups'!R$1690</f>
        <v>0</v>
      </c>
      <c r="S289" s="10">
        <f xml:space="preserve"> 'Report lookups'!S$1690</f>
        <v>0</v>
      </c>
      <c r="T289" s="10">
        <f xml:space="preserve"> 'Report lookups'!T$1690</f>
        <v>0</v>
      </c>
      <c r="U289" s="10">
        <f xml:space="preserve"> 'Report lookups'!U$1690</f>
        <v>0</v>
      </c>
      <c r="V289" s="10">
        <f xml:space="preserve"> 'Report lookups'!V$1690</f>
        <v>0</v>
      </c>
      <c r="W289" s="10">
        <f xml:space="preserve"> 'Report lookups'!W$1690</f>
        <v>0</v>
      </c>
      <c r="X289" s="10">
        <f xml:space="preserve"> 'Report lookups'!X$1690</f>
        <v>0</v>
      </c>
    </row>
    <row r="290" spans="5:24">
      <c r="E290" s="35" t="str">
        <f xml:space="preserve"> 'Report lookups'!E$1700</f>
        <v>Third party and principal service revenues - real - ADDN2</v>
      </c>
      <c r="F290" s="35">
        <f xml:space="preserve"> 'Report lookups'!F$1700</f>
        <v>0</v>
      </c>
      <c r="G290" s="35" t="str">
        <f xml:space="preserve"> 'Report lookups'!G$1700</f>
        <v>£m</v>
      </c>
      <c r="H290" s="63">
        <f xml:space="preserve"> 'Report lookups'!H$1700</f>
        <v>0</v>
      </c>
      <c r="I290" s="35">
        <f xml:space="preserve"> 'Report lookups'!I$1700</f>
        <v>0</v>
      </c>
      <c r="J290" s="10">
        <f xml:space="preserve"> 'Report lookups'!J$1700</f>
        <v>0</v>
      </c>
      <c r="K290" s="10">
        <f xml:space="preserve"> 'Report lookups'!K$1700</f>
        <v>0</v>
      </c>
      <c r="L290" s="10">
        <f xml:space="preserve"> 'Report lookups'!L$1700</f>
        <v>0</v>
      </c>
      <c r="M290" s="10">
        <f xml:space="preserve"> 'Report lookups'!M$1700</f>
        <v>0</v>
      </c>
      <c r="N290" s="10">
        <f xml:space="preserve"> 'Report lookups'!N$1700</f>
        <v>0</v>
      </c>
      <c r="O290" s="10">
        <f xml:space="preserve"> 'Report lookups'!O$1700</f>
        <v>0</v>
      </c>
      <c r="P290" s="10">
        <f xml:space="preserve"> 'Report lookups'!P$1700</f>
        <v>0</v>
      </c>
      <c r="Q290" s="10">
        <f xml:space="preserve"> 'Report lookups'!Q$1700</f>
        <v>0</v>
      </c>
      <c r="R290" s="10">
        <f xml:space="preserve"> 'Report lookups'!R$1700</f>
        <v>0</v>
      </c>
      <c r="S290" s="10">
        <f xml:space="preserve"> 'Report lookups'!S$1700</f>
        <v>0</v>
      </c>
      <c r="T290" s="10">
        <f xml:space="preserve"> 'Report lookups'!T$1700</f>
        <v>0</v>
      </c>
      <c r="U290" s="10">
        <f xml:space="preserve"> 'Report lookups'!U$1700</f>
        <v>0</v>
      </c>
      <c r="V290" s="10">
        <f xml:space="preserve"> 'Report lookups'!V$1700</f>
        <v>0</v>
      </c>
      <c r="W290" s="10">
        <f xml:space="preserve"> 'Report lookups'!W$1700</f>
        <v>0</v>
      </c>
      <c r="X290" s="10">
        <f xml:space="preserve"> 'Report lookups'!X$1700</f>
        <v>0</v>
      </c>
    </row>
    <row r="291" spans="5:24">
      <c r="E291" s="54" t="s">
        <v>13492</v>
      </c>
      <c r="F291" s="55"/>
      <c r="G291" s="54" t="s">
        <v>816</v>
      </c>
      <c r="H291" s="72">
        <f xml:space="preserve"> SUM( J291:X291 )</f>
        <v>0</v>
      </c>
      <c r="I291" s="55"/>
      <c r="J291" s="13">
        <f t="shared" ref="J291:X291" si="15" xml:space="preserve"> SUM( J284:J290 )</f>
        <v>0</v>
      </c>
      <c r="K291" s="13">
        <f t="shared" si="15"/>
        <v>0</v>
      </c>
      <c r="L291" s="13">
        <f t="shared" si="15"/>
        <v>0</v>
      </c>
      <c r="M291" s="13">
        <f t="shared" si="15"/>
        <v>0</v>
      </c>
      <c r="N291" s="13">
        <f t="shared" si="15"/>
        <v>0</v>
      </c>
      <c r="O291" s="13">
        <f t="shared" si="15"/>
        <v>0</v>
      </c>
      <c r="P291" s="13">
        <f t="shared" si="15"/>
        <v>0</v>
      </c>
      <c r="Q291" s="13">
        <f t="shared" si="15"/>
        <v>0</v>
      </c>
      <c r="R291" s="13">
        <f t="shared" si="15"/>
        <v>0</v>
      </c>
      <c r="S291" s="13">
        <f t="shared" si="15"/>
        <v>0</v>
      </c>
      <c r="T291" s="13">
        <f t="shared" si="15"/>
        <v>0</v>
      </c>
      <c r="U291" s="13">
        <f t="shared" si="15"/>
        <v>0</v>
      </c>
      <c r="V291" s="13">
        <f t="shared" si="15"/>
        <v>0</v>
      </c>
      <c r="W291" s="13">
        <f t="shared" si="15"/>
        <v>0</v>
      </c>
      <c r="X291" s="13">
        <f t="shared" si="15"/>
        <v>0</v>
      </c>
    </row>
    <row r="293" spans="5:24">
      <c r="E293" s="35" t="str">
        <f xml:space="preserve"> 'Report lookups'!E$1711</f>
        <v>Reprofiling adjustments - real - ADDN2</v>
      </c>
      <c r="F293" s="35">
        <f xml:space="preserve"> 'Report lookups'!F$1711</f>
        <v>0</v>
      </c>
      <c r="G293" s="35" t="str">
        <f xml:space="preserve"> 'Report lookups'!G$1711</f>
        <v>£m</v>
      </c>
      <c r="H293" s="63">
        <f xml:space="preserve"> 'Report lookups'!H$1711</f>
        <v>0</v>
      </c>
      <c r="I293" s="35">
        <f xml:space="preserve"> 'Report lookups'!I$1711</f>
        <v>0</v>
      </c>
      <c r="J293" s="10">
        <f xml:space="preserve"> 'Report lookups'!J$1711</f>
        <v>0</v>
      </c>
      <c r="K293" s="10">
        <f xml:space="preserve"> 'Report lookups'!K$1711</f>
        <v>0</v>
      </c>
      <c r="L293" s="10">
        <f xml:space="preserve"> 'Report lookups'!L$1711</f>
        <v>0</v>
      </c>
      <c r="M293" s="10">
        <f xml:space="preserve"> 'Report lookups'!M$1711</f>
        <v>0</v>
      </c>
      <c r="N293" s="10">
        <f xml:space="preserve"> 'Report lookups'!N$1711</f>
        <v>0</v>
      </c>
      <c r="O293" s="10">
        <f xml:space="preserve"> 'Report lookups'!O$1711</f>
        <v>0</v>
      </c>
      <c r="P293" s="10">
        <f xml:space="preserve"> 'Report lookups'!P$1711</f>
        <v>0</v>
      </c>
      <c r="Q293" s="10">
        <f xml:space="preserve"> 'Report lookups'!Q$1711</f>
        <v>0</v>
      </c>
      <c r="R293" s="10">
        <f xml:space="preserve"> 'Report lookups'!R$1711</f>
        <v>0</v>
      </c>
      <c r="S293" s="10">
        <f xml:space="preserve"> 'Report lookups'!S$1711</f>
        <v>0</v>
      </c>
      <c r="T293" s="10">
        <f xml:space="preserve"> 'Report lookups'!T$1711</f>
        <v>0</v>
      </c>
      <c r="U293" s="10">
        <f xml:space="preserve"> 'Report lookups'!U$1711</f>
        <v>0</v>
      </c>
      <c r="V293" s="10">
        <f xml:space="preserve"> 'Report lookups'!V$1711</f>
        <v>0</v>
      </c>
      <c r="W293" s="10">
        <f xml:space="preserve"> 'Report lookups'!W$1711</f>
        <v>0</v>
      </c>
      <c r="X293" s="10">
        <f xml:space="preserve"> 'Report lookups'!X$1711</f>
        <v>0</v>
      </c>
    </row>
    <row r="294" spans="5:24">
      <c r="E294" s="35" t="str">
        <f xml:space="preserve"> 'Report lookups'!E$1731</f>
        <v>Post financeability adjustments - real - ADDN2</v>
      </c>
      <c r="F294" s="35">
        <f xml:space="preserve"> 'Report lookups'!F$1731</f>
        <v>0</v>
      </c>
      <c r="G294" s="35" t="str">
        <f xml:space="preserve"> 'Report lookups'!G$1731</f>
        <v>£m</v>
      </c>
      <c r="H294" s="63">
        <f xml:space="preserve"> 'Report lookups'!H$1731</f>
        <v>0</v>
      </c>
      <c r="I294" s="35">
        <f xml:space="preserve"> 'Report lookups'!I$1731</f>
        <v>0</v>
      </c>
      <c r="J294" s="10">
        <f xml:space="preserve"> 'Report lookups'!J$1731</f>
        <v>0</v>
      </c>
      <c r="K294" s="10">
        <f xml:space="preserve"> 'Report lookups'!K$1731</f>
        <v>0</v>
      </c>
      <c r="L294" s="10">
        <f xml:space="preserve"> 'Report lookups'!L$1731</f>
        <v>0</v>
      </c>
      <c r="M294" s="10">
        <f xml:space="preserve"> 'Report lookups'!M$1731</f>
        <v>0</v>
      </c>
      <c r="N294" s="10">
        <f xml:space="preserve"> 'Report lookups'!N$1731</f>
        <v>0</v>
      </c>
      <c r="O294" s="10">
        <f xml:space="preserve"> 'Report lookups'!O$1731</f>
        <v>0</v>
      </c>
      <c r="P294" s="10">
        <f xml:space="preserve"> 'Report lookups'!P$1731</f>
        <v>0</v>
      </c>
      <c r="Q294" s="10">
        <f xml:space="preserve"> 'Report lookups'!Q$1731</f>
        <v>0</v>
      </c>
      <c r="R294" s="10">
        <f xml:space="preserve"> 'Report lookups'!R$1731</f>
        <v>0</v>
      </c>
      <c r="S294" s="10">
        <f xml:space="preserve"> 'Report lookups'!S$1731</f>
        <v>0</v>
      </c>
      <c r="T294" s="10">
        <f xml:space="preserve"> 'Report lookups'!T$1731</f>
        <v>0</v>
      </c>
      <c r="U294" s="10">
        <f xml:space="preserve"> 'Report lookups'!U$1731</f>
        <v>0</v>
      </c>
      <c r="V294" s="10">
        <f xml:space="preserve"> 'Report lookups'!V$1731</f>
        <v>0</v>
      </c>
      <c r="W294" s="10">
        <f xml:space="preserve"> 'Report lookups'!W$1731</f>
        <v>0</v>
      </c>
      <c r="X294" s="10">
        <f xml:space="preserve"> 'Report lookups'!X$1731</f>
        <v>0</v>
      </c>
    </row>
    <row r="295" spans="5:24">
      <c r="E295" s="35" t="str">
        <f xml:space="preserve"> 'Report lookups'!E$1721</f>
        <v>Tax - real - ADDN2</v>
      </c>
      <c r="F295" s="35">
        <f xml:space="preserve"> 'Report lookups'!F$1721</f>
        <v>0</v>
      </c>
      <c r="G295" s="35" t="str">
        <f xml:space="preserve"> 'Report lookups'!G$1721</f>
        <v>£m</v>
      </c>
      <c r="H295" s="63">
        <f xml:space="preserve"> 'Report lookups'!H$1721</f>
        <v>0</v>
      </c>
      <c r="I295" s="35">
        <f xml:space="preserve"> 'Report lookups'!I$1721</f>
        <v>0</v>
      </c>
      <c r="J295" s="10">
        <f xml:space="preserve"> 'Report lookups'!J$1721</f>
        <v>0</v>
      </c>
      <c r="K295" s="10">
        <f xml:space="preserve"> 'Report lookups'!K$1721</f>
        <v>0</v>
      </c>
      <c r="L295" s="10">
        <f xml:space="preserve"> 'Report lookups'!L$1721</f>
        <v>0</v>
      </c>
      <c r="M295" s="10">
        <f xml:space="preserve"> 'Report lookups'!M$1721</f>
        <v>0</v>
      </c>
      <c r="N295" s="10">
        <f xml:space="preserve"> 'Report lookups'!N$1721</f>
        <v>0</v>
      </c>
      <c r="O295" s="10">
        <f xml:space="preserve"> 'Report lookups'!O$1721</f>
        <v>0</v>
      </c>
      <c r="P295" s="10">
        <f xml:space="preserve"> 'Report lookups'!P$1721</f>
        <v>0</v>
      </c>
      <c r="Q295" s="10">
        <f xml:space="preserve"> 'Report lookups'!Q$1721</f>
        <v>0</v>
      </c>
      <c r="R295" s="10">
        <f xml:space="preserve"> 'Report lookups'!R$1721</f>
        <v>0</v>
      </c>
      <c r="S295" s="10">
        <f xml:space="preserve"> 'Report lookups'!S$1721</f>
        <v>0</v>
      </c>
      <c r="T295" s="10">
        <f xml:space="preserve"> 'Report lookups'!T$1721</f>
        <v>0</v>
      </c>
      <c r="U295" s="10">
        <f xml:space="preserve"> 'Report lookups'!U$1721</f>
        <v>0</v>
      </c>
      <c r="V295" s="10">
        <f xml:space="preserve"> 'Report lookups'!V$1721</f>
        <v>0</v>
      </c>
      <c r="W295" s="10">
        <f xml:space="preserve"> 'Report lookups'!W$1721</f>
        <v>0</v>
      </c>
      <c r="X295" s="10">
        <f xml:space="preserve"> 'Report lookups'!X$1721</f>
        <v>0</v>
      </c>
    </row>
    <row r="296" spans="5:24">
      <c r="E296" s="54" t="s">
        <v>13493</v>
      </c>
      <c r="F296" s="55"/>
      <c r="G296" s="54" t="s">
        <v>816</v>
      </c>
      <c r="H296" s="72">
        <f xml:space="preserve"> SUM( J296:X296 )</f>
        <v>0</v>
      </c>
      <c r="I296" s="55"/>
      <c r="J296" s="13">
        <f t="shared" ref="J296:X296" si="16" xml:space="preserve"> J291 + SUM( J293:J295 )</f>
        <v>0</v>
      </c>
      <c r="K296" s="13">
        <f t="shared" si="16"/>
        <v>0</v>
      </c>
      <c r="L296" s="13">
        <f t="shared" si="16"/>
        <v>0</v>
      </c>
      <c r="M296" s="13">
        <f t="shared" si="16"/>
        <v>0</v>
      </c>
      <c r="N296" s="13">
        <f t="shared" si="16"/>
        <v>0</v>
      </c>
      <c r="O296" s="13">
        <f t="shared" si="16"/>
        <v>0</v>
      </c>
      <c r="P296" s="13">
        <f t="shared" si="16"/>
        <v>0</v>
      </c>
      <c r="Q296" s="13">
        <f t="shared" si="16"/>
        <v>0</v>
      </c>
      <c r="R296" s="13">
        <f t="shared" si="16"/>
        <v>0</v>
      </c>
      <c r="S296" s="13">
        <f t="shared" si="16"/>
        <v>0</v>
      </c>
      <c r="T296" s="13">
        <f t="shared" si="16"/>
        <v>0</v>
      </c>
      <c r="U296" s="13">
        <f t="shared" si="16"/>
        <v>0</v>
      </c>
      <c r="V296" s="13">
        <f t="shared" si="16"/>
        <v>0</v>
      </c>
      <c r="W296" s="13">
        <f t="shared" si="16"/>
        <v>0</v>
      </c>
      <c r="X296" s="13">
        <f t="shared" si="16"/>
        <v>0</v>
      </c>
    </row>
    <row r="298" spans="5:24">
      <c r="E298" s="35" t="str">
        <f xml:space="preserve"> 'Report lookups'!E$1741</f>
        <v>Other price control income - real - ADDN2</v>
      </c>
      <c r="F298" s="35">
        <f xml:space="preserve"> 'Report lookups'!F$1741</f>
        <v>0</v>
      </c>
      <c r="G298" s="35" t="str">
        <f xml:space="preserve"> 'Report lookups'!G$1741</f>
        <v>£m</v>
      </c>
      <c r="H298" s="63">
        <f xml:space="preserve"> 'Report lookups'!H$1741</f>
        <v>0</v>
      </c>
      <c r="I298" s="35">
        <f xml:space="preserve"> 'Report lookups'!I$1741</f>
        <v>0</v>
      </c>
      <c r="J298" s="10">
        <f xml:space="preserve"> 'Report lookups'!J$1741</f>
        <v>0</v>
      </c>
      <c r="K298" s="10">
        <f xml:space="preserve"> 'Report lookups'!K$1741</f>
        <v>0</v>
      </c>
      <c r="L298" s="10">
        <f xml:space="preserve"> 'Report lookups'!L$1741</f>
        <v>0</v>
      </c>
      <c r="M298" s="10">
        <f xml:space="preserve"> 'Report lookups'!M$1741</f>
        <v>0</v>
      </c>
      <c r="N298" s="10">
        <f xml:space="preserve"> 'Report lookups'!N$1741</f>
        <v>0</v>
      </c>
      <c r="O298" s="10">
        <f xml:space="preserve"> 'Report lookups'!O$1741</f>
        <v>0</v>
      </c>
      <c r="P298" s="10">
        <f xml:space="preserve"> 'Report lookups'!P$1741</f>
        <v>0</v>
      </c>
      <c r="Q298" s="10">
        <f xml:space="preserve"> 'Report lookups'!Q$1741</f>
        <v>0</v>
      </c>
      <c r="R298" s="10">
        <f xml:space="preserve"> 'Report lookups'!R$1741</f>
        <v>0</v>
      </c>
      <c r="S298" s="10">
        <f xml:space="preserve"> 'Report lookups'!S$1741</f>
        <v>0</v>
      </c>
      <c r="T298" s="10">
        <f xml:space="preserve"> 'Report lookups'!T$1741</f>
        <v>0</v>
      </c>
      <c r="U298" s="10">
        <f xml:space="preserve"> 'Report lookups'!U$1741</f>
        <v>0</v>
      </c>
      <c r="V298" s="10">
        <f xml:space="preserve"> 'Report lookups'!V$1741</f>
        <v>0</v>
      </c>
      <c r="W298" s="10">
        <f xml:space="preserve"> 'Report lookups'!W$1741</f>
        <v>0</v>
      </c>
      <c r="X298" s="10">
        <f xml:space="preserve"> 'Report lookups'!X$1741</f>
        <v>0</v>
      </c>
    </row>
    <row r="299" spans="5:24">
      <c r="E299" s="35" t="str">
        <f xml:space="preserve"> 'Report lookups'!E$1757</f>
        <v>Developer services, diversions and other contributions - price control - real - ADDN2</v>
      </c>
      <c r="F299" s="35">
        <f xml:space="preserve"> 'Report lookups'!F$1757</f>
        <v>0</v>
      </c>
      <c r="G299" s="35" t="str">
        <f xml:space="preserve"> 'Report lookups'!G$1757</f>
        <v>£m</v>
      </c>
      <c r="H299" s="63">
        <f xml:space="preserve"> 'Report lookups'!H$1757</f>
        <v>0</v>
      </c>
      <c r="I299" s="35">
        <f xml:space="preserve"> 'Report lookups'!I$1757</f>
        <v>0</v>
      </c>
      <c r="J299" s="10">
        <f xml:space="preserve"> 'Report lookups'!J$1757</f>
        <v>0</v>
      </c>
      <c r="K299" s="10">
        <f xml:space="preserve"> 'Report lookups'!K$1757</f>
        <v>0</v>
      </c>
      <c r="L299" s="10">
        <f xml:space="preserve"> 'Report lookups'!L$1757</f>
        <v>0</v>
      </c>
      <c r="M299" s="10">
        <f xml:space="preserve"> 'Report lookups'!M$1757</f>
        <v>0</v>
      </c>
      <c r="N299" s="10">
        <f xml:space="preserve"> 'Report lookups'!N$1757</f>
        <v>0</v>
      </c>
      <c r="O299" s="10">
        <f xml:space="preserve"> 'Report lookups'!O$1757</f>
        <v>0</v>
      </c>
      <c r="P299" s="10">
        <f xml:space="preserve"> 'Report lookups'!P$1757</f>
        <v>0</v>
      </c>
      <c r="Q299" s="10">
        <f xml:space="preserve"> 'Report lookups'!Q$1757</f>
        <v>0</v>
      </c>
      <c r="R299" s="10">
        <f xml:space="preserve"> 'Report lookups'!R$1757</f>
        <v>0</v>
      </c>
      <c r="S299" s="10">
        <f xml:space="preserve"> 'Report lookups'!S$1757</f>
        <v>0</v>
      </c>
      <c r="T299" s="10">
        <f xml:space="preserve"> 'Report lookups'!T$1757</f>
        <v>0</v>
      </c>
      <c r="U299" s="10">
        <f xml:space="preserve"> 'Report lookups'!U$1757</f>
        <v>0</v>
      </c>
      <c r="V299" s="10">
        <f xml:space="preserve"> 'Report lookups'!V$1757</f>
        <v>0</v>
      </c>
      <c r="W299" s="10">
        <f xml:space="preserve"> 'Report lookups'!W$1757</f>
        <v>0</v>
      </c>
      <c r="X299" s="10">
        <f xml:space="preserve"> 'Report lookups'!X$1757</f>
        <v>0</v>
      </c>
    </row>
    <row r="300" spans="5:24">
      <c r="E300" s="54" t="s">
        <v>13494</v>
      </c>
      <c r="F300" s="55"/>
      <c r="G300" s="54" t="s">
        <v>816</v>
      </c>
      <c r="H300" s="72">
        <f xml:space="preserve"> SUM( J300:X300 )</f>
        <v>0</v>
      </c>
      <c r="I300" s="55"/>
      <c r="J300" s="13">
        <f t="shared" ref="J300:X300" si="17" xml:space="preserve"> J296 + SUM( J298:J299 )</f>
        <v>0</v>
      </c>
      <c r="K300" s="13">
        <f t="shared" si="17"/>
        <v>0</v>
      </c>
      <c r="L300" s="13">
        <f t="shared" si="17"/>
        <v>0</v>
      </c>
      <c r="M300" s="13">
        <f t="shared" si="17"/>
        <v>0</v>
      </c>
      <c r="N300" s="13">
        <f t="shared" si="17"/>
        <v>0</v>
      </c>
      <c r="O300" s="13">
        <f t="shared" si="17"/>
        <v>0</v>
      </c>
      <c r="P300" s="13">
        <f t="shared" si="17"/>
        <v>0</v>
      </c>
      <c r="Q300" s="13">
        <f t="shared" si="17"/>
        <v>0</v>
      </c>
      <c r="R300" s="13">
        <f t="shared" si="17"/>
        <v>0</v>
      </c>
      <c r="S300" s="13">
        <f t="shared" si="17"/>
        <v>0</v>
      </c>
      <c r="T300" s="13">
        <f t="shared" si="17"/>
        <v>0</v>
      </c>
      <c r="U300" s="13">
        <f t="shared" si="17"/>
        <v>0</v>
      </c>
      <c r="V300" s="13">
        <f t="shared" si="17"/>
        <v>0</v>
      </c>
      <c r="W300" s="13">
        <f t="shared" si="17"/>
        <v>0</v>
      </c>
      <c r="X300" s="13">
        <f t="shared" si="17"/>
        <v>0</v>
      </c>
    </row>
  </sheetData>
  <conditionalFormatting sqref="F2:F3">
    <cfRule type="cellIs" dxfId="103" priority="1" stopIfTrue="1" operator="notEqual">
      <formula>0</formula>
    </cfRule>
    <cfRule type="cellIs" dxfId="102" priority="2" stopIfTrue="1" operator="equal">
      <formula>""</formula>
    </cfRule>
  </conditionalFormatting>
  <conditionalFormatting sqref="J3:ZZ3">
    <cfRule type="cellIs" dxfId="101" priority="3" operator="equal">
      <formula>"PPA ext."</formula>
    </cfRule>
    <cfRule type="cellIs" dxfId="100" priority="4" operator="equal">
      <formula>"Delay"</formula>
    </cfRule>
    <cfRule type="cellIs" dxfId="99" priority="5" operator="equal">
      <formula>"Fin Close"</formula>
    </cfRule>
    <cfRule type="cellIs" dxfId="98" priority="6" stopIfTrue="1" operator="equal">
      <formula>"Construction"</formula>
    </cfRule>
    <cfRule type="cellIs" dxfId="97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0E917-CE57-41F5-B8CC-DD348065C0DB}">
  <sheetPr codeName="Sheet41">
    <tabColor rgb="FF98C561"/>
  </sheetPr>
  <dimension ref="A1:ZZ86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/>
  <cols>
    <col min="1" max="2" width="1.5" style="101" customWidth="1"/>
    <col min="3" max="3" width="1.5" style="169" customWidth="1"/>
    <col min="4" max="4" width="1.5" style="237" customWidth="1"/>
    <col min="5" max="5" width="84.33203125" style="128" bestFit="1" customWidth="1"/>
    <col min="6" max="6" width="10.33203125" style="128" bestFit="1" customWidth="1"/>
    <col min="7" max="7" width="12" style="128" bestFit="1" customWidth="1"/>
    <col min="8" max="8" width="13.5" style="174" bestFit="1" customWidth="1"/>
    <col min="9" max="9" width="3.5" style="128" customWidth="1"/>
    <col min="10" max="15" width="11.1640625" style="128" bestFit="1" customWidth="1"/>
    <col min="16" max="24" width="11.6640625" style="128" bestFit="1" customWidth="1"/>
    <col min="25" max="702" width="15.1640625" style="128" customWidth="1"/>
    <col min="703" max="703" width="15.1640625" style="128" hidden="1" customWidth="1"/>
    <col min="704" max="16384" width="15.1640625" style="128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72"/>
      <c r="B2" s="172"/>
      <c r="C2" s="238"/>
      <c r="D2" s="241"/>
      <c r="E2" s="64" t="s">
        <v>5688</v>
      </c>
      <c r="F2" s="124">
        <f xml:space="preserve"> 'Model Checks and Alerts'!F129</f>
        <v>0</v>
      </c>
      <c r="G2" s="126" t="s">
        <v>5689</v>
      </c>
      <c r="H2" s="170"/>
      <c r="I2" s="170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72"/>
      <c r="B3" s="172"/>
      <c r="C3" s="238"/>
      <c r="D3" s="241"/>
      <c r="E3" s="69" t="s">
        <v>5690</v>
      </c>
      <c r="F3" s="124">
        <f xml:space="preserve"> Output!J2</f>
        <v>0</v>
      </c>
      <c r="G3" s="126" t="s">
        <v>5691</v>
      </c>
      <c r="H3" s="170"/>
      <c r="I3" s="170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72"/>
      <c r="B4" s="172"/>
      <c r="C4" s="238"/>
      <c r="D4" s="241"/>
      <c r="E4" s="64" t="s">
        <v>5692</v>
      </c>
      <c r="F4" s="128"/>
      <c r="G4" s="128"/>
      <c r="H4" s="170"/>
      <c r="I4" s="170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72"/>
      <c r="B5" s="172"/>
      <c r="C5" s="238"/>
      <c r="D5" s="241"/>
      <c r="E5" s="64" t="s">
        <v>5693</v>
      </c>
      <c r="F5" s="101" t="s">
        <v>321</v>
      </c>
      <c r="G5" s="101" t="s">
        <v>393</v>
      </c>
      <c r="H5" s="101" t="s">
        <v>5694</v>
      </c>
      <c r="I5" s="170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74" customFormat="1">
      <c r="A6" s="101"/>
      <c r="B6" s="101"/>
      <c r="C6" s="169"/>
      <c r="F6" s="101"/>
      <c r="G6" s="101"/>
      <c r="H6" s="101"/>
    </row>
    <row r="8" spans="1:702">
      <c r="B8" s="101" t="s">
        <v>11571</v>
      </c>
    </row>
    <row r="9" spans="1:702">
      <c r="E9" s="35" t="str">
        <f xml:space="preserve"> 'Appointee FS calcs'!E$13</f>
        <v>Revenue - Appointee - nominal</v>
      </c>
      <c r="F9" s="35">
        <f xml:space="preserve"> 'Appointee FS calcs'!F$13</f>
        <v>0</v>
      </c>
      <c r="G9" s="35" t="str">
        <f xml:space="preserve"> 'Appointee FS calcs'!G$13</f>
        <v>£m</v>
      </c>
      <c r="H9" s="63">
        <f xml:space="preserve"> 'Appointee FS calcs'!H$13</f>
        <v>10705.634386378159</v>
      </c>
      <c r="I9" s="35">
        <f xml:space="preserve"> 'Appointee FS calcs'!I$13</f>
        <v>0</v>
      </c>
      <c r="J9" s="10">
        <f xml:space="preserve"> 'Appointee FS calcs'!J$13</f>
        <v>0</v>
      </c>
      <c r="K9" s="10">
        <f xml:space="preserve"> 'Appointee FS calcs'!K$13</f>
        <v>0</v>
      </c>
      <c r="L9" s="10">
        <f xml:space="preserve"> 'Appointee FS calcs'!L$13</f>
        <v>0</v>
      </c>
      <c r="M9" s="10">
        <f xml:space="preserve"> 'Appointee FS calcs'!M$13</f>
        <v>0</v>
      </c>
      <c r="N9" s="10">
        <f xml:space="preserve"> 'Appointee FS calcs'!N$13</f>
        <v>1840.4938314389979</v>
      </c>
      <c r="O9" s="10">
        <f xml:space="preserve"> 'Appointee FS calcs'!O$13</f>
        <v>1935.3487620089822</v>
      </c>
      <c r="P9" s="10">
        <f xml:space="preserve"> 'Appointee FS calcs'!P$13</f>
        <v>2050.7807466549252</v>
      </c>
      <c r="Q9" s="10">
        <f xml:space="preserve"> 'Appointee FS calcs'!Q$13</f>
        <v>2161.6548880484988</v>
      </c>
      <c r="R9" s="10">
        <f xml:space="preserve"> 'Appointee FS calcs'!R$13</f>
        <v>2267.5010483633373</v>
      </c>
      <c r="S9" s="10">
        <f xml:space="preserve"> 'Appointee FS calcs'!S$13</f>
        <v>94.704487090204125</v>
      </c>
      <c r="T9" s="10">
        <f xml:space="preserve"> 'Appointee FS calcs'!T$13</f>
        <v>92.260168945085766</v>
      </c>
      <c r="U9" s="10">
        <f xml:space="preserve"> 'Appointee FS calcs'!U$13</f>
        <v>89.899543094190463</v>
      </c>
      <c r="V9" s="10">
        <f xml:space="preserve"> 'Appointee FS calcs'!V$13</f>
        <v>87.604417207895224</v>
      </c>
      <c r="W9" s="10">
        <f xml:space="preserve"> 'Appointee FS calcs'!W$13</f>
        <v>85.38649352604142</v>
      </c>
      <c r="X9" s="10">
        <f xml:space="preserve"> 'Appointee FS calcs'!X$13</f>
        <v>0</v>
      </c>
    </row>
    <row r="10" spans="1:702">
      <c r="E10" s="35" t="str">
        <f xml:space="preserve"> 'Appointee FS calcs'!E$23</f>
        <v>Operating income - Appointee - nominal</v>
      </c>
      <c r="F10" s="35">
        <f xml:space="preserve"> 'Appointee FS calcs'!F$23</f>
        <v>0</v>
      </c>
      <c r="G10" s="35" t="str">
        <f xml:space="preserve"> 'Appointee FS calcs'!G$23</f>
        <v>£m</v>
      </c>
      <c r="H10" s="63">
        <f xml:space="preserve"> 'Appointee FS calcs'!H$23</f>
        <v>0</v>
      </c>
      <c r="I10" s="35">
        <f xml:space="preserve"> 'Appointee FS calcs'!I$23</f>
        <v>0</v>
      </c>
      <c r="J10" s="10">
        <f xml:space="preserve"> 'Appointee FS calcs'!J$23</f>
        <v>0</v>
      </c>
      <c r="K10" s="10">
        <f xml:space="preserve"> 'Appointee FS calcs'!K$23</f>
        <v>0</v>
      </c>
      <c r="L10" s="10">
        <f xml:space="preserve"> 'Appointee FS calcs'!L$23</f>
        <v>0</v>
      </c>
      <c r="M10" s="10">
        <f xml:space="preserve"> 'Appointee FS calcs'!M$23</f>
        <v>0</v>
      </c>
      <c r="N10" s="10">
        <f xml:space="preserve"> 'Appointee FS calcs'!N$23</f>
        <v>0</v>
      </c>
      <c r="O10" s="10">
        <f xml:space="preserve"> 'Appointee FS calcs'!O$23</f>
        <v>0</v>
      </c>
      <c r="P10" s="10">
        <f xml:space="preserve"> 'Appointee FS calcs'!P$23</f>
        <v>0</v>
      </c>
      <c r="Q10" s="10">
        <f xml:space="preserve"> 'Appointee FS calcs'!Q$23</f>
        <v>0</v>
      </c>
      <c r="R10" s="10">
        <f xml:space="preserve"> 'Appointee FS calcs'!R$23</f>
        <v>0</v>
      </c>
      <c r="S10" s="10">
        <f xml:space="preserve"> 'Appointee FS calcs'!S$23</f>
        <v>0</v>
      </c>
      <c r="T10" s="10">
        <f xml:space="preserve"> 'Appointee FS calcs'!T$23</f>
        <v>0</v>
      </c>
      <c r="U10" s="10">
        <f xml:space="preserve"> 'Appointee FS calcs'!U$23</f>
        <v>0</v>
      </c>
      <c r="V10" s="10">
        <f xml:space="preserve"> 'Appointee FS calcs'!V$23</f>
        <v>0</v>
      </c>
      <c r="W10" s="10">
        <f xml:space="preserve"> 'Appointee FS calcs'!W$23</f>
        <v>0</v>
      </c>
      <c r="X10" s="10">
        <f xml:space="preserve"> 'Appointee FS calcs'!X$23</f>
        <v>0</v>
      </c>
    </row>
    <row r="11" spans="1:702">
      <c r="E11" s="35" t="str">
        <f xml:space="preserve"> 'Appointee FS calcs'!E$646</f>
        <v xml:space="preserve">Opex - Appointee - nominal </v>
      </c>
      <c r="F11" s="35">
        <f xml:space="preserve"> 'Appointee FS calcs'!F$646</f>
        <v>0</v>
      </c>
      <c r="G11" s="35" t="str">
        <f xml:space="preserve"> 'Appointee FS calcs'!G$646</f>
        <v>£m</v>
      </c>
      <c r="H11" s="63">
        <f xml:space="preserve"> 'Appointee FS calcs'!H$646</f>
        <v>-5111.2484869277514</v>
      </c>
      <c r="I11" s="35">
        <f xml:space="preserve"> 'Appointee FS calcs'!I$646</f>
        <v>0</v>
      </c>
      <c r="J11" s="10">
        <f>'Appointee FS calcs'!J$646</f>
        <v>0</v>
      </c>
      <c r="K11" s="10">
        <f>'Appointee FS calcs'!K$646</f>
        <v>0</v>
      </c>
      <c r="L11" s="10">
        <f>'Appointee FS calcs'!L$646</f>
        <v>0</v>
      </c>
      <c r="M11" s="10">
        <f>'Appointee FS calcs'!M$646</f>
        <v>0</v>
      </c>
      <c r="N11" s="10">
        <f>'Appointee FS calcs'!N$646</f>
        <v>-972.55552892433434</v>
      </c>
      <c r="O11" s="10">
        <f>'Appointee FS calcs'!O$646</f>
        <v>-1005.8178690174062</v>
      </c>
      <c r="P11" s="10">
        <f>'Appointee FS calcs'!P$646</f>
        <v>-1032.1059813916743</v>
      </c>
      <c r="Q11" s="10">
        <f>'Appointee FS calcs'!Q$646</f>
        <v>-1041.9548920583586</v>
      </c>
      <c r="R11" s="10">
        <f>'Appointee FS calcs'!R$646</f>
        <v>-1058.8142155359781</v>
      </c>
      <c r="S11" s="10">
        <f>'Appointee FS calcs'!S$646</f>
        <v>0</v>
      </c>
      <c r="T11" s="10">
        <f>'Appointee FS calcs'!T$646</f>
        <v>0</v>
      </c>
      <c r="U11" s="10">
        <f>'Appointee FS calcs'!U$646</f>
        <v>0</v>
      </c>
      <c r="V11" s="10">
        <f>'Appointee FS calcs'!V$646</f>
        <v>0</v>
      </c>
      <c r="W11" s="10">
        <f>'Appointee FS calcs'!W$646</f>
        <v>0</v>
      </c>
      <c r="X11" s="10">
        <f>'Appointee FS calcs'!X$646</f>
        <v>0</v>
      </c>
    </row>
    <row r="12" spans="1:702">
      <c r="E12" s="35" t="str">
        <f xml:space="preserve"> 'Appointee FS calcs'!E$659</f>
        <v xml:space="preserve">Depreciation - Appointee - nominal </v>
      </c>
      <c r="F12" s="35">
        <f xml:space="preserve"> 'Appointee FS calcs'!F$659</f>
        <v>0</v>
      </c>
      <c r="G12" s="35" t="str">
        <f xml:space="preserve"> 'Appointee FS calcs'!G$659</f>
        <v>£m</v>
      </c>
      <c r="H12" s="63">
        <f xml:space="preserve"> 'Appointee FS calcs'!H$659</f>
        <v>-1478.4539187897515</v>
      </c>
      <c r="I12" s="35">
        <f xml:space="preserve"> 'Appointee FS calcs'!I$659</f>
        <v>0</v>
      </c>
      <c r="J12" s="10">
        <f>'Appointee FS calcs'!J$659</f>
        <v>0</v>
      </c>
      <c r="K12" s="10">
        <f>'Appointee FS calcs'!K$659</f>
        <v>0</v>
      </c>
      <c r="L12" s="10">
        <f>'Appointee FS calcs'!L$659</f>
        <v>0</v>
      </c>
      <c r="M12" s="10">
        <f>'Appointee FS calcs'!M$659</f>
        <v>0</v>
      </c>
      <c r="N12" s="10">
        <f>'Appointee FS calcs'!N$659</f>
        <v>-242.51956808689062</v>
      </c>
      <c r="O12" s="10">
        <f>'Appointee FS calcs'!O$659</f>
        <v>-263.69555894634459</v>
      </c>
      <c r="P12" s="10">
        <f>'Appointee FS calcs'!P$659</f>
        <v>-292.36710134714633</v>
      </c>
      <c r="Q12" s="10">
        <f>'Appointee FS calcs'!Q$659</f>
        <v>-324.77632058158832</v>
      </c>
      <c r="R12" s="10">
        <f>'Appointee FS calcs'!R$659</f>
        <v>-355.09536982778144</v>
      </c>
      <c r="S12" s="10">
        <f>'Appointee FS calcs'!S$659</f>
        <v>0</v>
      </c>
      <c r="T12" s="10">
        <f>'Appointee FS calcs'!T$659</f>
        <v>0</v>
      </c>
      <c r="U12" s="10">
        <f>'Appointee FS calcs'!U$659</f>
        <v>0</v>
      </c>
      <c r="V12" s="10">
        <f>'Appointee FS calcs'!V$659</f>
        <v>0</v>
      </c>
      <c r="W12" s="10">
        <f>'Appointee FS calcs'!W$659</f>
        <v>0</v>
      </c>
      <c r="X12" s="10">
        <f>'Appointee FS calcs'!X$659</f>
        <v>0</v>
      </c>
    </row>
    <row r="13" spans="1:702">
      <c r="E13" s="54" t="s">
        <v>13495</v>
      </c>
      <c r="F13" s="55"/>
      <c r="G13" s="54" t="s">
        <v>816</v>
      </c>
      <c r="H13" s="72">
        <f xml:space="preserve"> SUM( J13:X13 )</f>
        <v>4115.9319806606554</v>
      </c>
      <c r="I13" s="55"/>
      <c r="J13" s="13">
        <f t="shared" ref="J13:X13" si="0" xml:space="preserve"> SUM( J9:J12 )</f>
        <v>0</v>
      </c>
      <c r="K13" s="13">
        <f t="shared" si="0"/>
        <v>0</v>
      </c>
      <c r="L13" s="13">
        <f t="shared" si="0"/>
        <v>0</v>
      </c>
      <c r="M13" s="13">
        <f t="shared" si="0"/>
        <v>0</v>
      </c>
      <c r="N13" s="13">
        <f t="shared" si="0"/>
        <v>625.41873442777296</v>
      </c>
      <c r="O13" s="13">
        <f t="shared" si="0"/>
        <v>665.83533404523143</v>
      </c>
      <c r="P13" s="13">
        <f t="shared" si="0"/>
        <v>726.30766391610462</v>
      </c>
      <c r="Q13" s="13">
        <f t="shared" si="0"/>
        <v>794.92367540855184</v>
      </c>
      <c r="R13" s="13">
        <f t="shared" si="0"/>
        <v>853.59146299957774</v>
      </c>
      <c r="S13" s="13">
        <f t="shared" si="0"/>
        <v>94.704487090204125</v>
      </c>
      <c r="T13" s="13">
        <f t="shared" si="0"/>
        <v>92.260168945085766</v>
      </c>
      <c r="U13" s="13">
        <f t="shared" si="0"/>
        <v>89.899543094190463</v>
      </c>
      <c r="V13" s="13">
        <f t="shared" si="0"/>
        <v>87.604417207895224</v>
      </c>
      <c r="W13" s="13">
        <f t="shared" si="0"/>
        <v>85.38649352604142</v>
      </c>
      <c r="X13" s="13">
        <f t="shared" si="0"/>
        <v>0</v>
      </c>
    </row>
    <row r="15" spans="1:702">
      <c r="E15" s="35" t="str">
        <f xml:space="preserve"> 'Appointee FS calcs'!E$33</f>
        <v>Other Income (incl. 3rd party income) - Appointee - nominal</v>
      </c>
      <c r="F15" s="35">
        <f xml:space="preserve"> 'Appointee FS calcs'!F$33</f>
        <v>0</v>
      </c>
      <c r="G15" s="35" t="str">
        <f xml:space="preserve"> 'Appointee FS calcs'!G$33</f>
        <v>£m</v>
      </c>
      <c r="H15" s="63">
        <f xml:space="preserve"> 'Appointee FS calcs'!H$33</f>
        <v>242.73188330511354</v>
      </c>
      <c r="I15" s="35">
        <f xml:space="preserve"> 'Appointee FS calcs'!I$33</f>
        <v>0</v>
      </c>
      <c r="J15" s="10">
        <f xml:space="preserve"> 'Appointee FS calcs'!J$33</f>
        <v>0</v>
      </c>
      <c r="K15" s="10">
        <f xml:space="preserve"> 'Appointee FS calcs'!K$33</f>
        <v>0</v>
      </c>
      <c r="L15" s="10">
        <f xml:space="preserve"> 'Appointee FS calcs'!L$33</f>
        <v>0</v>
      </c>
      <c r="M15" s="10">
        <f xml:space="preserve"> 'Appointee FS calcs'!M$33</f>
        <v>0</v>
      </c>
      <c r="N15" s="10">
        <f xml:space="preserve"> 'Appointee FS calcs'!N$33</f>
        <v>43.169312563494771</v>
      </c>
      <c r="O15" s="10">
        <f xml:space="preserve"> 'Appointee FS calcs'!O$33</f>
        <v>45.799276667795489</v>
      </c>
      <c r="P15" s="10">
        <f xml:space="preserve"> 'Appointee FS calcs'!P$33</f>
        <v>48.498417135116846</v>
      </c>
      <c r="Q15" s="10">
        <f xml:space="preserve"> 'Appointee FS calcs'!Q$33</f>
        <v>51.237277345072826</v>
      </c>
      <c r="R15" s="10">
        <f xml:space="preserve"> 'Appointee FS calcs'!R$33</f>
        <v>54.027599593633603</v>
      </c>
      <c r="S15" s="10">
        <f xml:space="preserve"> 'Appointee FS calcs'!S$33</f>
        <v>0</v>
      </c>
      <c r="T15" s="10">
        <f xml:space="preserve"> 'Appointee FS calcs'!T$33</f>
        <v>0</v>
      </c>
      <c r="U15" s="10">
        <f xml:space="preserve"> 'Appointee FS calcs'!U$33</f>
        <v>0</v>
      </c>
      <c r="V15" s="10">
        <f xml:space="preserve"> 'Appointee FS calcs'!V$33</f>
        <v>0</v>
      </c>
      <c r="W15" s="10">
        <f xml:space="preserve"> 'Appointee FS calcs'!W$33</f>
        <v>0</v>
      </c>
      <c r="X15" s="10">
        <f xml:space="preserve"> 'Appointee FS calcs'!X$33</f>
        <v>0</v>
      </c>
    </row>
    <row r="16" spans="1:702">
      <c r="E16" s="35" t="str">
        <f xml:space="preserve"> 'Wholesale debt'!E$1125</f>
        <v>Interest income /(expense) excl. indexation of index-linked loans - Appointee - nominal</v>
      </c>
      <c r="F16" s="35">
        <f xml:space="preserve"> 'Wholesale debt'!F$1125</f>
        <v>0</v>
      </c>
      <c r="G16" s="35" t="str">
        <f xml:space="preserve"> 'Wholesale debt'!G$1125</f>
        <v>£m</v>
      </c>
      <c r="H16" s="63">
        <f xml:space="preserve"> 'Wholesale debt'!H$1125</f>
        <v>-1471.9448869550113</v>
      </c>
      <c r="I16" s="35">
        <f xml:space="preserve"> 'Wholesale debt'!I$1125</f>
        <v>0</v>
      </c>
      <c r="J16" s="10">
        <f xml:space="preserve"> 'Wholesale debt'!J$1125</f>
        <v>0</v>
      </c>
      <c r="K16" s="10">
        <f xml:space="preserve"> 'Wholesale debt'!K$1125</f>
        <v>0</v>
      </c>
      <c r="L16" s="10">
        <f xml:space="preserve"> 'Wholesale debt'!L$1125</f>
        <v>0</v>
      </c>
      <c r="M16" s="10">
        <f xml:space="preserve"> 'Wholesale debt'!M$1125</f>
        <v>0</v>
      </c>
      <c r="N16" s="10">
        <f xml:space="preserve"> 'Wholesale debt'!N$1125</f>
        <v>-247.094021602227</v>
      </c>
      <c r="O16" s="10">
        <f xml:space="preserve"> 'Wholesale debt'!O$1125</f>
        <v>-266.14647315473485</v>
      </c>
      <c r="P16" s="10">
        <f xml:space="preserve"> 'Wholesale debt'!P$1125</f>
        <v>-291.87976282294591</v>
      </c>
      <c r="Q16" s="10">
        <f xml:space="preserve"> 'Wholesale debt'!Q$1125</f>
        <v>-320.95029332592088</v>
      </c>
      <c r="R16" s="10">
        <f xml:space="preserve"> 'Wholesale debt'!R$1125</f>
        <v>-345.87433604918266</v>
      </c>
      <c r="S16" s="10">
        <f xml:space="preserve"> 'Wholesale debt'!S$1125</f>
        <v>0</v>
      </c>
      <c r="T16" s="10">
        <f xml:space="preserve"> 'Wholesale debt'!T$1125</f>
        <v>0</v>
      </c>
      <c r="U16" s="10">
        <f xml:space="preserve"> 'Wholesale debt'!U$1125</f>
        <v>0</v>
      </c>
      <c r="V16" s="10">
        <f xml:space="preserve"> 'Wholesale debt'!V$1125</f>
        <v>0</v>
      </c>
      <c r="W16" s="10">
        <f xml:space="preserve"> 'Wholesale debt'!W$1125</f>
        <v>0</v>
      </c>
      <c r="X16" s="10">
        <f xml:space="preserve"> 'Wholesale debt'!X$1125</f>
        <v>0</v>
      </c>
    </row>
    <row r="17" spans="2:24">
      <c r="E17" s="35" t="str">
        <f xml:space="preserve"> 'Appointee FS calcs'!E$342</f>
        <v xml:space="preserve">Index linked debt indexation - Appointee - nominal </v>
      </c>
      <c r="F17" s="35">
        <f xml:space="preserve"> 'Appointee FS calcs'!F$342</f>
        <v>0</v>
      </c>
      <c r="G17" s="35" t="str">
        <f xml:space="preserve"> 'Appointee FS calcs'!G$342</f>
        <v>£m</v>
      </c>
      <c r="H17" s="63">
        <f xml:space="preserve"> 'Appointee FS calcs'!H$342</f>
        <v>-620.32348433331913</v>
      </c>
      <c r="I17" s="35">
        <f xml:space="preserve"> 'Appointee FS calcs'!I$342</f>
        <v>0</v>
      </c>
      <c r="J17" s="10">
        <f>'Appointee FS calcs'!J$342</f>
        <v>0</v>
      </c>
      <c r="K17" s="10">
        <f>'Appointee FS calcs'!K$342</f>
        <v>0</v>
      </c>
      <c r="L17" s="10">
        <f>'Appointee FS calcs'!L$342</f>
        <v>0</v>
      </c>
      <c r="M17" s="10">
        <f>'Appointee FS calcs'!M$342</f>
        <v>0</v>
      </c>
      <c r="N17" s="10">
        <f>'Appointee FS calcs'!N$342</f>
        <v>-56.58112440639902</v>
      </c>
      <c r="O17" s="10">
        <f>'Appointee FS calcs'!O$342</f>
        <v>-58.625977320539576</v>
      </c>
      <c r="P17" s="10">
        <f>'Appointee FS calcs'!P$342</f>
        <v>-62.703050143091417</v>
      </c>
      <c r="Q17" s="10">
        <f>'Appointee FS calcs'!Q$342</f>
        <v>-67.808150852732524</v>
      </c>
      <c r="R17" s="10">
        <f>'Appointee FS calcs'!R$342</f>
        <v>-73.11849037329462</v>
      </c>
      <c r="S17" s="10">
        <f>'Appointee FS calcs'!S$342</f>
        <v>-49.806562801457503</v>
      </c>
      <c r="T17" s="10">
        <f>'Appointee FS calcs'!T$342</f>
        <v>-60.785702661564308</v>
      </c>
      <c r="U17" s="10">
        <f>'Appointee FS calcs'!U$342</f>
        <v>-62.493166219473672</v>
      </c>
      <c r="V17" s="10">
        <f>'Appointee FS calcs'!V$342</f>
        <v>-63.346897998428744</v>
      </c>
      <c r="W17" s="10">
        <f>'Appointee FS calcs'!W$342</f>
        <v>-65.054361556337724</v>
      </c>
      <c r="X17" s="10">
        <f>'Appointee FS calcs'!X$342</f>
        <v>0</v>
      </c>
    </row>
    <row r="18" spans="2:24">
      <c r="E18" s="54" t="s">
        <v>13496</v>
      </c>
      <c r="F18" s="55"/>
      <c r="G18" s="54" t="s">
        <v>816</v>
      </c>
      <c r="H18" s="72">
        <f xml:space="preserve"> SUM( J18:X18 )</f>
        <v>2266.3954926774391</v>
      </c>
      <c r="I18" s="55"/>
      <c r="J18" s="13">
        <f t="shared" ref="J18:X18" si="1" xml:space="preserve"> J13 + SUM( J15:J17 )</f>
        <v>0</v>
      </c>
      <c r="K18" s="13">
        <f t="shared" si="1"/>
        <v>0</v>
      </c>
      <c r="L18" s="13">
        <f t="shared" si="1"/>
        <v>0</v>
      </c>
      <c r="M18" s="13">
        <f t="shared" si="1"/>
        <v>0</v>
      </c>
      <c r="N18" s="13">
        <f t="shared" si="1"/>
        <v>364.9129009826417</v>
      </c>
      <c r="O18" s="13">
        <f t="shared" si="1"/>
        <v>386.86216023775251</v>
      </c>
      <c r="P18" s="13">
        <f t="shared" si="1"/>
        <v>420.22326808518415</v>
      </c>
      <c r="Q18" s="13">
        <f t="shared" si="1"/>
        <v>457.40250857497125</v>
      </c>
      <c r="R18" s="13">
        <f t="shared" si="1"/>
        <v>488.6262361707341</v>
      </c>
      <c r="S18" s="13">
        <f t="shared" si="1"/>
        <v>44.897924288746623</v>
      </c>
      <c r="T18" s="13">
        <f t="shared" si="1"/>
        <v>31.474466283521458</v>
      </c>
      <c r="U18" s="13">
        <f t="shared" si="1"/>
        <v>27.406376874716791</v>
      </c>
      <c r="V18" s="13">
        <f t="shared" si="1"/>
        <v>24.25751920946648</v>
      </c>
      <c r="W18" s="13">
        <f t="shared" si="1"/>
        <v>20.332131969703696</v>
      </c>
      <c r="X18" s="13">
        <f t="shared" si="1"/>
        <v>0</v>
      </c>
    </row>
    <row r="20" spans="2:24">
      <c r="E20" s="35" t="str">
        <f xml:space="preserve"> 'Appointee FS calcs'!E$236</f>
        <v xml:space="preserve">Current tax charge - Appointee - nominal </v>
      </c>
      <c r="F20" s="35">
        <f xml:space="preserve"> 'Appointee FS calcs'!F$236</f>
        <v>0</v>
      </c>
      <c r="G20" s="35" t="str">
        <f xml:space="preserve"> 'Appointee FS calcs'!G$236</f>
        <v>£m</v>
      </c>
      <c r="H20" s="63">
        <f xml:space="preserve"> 'Appointee FS calcs'!H$236</f>
        <v>-35.161121791302996</v>
      </c>
      <c r="I20" s="35">
        <f xml:space="preserve"> 'Appointee FS calcs'!I$236</f>
        <v>0</v>
      </c>
      <c r="J20" s="10">
        <f>'Appointee FS calcs'!J$236</f>
        <v>0</v>
      </c>
      <c r="K20" s="10">
        <f>'Appointee FS calcs'!K$236</f>
        <v>0</v>
      </c>
      <c r="L20" s="10">
        <f>'Appointee FS calcs'!L$236</f>
        <v>0</v>
      </c>
      <c r="M20" s="10">
        <f>'Appointee FS calcs'!M$236</f>
        <v>0</v>
      </c>
      <c r="N20" s="10">
        <f>'Appointee FS calcs'!N$236</f>
        <v>-4.4951191823120205</v>
      </c>
      <c r="O20" s="10">
        <f>'Appointee FS calcs'!O$236</f>
        <v>-4.3947856231858209</v>
      </c>
      <c r="P20" s="10">
        <f>'Appointee FS calcs'!P$236</f>
        <v>-4.5153511993608104</v>
      </c>
      <c r="Q20" s="10">
        <f>'Appointee FS calcs'!Q$236</f>
        <v>-4.5870304005524822</v>
      </c>
      <c r="R20" s="10">
        <f>'Appointee FS calcs'!R$236</f>
        <v>-4.6539299149459161</v>
      </c>
      <c r="S20" s="10">
        <f>'Appointee FS calcs'!S$236</f>
        <v>0</v>
      </c>
      <c r="T20" s="10">
        <f>'Appointee FS calcs'!T$236</f>
        <v>-2.9040927273156525</v>
      </c>
      <c r="U20" s="10">
        <f>'Appointee FS calcs'!U$236</f>
        <v>-3.0489582895422362</v>
      </c>
      <c r="V20" s="10">
        <f>'Appointee FS calcs'!V$236</f>
        <v>-3.2010702135073008</v>
      </c>
      <c r="W20" s="10">
        <f>'Appointee FS calcs'!W$236</f>
        <v>-3.3607842405807573</v>
      </c>
      <c r="X20" s="10">
        <f>'Appointee FS calcs'!X$236</f>
        <v>0</v>
      </c>
    </row>
    <row r="21" spans="2:24">
      <c r="E21" s="35" t="str">
        <f xml:space="preserve"> 'Appointee FS calcs'!E$257</f>
        <v>Movement in deferred tax provision - Appointee - nominal</v>
      </c>
      <c r="F21" s="35">
        <f xml:space="preserve"> 'Appointee FS calcs'!F$257</f>
        <v>0</v>
      </c>
      <c r="G21" s="35" t="str">
        <f xml:space="preserve"> 'Appointee FS calcs'!G$257</f>
        <v>£m</v>
      </c>
      <c r="H21" s="63">
        <f xml:space="preserve"> 'Appointee FS calcs'!H$257</f>
        <v>-976.27741608802489</v>
      </c>
      <c r="I21" s="35">
        <f xml:space="preserve"> 'Appointee FS calcs'!I$257</f>
        <v>0</v>
      </c>
      <c r="J21" s="10">
        <f xml:space="preserve"> 'Appointee FS calcs'!J$257</f>
        <v>0</v>
      </c>
      <c r="K21" s="10">
        <f xml:space="preserve"> 'Appointee FS calcs'!K$257</f>
        <v>0</v>
      </c>
      <c r="L21" s="10">
        <f xml:space="preserve"> 'Appointee FS calcs'!L$257</f>
        <v>0</v>
      </c>
      <c r="M21" s="10">
        <f xml:space="preserve"> 'Appointee FS calcs'!M$257</f>
        <v>0</v>
      </c>
      <c r="N21" s="10">
        <f xml:space="preserve"> 'Appointee FS calcs'!N$257</f>
        <v>-100.41040199139405</v>
      </c>
      <c r="O21" s="10">
        <f xml:space="preserve"> 'Appointee FS calcs'!O$257</f>
        <v>-164.03478206868937</v>
      </c>
      <c r="P21" s="10">
        <f xml:space="preserve"> 'Appointee FS calcs'!P$257</f>
        <v>-191.66697216045463</v>
      </c>
      <c r="Q21" s="10">
        <f xml:space="preserve"> 'Appointee FS calcs'!Q$257</f>
        <v>-212.31416692520756</v>
      </c>
      <c r="R21" s="10">
        <f xml:space="preserve"> 'Appointee FS calcs'!R$257</f>
        <v>-148.75699933108561</v>
      </c>
      <c r="S21" s="10">
        <f xml:space="preserve"> 'Appointee FS calcs'!S$257</f>
        <v>-23.606994682041858</v>
      </c>
      <c r="T21" s="10">
        <f xml:space="preserve"> 'Appointee FS calcs'!T$257</f>
        <v>-27.195172596122042</v>
      </c>
      <c r="U21" s="10">
        <f xml:space="preserve"> 'Appointee FS calcs'!U$257</f>
        <v>-31.272669750996901</v>
      </c>
      <c r="V21" s="10">
        <f xml:space="preserve"> 'Appointee FS calcs'!V$257</f>
        <v>-35.894994583486309</v>
      </c>
      <c r="W21" s="10">
        <f xml:space="preserve"> 'Appointee FS calcs'!W$257</f>
        <v>-41.124261998546551</v>
      </c>
      <c r="X21" s="10">
        <f xml:space="preserve"> 'Appointee FS calcs'!X$257</f>
        <v>0</v>
      </c>
    </row>
    <row r="22" spans="2:24">
      <c r="E22" s="54" t="s">
        <v>13497</v>
      </c>
      <c r="F22" s="55"/>
      <c r="G22" s="54" t="s">
        <v>816</v>
      </c>
      <c r="H22" s="72">
        <f xml:space="preserve"> SUM( J22:X22 )</f>
        <v>1254.9569547981109</v>
      </c>
      <c r="I22" s="55"/>
      <c r="J22" s="13">
        <f t="shared" ref="J22:X22" si="2" xml:space="preserve"> J18 + SUM( J20:J21 )</f>
        <v>0</v>
      </c>
      <c r="K22" s="13">
        <f t="shared" si="2"/>
        <v>0</v>
      </c>
      <c r="L22" s="13">
        <f t="shared" si="2"/>
        <v>0</v>
      </c>
      <c r="M22" s="13">
        <f t="shared" si="2"/>
        <v>0</v>
      </c>
      <c r="N22" s="13">
        <f t="shared" si="2"/>
        <v>260.00737980893564</v>
      </c>
      <c r="O22" s="13">
        <f t="shared" si="2"/>
        <v>218.43259254587733</v>
      </c>
      <c r="P22" s="13">
        <f t="shared" si="2"/>
        <v>224.04094472536869</v>
      </c>
      <c r="Q22" s="13">
        <f t="shared" si="2"/>
        <v>240.5013112492112</v>
      </c>
      <c r="R22" s="13">
        <f t="shared" si="2"/>
        <v>335.21530692470259</v>
      </c>
      <c r="S22" s="13">
        <f t="shared" si="2"/>
        <v>21.290929606704765</v>
      </c>
      <c r="T22" s="13">
        <f t="shared" si="2"/>
        <v>1.3752009600837631</v>
      </c>
      <c r="U22" s="13">
        <f t="shared" si="2"/>
        <v>-6.9152511658223474</v>
      </c>
      <c r="V22" s="13">
        <f t="shared" si="2"/>
        <v>-14.838545587527129</v>
      </c>
      <c r="W22" s="13">
        <f t="shared" si="2"/>
        <v>-24.152914269423611</v>
      </c>
      <c r="X22" s="13">
        <f t="shared" si="2"/>
        <v>0</v>
      </c>
    </row>
    <row r="24" spans="2:24">
      <c r="E24" s="35" t="str">
        <f xml:space="preserve"> 'Appointee FS calcs'!E$400</f>
        <v xml:space="preserve">Dividend - Appointee - nominal </v>
      </c>
      <c r="F24" s="35">
        <f xml:space="preserve"> 'Appointee FS calcs'!F$400</f>
        <v>0</v>
      </c>
      <c r="G24" s="35" t="str">
        <f xml:space="preserve"> 'Appointee FS calcs'!G$400</f>
        <v>£m</v>
      </c>
      <c r="H24" s="63">
        <f xml:space="preserve"> 'Appointee FS calcs'!H$400</f>
        <v>-642.7778484309888</v>
      </c>
      <c r="I24" s="35">
        <f xml:space="preserve"> 'Appointee FS calcs'!I$400</f>
        <v>0</v>
      </c>
      <c r="J24" s="10">
        <f>'Appointee FS calcs'!J$400</f>
        <v>0</v>
      </c>
      <c r="K24" s="10">
        <f>'Appointee FS calcs'!K$400</f>
        <v>0</v>
      </c>
      <c r="L24" s="10">
        <f>'Appointee FS calcs'!L$400</f>
        <v>0</v>
      </c>
      <c r="M24" s="10">
        <f>'Appointee FS calcs'!M$400</f>
        <v>0</v>
      </c>
      <c r="N24" s="10">
        <f>'Appointee FS calcs'!N$400</f>
        <v>-104.63966751391001</v>
      </c>
      <c r="O24" s="10">
        <f>'Appointee FS calcs'!O$400</f>
        <v>-112.88738514117699</v>
      </c>
      <c r="P24" s="10">
        <f>'Appointee FS calcs'!P$400</f>
        <v>-128.12959497901306</v>
      </c>
      <c r="Q24" s="10">
        <f>'Appointee FS calcs'!Q$400</f>
        <v>-142.61839903389557</v>
      </c>
      <c r="R24" s="10">
        <f>'Appointee FS calcs'!R$400</f>
        <v>-154.50280176299313</v>
      </c>
      <c r="S24" s="10">
        <f>'Appointee FS calcs'!S$400</f>
        <v>0</v>
      </c>
      <c r="T24" s="10">
        <f>'Appointee FS calcs'!T$400</f>
        <v>0</v>
      </c>
      <c r="U24" s="10">
        <f>'Appointee FS calcs'!U$400</f>
        <v>0</v>
      </c>
      <c r="V24" s="10">
        <f>'Appointee FS calcs'!V$400</f>
        <v>0</v>
      </c>
      <c r="W24" s="10">
        <f>'Appointee FS calcs'!W$400</f>
        <v>0</v>
      </c>
      <c r="X24" s="10">
        <f>'Appointee FS calcs'!X$400</f>
        <v>0</v>
      </c>
    </row>
    <row r="25" spans="2:24">
      <c r="E25" s="54" t="s">
        <v>13498</v>
      </c>
      <c r="F25" s="55"/>
      <c r="G25" s="54" t="s">
        <v>816</v>
      </c>
      <c r="H25" s="72">
        <f xml:space="preserve"> SUM( J25:X25 )</f>
        <v>612.17910636712224</v>
      </c>
      <c r="I25" s="55"/>
      <c r="J25" s="13">
        <f t="shared" ref="J25:X25" si="3" xml:space="preserve"> J22 + J24</f>
        <v>0</v>
      </c>
      <c r="K25" s="13">
        <f t="shared" si="3"/>
        <v>0</v>
      </c>
      <c r="L25" s="13">
        <f t="shared" si="3"/>
        <v>0</v>
      </c>
      <c r="M25" s="13">
        <f t="shared" si="3"/>
        <v>0</v>
      </c>
      <c r="N25" s="13">
        <f t="shared" si="3"/>
        <v>155.36771229502563</v>
      </c>
      <c r="O25" s="13">
        <f t="shared" si="3"/>
        <v>105.54520740470034</v>
      </c>
      <c r="P25" s="13">
        <f t="shared" si="3"/>
        <v>95.911349746355626</v>
      </c>
      <c r="Q25" s="13">
        <f t="shared" si="3"/>
        <v>97.882912215315628</v>
      </c>
      <c r="R25" s="13">
        <f t="shared" si="3"/>
        <v>180.71250516170946</v>
      </c>
      <c r="S25" s="13">
        <f t="shared" si="3"/>
        <v>21.290929606704765</v>
      </c>
      <c r="T25" s="13">
        <f t="shared" si="3"/>
        <v>1.3752009600837631</v>
      </c>
      <c r="U25" s="13">
        <f t="shared" si="3"/>
        <v>-6.9152511658223474</v>
      </c>
      <c r="V25" s="13">
        <f t="shared" si="3"/>
        <v>-14.838545587527129</v>
      </c>
      <c r="W25" s="13">
        <f t="shared" si="3"/>
        <v>-24.152914269423611</v>
      </c>
      <c r="X25" s="13">
        <f t="shared" si="3"/>
        <v>0</v>
      </c>
    </row>
    <row r="27" spans="2:24">
      <c r="E27" s="35" t="str">
        <f xml:space="preserve"> 'Appointee FS calcs'!E$444</f>
        <v>Retained earnings balance - Appointee - nominal</v>
      </c>
      <c r="F27" s="35">
        <f xml:space="preserve"> 'Appointee FS calcs'!F$444</f>
        <v>0</v>
      </c>
      <c r="G27" s="35" t="str">
        <f xml:space="preserve"> 'Appointee FS calcs'!G$444</f>
        <v>£m</v>
      </c>
      <c r="H27" s="63">
        <f xml:space="preserve"> 'Appointee FS calcs'!H$444</f>
        <v>0</v>
      </c>
      <c r="I27" s="35">
        <f xml:space="preserve"> 'Appointee FS calcs'!I$444</f>
        <v>0</v>
      </c>
      <c r="J27" s="10">
        <f>'Appointee FS calcs'!J$444</f>
        <v>0</v>
      </c>
      <c r="K27" s="10">
        <f>'Appointee FS calcs'!K$444</f>
        <v>0</v>
      </c>
      <c r="L27" s="10">
        <f>'Appointee FS calcs'!L$444</f>
        <v>0</v>
      </c>
      <c r="M27" s="10">
        <f>'Appointee FS calcs'!M$444</f>
        <v>2828.5608439137959</v>
      </c>
      <c r="N27" s="10">
        <f>'Appointee FS calcs'!N$444</f>
        <v>2983.9285562088216</v>
      </c>
      <c r="O27" s="10">
        <f>'Appointee FS calcs'!O$444</f>
        <v>3089.4737636135219</v>
      </c>
      <c r="P27" s="10">
        <f>'Appointee FS calcs'!P$444</f>
        <v>3185.3851133598773</v>
      </c>
      <c r="Q27" s="10">
        <f>'Appointee FS calcs'!Q$444</f>
        <v>3283.268025575193</v>
      </c>
      <c r="R27" s="10">
        <f>'Appointee FS calcs'!R$444</f>
        <v>3463.9805307369024</v>
      </c>
      <c r="S27" s="10">
        <f>'Appointee FS calcs'!S$444</f>
        <v>3485.271460343607</v>
      </c>
      <c r="T27" s="10">
        <f>'Appointee FS calcs'!T$444</f>
        <v>3486.646661303691</v>
      </c>
      <c r="U27" s="10">
        <f>'Appointee FS calcs'!U$444</f>
        <v>3479.7314101378688</v>
      </c>
      <c r="V27" s="10">
        <f>'Appointee FS calcs'!V$444</f>
        <v>3464.8928645503415</v>
      </c>
      <c r="W27" s="10">
        <f>'Appointee FS calcs'!W$444</f>
        <v>3440.739950280918</v>
      </c>
      <c r="X27" s="10">
        <f>'Appointee FS calcs'!X$444</f>
        <v>3440.739950280918</v>
      </c>
    </row>
    <row r="28" spans="2:24">
      <c r="B28" s="101" t="s">
        <v>13455</v>
      </c>
    </row>
    <row r="29" spans="2:24">
      <c r="B29" s="101" t="s">
        <v>11582</v>
      </c>
    </row>
    <row r="30" spans="2:24">
      <c r="E30" s="201" t="s">
        <v>13495</v>
      </c>
      <c r="F30" s="35"/>
      <c r="G30" s="201" t="s">
        <v>816</v>
      </c>
      <c r="H30" s="63"/>
      <c r="I30" s="35"/>
      <c r="J30" s="10">
        <f t="shared" ref="J30:X30" si="4" xml:space="preserve"> J13</f>
        <v>0</v>
      </c>
      <c r="K30" s="10">
        <f t="shared" si="4"/>
        <v>0</v>
      </c>
      <c r="L30" s="10">
        <f t="shared" si="4"/>
        <v>0</v>
      </c>
      <c r="M30" s="10">
        <f t="shared" si="4"/>
        <v>0</v>
      </c>
      <c r="N30" s="10">
        <f t="shared" si="4"/>
        <v>625.41873442777296</v>
      </c>
      <c r="O30" s="10">
        <f t="shared" si="4"/>
        <v>665.83533404523143</v>
      </c>
      <c r="P30" s="10">
        <f t="shared" si="4"/>
        <v>726.30766391610462</v>
      </c>
      <c r="Q30" s="10">
        <f t="shared" si="4"/>
        <v>794.92367540855184</v>
      </c>
      <c r="R30" s="10">
        <f t="shared" si="4"/>
        <v>853.59146299957774</v>
      </c>
      <c r="S30" s="10">
        <f t="shared" si="4"/>
        <v>94.704487090204125</v>
      </c>
      <c r="T30" s="10">
        <f t="shared" si="4"/>
        <v>92.260168945085766</v>
      </c>
      <c r="U30" s="10">
        <f t="shared" si="4"/>
        <v>89.899543094190463</v>
      </c>
      <c r="V30" s="10">
        <f t="shared" si="4"/>
        <v>87.604417207895224</v>
      </c>
      <c r="W30" s="10">
        <f t="shared" si="4"/>
        <v>85.38649352604142</v>
      </c>
      <c r="X30" s="10">
        <f t="shared" si="4"/>
        <v>0</v>
      </c>
    </row>
    <row r="31" spans="2:24">
      <c r="E31" s="35" t="str">
        <f xml:space="preserve"> 'Appointee FS calcs'!E$658</f>
        <v>Depreciation - Appointee - nominal POS</v>
      </c>
      <c r="F31" s="35">
        <f xml:space="preserve"> 'Appointee FS calcs'!F$658</f>
        <v>0</v>
      </c>
      <c r="G31" s="35" t="str">
        <f xml:space="preserve"> 'Appointee FS calcs'!G$658</f>
        <v>£m</v>
      </c>
      <c r="H31" s="63">
        <f xml:space="preserve"> 'Appointee FS calcs'!H$658</f>
        <v>1478.4539187897515</v>
      </c>
      <c r="I31" s="35">
        <f xml:space="preserve"> 'Appointee FS calcs'!I$658</f>
        <v>0</v>
      </c>
      <c r="J31" s="10">
        <f>'Appointee FS calcs'!J$658</f>
        <v>0</v>
      </c>
      <c r="K31" s="10">
        <f>'Appointee FS calcs'!K$658</f>
        <v>0</v>
      </c>
      <c r="L31" s="10">
        <f>'Appointee FS calcs'!L$658</f>
        <v>0</v>
      </c>
      <c r="M31" s="10">
        <f>'Appointee FS calcs'!M$658</f>
        <v>0</v>
      </c>
      <c r="N31" s="10">
        <f>'Appointee FS calcs'!N$658</f>
        <v>242.51956808689062</v>
      </c>
      <c r="O31" s="10">
        <f>'Appointee FS calcs'!O$658</f>
        <v>263.69555894634459</v>
      </c>
      <c r="P31" s="10">
        <f>'Appointee FS calcs'!P$658</f>
        <v>292.36710134714633</v>
      </c>
      <c r="Q31" s="10">
        <f>'Appointee FS calcs'!Q$658</f>
        <v>324.77632058158832</v>
      </c>
      <c r="R31" s="10">
        <f>'Appointee FS calcs'!R$658</f>
        <v>355.09536982778144</v>
      </c>
      <c r="S31" s="10">
        <f>'Appointee FS calcs'!S$658</f>
        <v>0</v>
      </c>
      <c r="T31" s="10">
        <f>'Appointee FS calcs'!T$658</f>
        <v>0</v>
      </c>
      <c r="U31" s="10">
        <f>'Appointee FS calcs'!U$658</f>
        <v>0</v>
      </c>
      <c r="V31" s="10">
        <f>'Appointee FS calcs'!V$658</f>
        <v>0</v>
      </c>
      <c r="W31" s="10">
        <f>'Appointee FS calcs'!W$658</f>
        <v>0</v>
      </c>
      <c r="X31" s="10">
        <f>'Appointee FS calcs'!X$658</f>
        <v>0</v>
      </c>
    </row>
    <row r="32" spans="2:24">
      <c r="E32" s="35" t="str">
        <f xml:space="preserve"> 'Working capital'!E$22</f>
        <v>Movement in inventories - Appointee - nominal</v>
      </c>
      <c r="F32" s="35">
        <f xml:space="preserve"> 'Working capital'!F$22</f>
        <v>0</v>
      </c>
      <c r="G32" s="35" t="str">
        <f xml:space="preserve"> 'Working capital'!G$22</f>
        <v>£m</v>
      </c>
      <c r="H32" s="63">
        <f xml:space="preserve"> 'Working capital'!H$22</f>
        <v>0</v>
      </c>
      <c r="I32" s="35">
        <f xml:space="preserve"> 'Working capital'!I$22</f>
        <v>0</v>
      </c>
      <c r="J32" s="10">
        <f>'Working capital'!J$22</f>
        <v>0</v>
      </c>
      <c r="K32" s="10">
        <f>'Working capital'!K$22</f>
        <v>0</v>
      </c>
      <c r="L32" s="10">
        <f>'Working capital'!L$22</f>
        <v>0</v>
      </c>
      <c r="M32" s="10">
        <f>'Working capital'!M$22</f>
        <v>0</v>
      </c>
      <c r="N32" s="10">
        <f>'Working capital'!N$22</f>
        <v>0</v>
      </c>
      <c r="O32" s="10">
        <f>'Working capital'!O$22</f>
        <v>0</v>
      </c>
      <c r="P32" s="10">
        <f>'Working capital'!P$22</f>
        <v>0</v>
      </c>
      <c r="Q32" s="10">
        <f>'Working capital'!Q$22</f>
        <v>0</v>
      </c>
      <c r="R32" s="10">
        <f>'Working capital'!R$22</f>
        <v>0</v>
      </c>
      <c r="S32" s="10">
        <f>'Working capital'!S$22</f>
        <v>0</v>
      </c>
      <c r="T32" s="10">
        <f>'Working capital'!T$22</f>
        <v>0</v>
      </c>
      <c r="U32" s="10">
        <f>'Working capital'!U$22</f>
        <v>0</v>
      </c>
      <c r="V32" s="10">
        <f>'Working capital'!V$22</f>
        <v>0</v>
      </c>
      <c r="W32" s="10">
        <f>'Working capital'!W$22</f>
        <v>0</v>
      </c>
      <c r="X32" s="10">
        <f>'Working capital'!X$22</f>
        <v>0</v>
      </c>
    </row>
    <row r="33" spans="5:24">
      <c r="E33" s="35" t="str">
        <f xml:space="preserve"> 'Working capital'!E$29</f>
        <v>Movement in trade and other receivables - Appointee - nominal</v>
      </c>
      <c r="F33" s="35">
        <f xml:space="preserve"> 'Working capital'!F$29</f>
        <v>0</v>
      </c>
      <c r="G33" s="35" t="str">
        <f xml:space="preserve"> 'Working capital'!G$29</f>
        <v>£m</v>
      </c>
      <c r="H33" s="63">
        <f xml:space="preserve"> 'Working capital'!H$29</f>
        <v>587.27168791935583</v>
      </c>
      <c r="I33" s="35">
        <f xml:space="preserve"> 'Working capital'!I$29</f>
        <v>0</v>
      </c>
      <c r="J33" s="10">
        <f>'Working capital'!J$29</f>
        <v>0</v>
      </c>
      <c r="K33" s="10">
        <f>'Working capital'!K$29</f>
        <v>0</v>
      </c>
      <c r="L33" s="10">
        <f>'Working capital'!L$29</f>
        <v>0</v>
      </c>
      <c r="M33" s="10">
        <f>'Working capital'!M$29</f>
        <v>0</v>
      </c>
      <c r="N33" s="10">
        <f>'Working capital'!N$29</f>
        <v>-81.120183546160547</v>
      </c>
      <c r="O33" s="10">
        <f>'Working capital'!O$29</f>
        <v>-38.273945292479652</v>
      </c>
      <c r="P33" s="10">
        <f>'Working capital'!P$29</f>
        <v>-46.811692770848367</v>
      </c>
      <c r="Q33" s="10">
        <f>'Working capital'!Q$29</f>
        <v>-45.262327734366181</v>
      </c>
      <c r="R33" s="10">
        <f>'Working capital'!R$29</f>
        <v>-43.923640373790022</v>
      </c>
      <c r="S33" s="10">
        <f>'Working capital'!S$29</f>
        <v>842.6634776370006</v>
      </c>
      <c r="T33" s="10">
        <f>'Working capital'!T$29</f>
        <v>0</v>
      </c>
      <c r="U33" s="10">
        <f>'Working capital'!U$29</f>
        <v>0</v>
      </c>
      <c r="V33" s="10">
        <f>'Working capital'!V$29</f>
        <v>0</v>
      </c>
      <c r="W33" s="10">
        <f>'Working capital'!W$29</f>
        <v>0</v>
      </c>
      <c r="X33" s="10">
        <f>'Working capital'!X$29</f>
        <v>0</v>
      </c>
    </row>
    <row r="34" spans="5:24">
      <c r="E34" s="35" t="str">
        <f xml:space="preserve"> 'Working capital'!E$37</f>
        <v>Movement in trade, capex creditors and other payables - Appointee - nominal</v>
      </c>
      <c r="F34" s="35">
        <f xml:space="preserve"> 'Working capital'!F$37</f>
        <v>0</v>
      </c>
      <c r="G34" s="35" t="str">
        <f xml:space="preserve"> 'Working capital'!G$37</f>
        <v>£m</v>
      </c>
      <c r="H34" s="63">
        <f xml:space="preserve"> 'Working capital'!H$37</f>
        <v>-725.8312001098775</v>
      </c>
      <c r="I34" s="35">
        <f xml:space="preserve"> 'Working capital'!I$37</f>
        <v>0</v>
      </c>
      <c r="J34" s="10">
        <f>'Working capital'!J$37</f>
        <v>0</v>
      </c>
      <c r="K34" s="10">
        <f>'Working capital'!K$37</f>
        <v>0</v>
      </c>
      <c r="L34" s="10">
        <f>'Working capital'!L$37</f>
        <v>0</v>
      </c>
      <c r="M34" s="10">
        <f>'Working capital'!M$37</f>
        <v>0</v>
      </c>
      <c r="N34" s="10">
        <f>'Working capital'!N$37</f>
        <v>67.979836933734589</v>
      </c>
      <c r="O34" s="10">
        <f>'Working capital'!O$37</f>
        <v>223.27233605548486</v>
      </c>
      <c r="P34" s="10">
        <f>'Working capital'!P$37</f>
        <v>127.29075759174032</v>
      </c>
      <c r="Q34" s="10">
        <f>'Working capital'!Q$37</f>
        <v>78.428819589214754</v>
      </c>
      <c r="R34" s="10">
        <f>'Working capital'!R$37</f>
        <v>-115.26035678786207</v>
      </c>
      <c r="S34" s="10">
        <f>'Working capital'!S$37</f>
        <v>-1107.54259349219</v>
      </c>
      <c r="T34" s="10">
        <f>'Working capital'!T$37</f>
        <v>0</v>
      </c>
      <c r="U34" s="10">
        <f>'Working capital'!U$37</f>
        <v>0</v>
      </c>
      <c r="V34" s="10">
        <f>'Working capital'!V$37</f>
        <v>0</v>
      </c>
      <c r="W34" s="10">
        <f>'Working capital'!W$37</f>
        <v>0</v>
      </c>
      <c r="X34" s="10">
        <f>'Working capital'!X$37</f>
        <v>0</v>
      </c>
    </row>
    <row r="35" spans="5:24">
      <c r="E35" s="35" t="str">
        <f xml:space="preserve"> 'Appointee FS calcs'!E$72</f>
        <v xml:space="preserve">Pension contributions - Appointee - nominal </v>
      </c>
      <c r="F35" s="35">
        <f xml:space="preserve"> 'Appointee FS calcs'!F$72</f>
        <v>0</v>
      </c>
      <c r="G35" s="35" t="str">
        <f xml:space="preserve"> 'Appointee FS calcs'!G$72</f>
        <v>£m</v>
      </c>
      <c r="H35" s="63">
        <f xml:space="preserve"> 'Appointee FS calcs'!H$72</f>
        <v>0</v>
      </c>
      <c r="I35" s="35">
        <f xml:space="preserve"> 'Appointee FS calcs'!I$72</f>
        <v>0</v>
      </c>
      <c r="J35" s="10">
        <f>'Appointee FS calcs'!J$72</f>
        <v>0</v>
      </c>
      <c r="K35" s="10">
        <f>'Appointee FS calcs'!K$72</f>
        <v>0</v>
      </c>
      <c r="L35" s="10">
        <f>'Appointee FS calcs'!L$72</f>
        <v>0</v>
      </c>
      <c r="M35" s="10">
        <f>'Appointee FS calcs'!M$72</f>
        <v>0</v>
      </c>
      <c r="N35" s="10">
        <f>'Appointee FS calcs'!N$72</f>
        <v>0</v>
      </c>
      <c r="O35" s="10">
        <f>'Appointee FS calcs'!O$72</f>
        <v>0</v>
      </c>
      <c r="P35" s="10">
        <f>'Appointee FS calcs'!P$72</f>
        <v>0</v>
      </c>
      <c r="Q35" s="10">
        <f>'Appointee FS calcs'!Q$72</f>
        <v>0</v>
      </c>
      <c r="R35" s="10">
        <f>'Appointee FS calcs'!R$72</f>
        <v>0</v>
      </c>
      <c r="S35" s="10">
        <f>'Appointee FS calcs'!S$72</f>
        <v>0</v>
      </c>
      <c r="T35" s="10">
        <f>'Appointee FS calcs'!T$72</f>
        <v>0</v>
      </c>
      <c r="U35" s="10">
        <f>'Appointee FS calcs'!U$72</f>
        <v>0</v>
      </c>
      <c r="V35" s="10">
        <f>'Appointee FS calcs'!V$72</f>
        <v>0</v>
      </c>
      <c r="W35" s="10">
        <f>'Appointee FS calcs'!W$72</f>
        <v>0</v>
      </c>
      <c r="X35" s="10">
        <f>'Appointee FS calcs'!X$72</f>
        <v>0</v>
      </c>
    </row>
    <row r="36" spans="5:24">
      <c r="E36" s="35" t="str">
        <f xml:space="preserve"> 'Appointee FS calcs'!E$82</f>
        <v>Provision - Appointee - nominal</v>
      </c>
      <c r="F36" s="35">
        <f xml:space="preserve"> 'Appointee FS calcs'!F$82</f>
        <v>0</v>
      </c>
      <c r="G36" s="35" t="str">
        <f xml:space="preserve"> 'Appointee FS calcs'!G$82</f>
        <v>£m</v>
      </c>
      <c r="H36" s="63">
        <f xml:space="preserve"> 'Appointee FS calcs'!H$82</f>
        <v>0</v>
      </c>
      <c r="I36" s="35">
        <f xml:space="preserve"> 'Appointee FS calcs'!I$82</f>
        <v>0</v>
      </c>
      <c r="J36" s="10">
        <f>'Appointee FS calcs'!J$82</f>
        <v>0</v>
      </c>
      <c r="K36" s="10">
        <f>'Appointee FS calcs'!K$82</f>
        <v>0</v>
      </c>
      <c r="L36" s="10">
        <f>'Appointee FS calcs'!L$82</f>
        <v>0</v>
      </c>
      <c r="M36" s="10">
        <f>'Appointee FS calcs'!M$82</f>
        <v>0</v>
      </c>
      <c r="N36" s="10">
        <f>'Appointee FS calcs'!N$82</f>
        <v>0</v>
      </c>
      <c r="O36" s="10">
        <f>'Appointee FS calcs'!O$82</f>
        <v>0</v>
      </c>
      <c r="P36" s="10">
        <f>'Appointee FS calcs'!P$82</f>
        <v>0</v>
      </c>
      <c r="Q36" s="10">
        <f>'Appointee FS calcs'!Q$82</f>
        <v>0</v>
      </c>
      <c r="R36" s="10">
        <f>'Appointee FS calcs'!R$82</f>
        <v>0</v>
      </c>
      <c r="S36" s="10">
        <f>'Appointee FS calcs'!S$82</f>
        <v>0</v>
      </c>
      <c r="T36" s="10">
        <f>'Appointee FS calcs'!T$82</f>
        <v>0</v>
      </c>
      <c r="U36" s="10">
        <f>'Appointee FS calcs'!U$82</f>
        <v>0</v>
      </c>
      <c r="V36" s="10">
        <f>'Appointee FS calcs'!V$82</f>
        <v>0</v>
      </c>
      <c r="W36" s="10">
        <f>'Appointee FS calcs'!W$82</f>
        <v>0</v>
      </c>
      <c r="X36" s="10">
        <f>'Appointee FS calcs'!X$82</f>
        <v>0</v>
      </c>
    </row>
    <row r="37" spans="5:24">
      <c r="E37" s="35" t="str">
        <f xml:space="preserve"> 'Appointee FS calcs'!E$92</f>
        <v>Other liability movement - Appointee - nominal</v>
      </c>
      <c r="F37" s="35">
        <f xml:space="preserve"> 'Appointee FS calcs'!F$92</f>
        <v>0</v>
      </c>
      <c r="G37" s="35" t="str">
        <f xml:space="preserve"> 'Appointee FS calcs'!G$92</f>
        <v>£m</v>
      </c>
      <c r="H37" s="63">
        <f xml:space="preserve"> 'Appointee FS calcs'!H$92</f>
        <v>0</v>
      </c>
      <c r="I37" s="35">
        <f xml:space="preserve"> 'Appointee FS calcs'!I$92</f>
        <v>0</v>
      </c>
      <c r="J37" s="10">
        <f>'Appointee FS calcs'!J$92</f>
        <v>0</v>
      </c>
      <c r="K37" s="10">
        <f>'Appointee FS calcs'!K$92</f>
        <v>0</v>
      </c>
      <c r="L37" s="10">
        <f>'Appointee FS calcs'!L$92</f>
        <v>0</v>
      </c>
      <c r="M37" s="10">
        <f>'Appointee FS calcs'!M$92</f>
        <v>0</v>
      </c>
      <c r="N37" s="10">
        <f>'Appointee FS calcs'!N$92</f>
        <v>0</v>
      </c>
      <c r="O37" s="10">
        <f>'Appointee FS calcs'!O$92</f>
        <v>0</v>
      </c>
      <c r="P37" s="10">
        <f>'Appointee FS calcs'!P$92</f>
        <v>0</v>
      </c>
      <c r="Q37" s="10">
        <f>'Appointee FS calcs'!Q$92</f>
        <v>0</v>
      </c>
      <c r="R37" s="10">
        <f>'Appointee FS calcs'!R$92</f>
        <v>0</v>
      </c>
      <c r="S37" s="10">
        <f>'Appointee FS calcs'!S$92</f>
        <v>0</v>
      </c>
      <c r="T37" s="10">
        <f>'Appointee FS calcs'!T$92</f>
        <v>0</v>
      </c>
      <c r="U37" s="10">
        <f>'Appointee FS calcs'!U$92</f>
        <v>0</v>
      </c>
      <c r="V37" s="10">
        <f>'Appointee FS calcs'!V$92</f>
        <v>0</v>
      </c>
      <c r="W37" s="10">
        <f>'Appointee FS calcs'!W$92</f>
        <v>0</v>
      </c>
      <c r="X37" s="10">
        <f>'Appointee FS calcs'!X$92</f>
        <v>0</v>
      </c>
    </row>
    <row r="38" spans="5:24">
      <c r="E38" s="54" t="s">
        <v>13499</v>
      </c>
      <c r="F38" s="55"/>
      <c r="G38" s="54" t="s">
        <v>816</v>
      </c>
      <c r="H38" s="72"/>
      <c r="I38" s="55"/>
      <c r="J38" s="13">
        <f t="shared" ref="J38:X38" si="5" xml:space="preserve"> SUM( J30:J37 )</f>
        <v>0</v>
      </c>
      <c r="K38" s="13">
        <f t="shared" si="5"/>
        <v>0</v>
      </c>
      <c r="L38" s="13">
        <f t="shared" si="5"/>
        <v>0</v>
      </c>
      <c r="M38" s="13">
        <f t="shared" si="5"/>
        <v>0</v>
      </c>
      <c r="N38" s="13">
        <f t="shared" si="5"/>
        <v>854.79795590223762</v>
      </c>
      <c r="O38" s="13">
        <f t="shared" si="5"/>
        <v>1114.5292837545812</v>
      </c>
      <c r="P38" s="13">
        <f t="shared" si="5"/>
        <v>1099.153830084143</v>
      </c>
      <c r="Q38" s="13">
        <f t="shared" si="5"/>
        <v>1152.8664878449888</v>
      </c>
      <c r="R38" s="13">
        <f t="shared" si="5"/>
        <v>1049.5028356657072</v>
      </c>
      <c r="S38" s="13">
        <f t="shared" si="5"/>
        <v>-170.1746287649853</v>
      </c>
      <c r="T38" s="13">
        <f t="shared" si="5"/>
        <v>92.260168945085766</v>
      </c>
      <c r="U38" s="13">
        <f t="shared" si="5"/>
        <v>89.899543094190463</v>
      </c>
      <c r="V38" s="13">
        <f t="shared" si="5"/>
        <v>87.604417207895224</v>
      </c>
      <c r="W38" s="13">
        <f t="shared" si="5"/>
        <v>85.38649352604142</v>
      </c>
      <c r="X38" s="13">
        <f t="shared" si="5"/>
        <v>0</v>
      </c>
    </row>
    <row r="40" spans="5:24">
      <c r="E40" s="35" t="str">
        <f xml:space="preserve"> 'Appointee FS calcs'!E$33</f>
        <v>Other Income (incl. 3rd party income) - Appointee - nominal</v>
      </c>
      <c r="F40" s="35">
        <f xml:space="preserve"> 'Appointee FS calcs'!F$33</f>
        <v>0</v>
      </c>
      <c r="G40" s="35" t="str">
        <f xml:space="preserve"> 'Appointee FS calcs'!G$33</f>
        <v>£m</v>
      </c>
      <c r="H40" s="63">
        <f xml:space="preserve"> 'Appointee FS calcs'!H$33</f>
        <v>242.73188330511354</v>
      </c>
      <c r="I40" s="35">
        <f xml:space="preserve"> 'Appointee FS calcs'!I$33</f>
        <v>0</v>
      </c>
      <c r="J40" s="10">
        <f xml:space="preserve"> 'Appointee FS calcs'!J$33</f>
        <v>0</v>
      </c>
      <c r="K40" s="10">
        <f xml:space="preserve"> 'Appointee FS calcs'!K$33</f>
        <v>0</v>
      </c>
      <c r="L40" s="10">
        <f xml:space="preserve"> 'Appointee FS calcs'!L$33</f>
        <v>0</v>
      </c>
      <c r="M40" s="10">
        <f xml:space="preserve"> 'Appointee FS calcs'!M$33</f>
        <v>0</v>
      </c>
      <c r="N40" s="10">
        <f xml:space="preserve"> 'Appointee FS calcs'!N$33</f>
        <v>43.169312563494771</v>
      </c>
      <c r="O40" s="10">
        <f xml:space="preserve"> 'Appointee FS calcs'!O$33</f>
        <v>45.799276667795489</v>
      </c>
      <c r="P40" s="10">
        <f xml:space="preserve"> 'Appointee FS calcs'!P$33</f>
        <v>48.498417135116846</v>
      </c>
      <c r="Q40" s="10">
        <f xml:space="preserve"> 'Appointee FS calcs'!Q$33</f>
        <v>51.237277345072826</v>
      </c>
      <c r="R40" s="10">
        <f xml:space="preserve"> 'Appointee FS calcs'!R$33</f>
        <v>54.027599593633603</v>
      </c>
      <c r="S40" s="10">
        <f xml:space="preserve"> 'Appointee FS calcs'!S$33</f>
        <v>0</v>
      </c>
      <c r="T40" s="10">
        <f xml:space="preserve"> 'Appointee FS calcs'!T$33</f>
        <v>0</v>
      </c>
      <c r="U40" s="10">
        <f xml:space="preserve"> 'Appointee FS calcs'!U$33</f>
        <v>0</v>
      </c>
      <c r="V40" s="10">
        <f xml:space="preserve"> 'Appointee FS calcs'!V$33</f>
        <v>0</v>
      </c>
      <c r="W40" s="10">
        <f xml:space="preserve"> 'Appointee FS calcs'!W$33</f>
        <v>0</v>
      </c>
      <c r="X40" s="10">
        <f xml:space="preserve"> 'Appointee FS calcs'!X$33</f>
        <v>0</v>
      </c>
    </row>
    <row r="41" spans="5:24">
      <c r="E41" s="35" t="str">
        <f xml:space="preserve"> 'Wholesale debt'!E$1125</f>
        <v>Interest income /(expense) excl. indexation of index-linked loans - Appointee - nominal</v>
      </c>
      <c r="F41" s="35">
        <f xml:space="preserve"> 'Wholesale debt'!F$1125</f>
        <v>0</v>
      </c>
      <c r="G41" s="35" t="str">
        <f xml:space="preserve"> 'Wholesale debt'!G$1125</f>
        <v>£m</v>
      </c>
      <c r="H41" s="63">
        <f xml:space="preserve"> 'Wholesale debt'!H$1125</f>
        <v>-1471.9448869550113</v>
      </c>
      <c r="I41" s="35">
        <f xml:space="preserve"> 'Wholesale debt'!I$1125</f>
        <v>0</v>
      </c>
      <c r="J41" s="10">
        <f xml:space="preserve"> 'Wholesale debt'!J$1125</f>
        <v>0</v>
      </c>
      <c r="K41" s="10">
        <f xml:space="preserve"> 'Wholesale debt'!K$1125</f>
        <v>0</v>
      </c>
      <c r="L41" s="10">
        <f xml:space="preserve"> 'Wholesale debt'!L$1125</f>
        <v>0</v>
      </c>
      <c r="M41" s="10">
        <f xml:space="preserve"> 'Wholesale debt'!M$1125</f>
        <v>0</v>
      </c>
      <c r="N41" s="10">
        <f xml:space="preserve"> 'Wholesale debt'!N$1125</f>
        <v>-247.094021602227</v>
      </c>
      <c r="O41" s="10">
        <f xml:space="preserve"> 'Wholesale debt'!O$1125</f>
        <v>-266.14647315473485</v>
      </c>
      <c r="P41" s="10">
        <f xml:space="preserve"> 'Wholesale debt'!P$1125</f>
        <v>-291.87976282294591</v>
      </c>
      <c r="Q41" s="10">
        <f xml:space="preserve"> 'Wholesale debt'!Q$1125</f>
        <v>-320.95029332592088</v>
      </c>
      <c r="R41" s="10">
        <f xml:space="preserve"> 'Wholesale debt'!R$1125</f>
        <v>-345.87433604918266</v>
      </c>
      <c r="S41" s="10">
        <f xml:space="preserve"> 'Wholesale debt'!S$1125</f>
        <v>0</v>
      </c>
      <c r="T41" s="10">
        <f xml:space="preserve"> 'Wholesale debt'!T$1125</f>
        <v>0</v>
      </c>
      <c r="U41" s="10">
        <f xml:space="preserve"> 'Wholesale debt'!U$1125</f>
        <v>0</v>
      </c>
      <c r="V41" s="10">
        <f xml:space="preserve"> 'Wholesale debt'!V$1125</f>
        <v>0</v>
      </c>
      <c r="W41" s="10">
        <f xml:space="preserve"> 'Wholesale debt'!W$1125</f>
        <v>0</v>
      </c>
      <c r="X41" s="10">
        <f xml:space="preserve"> 'Wholesale debt'!X$1125</f>
        <v>0</v>
      </c>
    </row>
    <row r="42" spans="5:24">
      <c r="E42" s="35" t="str">
        <f xml:space="preserve"> 'Appointee FS calcs'!E$263</f>
        <v xml:space="preserve">Tax paid - Appointee - nominal </v>
      </c>
      <c r="F42" s="35">
        <f xml:space="preserve"> 'Appointee FS calcs'!F$263</f>
        <v>0</v>
      </c>
      <c r="G42" s="35" t="str">
        <f xml:space="preserve"> 'Appointee FS calcs'!G$263</f>
        <v>£m</v>
      </c>
      <c r="H42" s="63">
        <f xml:space="preserve"> 'Appointee FS calcs'!H$263</f>
        <v>-35.161121791302996</v>
      </c>
      <c r="I42" s="35">
        <f xml:space="preserve"> 'Appointee FS calcs'!I$263</f>
        <v>0</v>
      </c>
      <c r="J42" s="10">
        <f>'Appointee FS calcs'!J$263</f>
        <v>0</v>
      </c>
      <c r="K42" s="10">
        <f>'Appointee FS calcs'!K$263</f>
        <v>0</v>
      </c>
      <c r="L42" s="10">
        <f>'Appointee FS calcs'!L$263</f>
        <v>0</v>
      </c>
      <c r="M42" s="10">
        <f>'Appointee FS calcs'!M$263</f>
        <v>0</v>
      </c>
      <c r="N42" s="10">
        <f>'Appointee FS calcs'!N$263</f>
        <v>-4.4951191823120205</v>
      </c>
      <c r="O42" s="10">
        <f>'Appointee FS calcs'!O$263</f>
        <v>-4.3947856231858209</v>
      </c>
      <c r="P42" s="10">
        <f>'Appointee FS calcs'!P$263</f>
        <v>-4.5153511993608104</v>
      </c>
      <c r="Q42" s="10">
        <f>'Appointee FS calcs'!Q$263</f>
        <v>-4.5870304005524822</v>
      </c>
      <c r="R42" s="10">
        <f>'Appointee FS calcs'!R$263</f>
        <v>-4.6539299149459161</v>
      </c>
      <c r="S42" s="10">
        <f>'Appointee FS calcs'!S$263</f>
        <v>0</v>
      </c>
      <c r="T42" s="10">
        <f>'Appointee FS calcs'!T$263</f>
        <v>-2.9040927273156525</v>
      </c>
      <c r="U42" s="10">
        <f>'Appointee FS calcs'!U$263</f>
        <v>-3.0489582895422362</v>
      </c>
      <c r="V42" s="10">
        <f>'Appointee FS calcs'!V$263</f>
        <v>-3.2010702135073008</v>
      </c>
      <c r="W42" s="10">
        <f>'Appointee FS calcs'!W$263</f>
        <v>-3.3607842405807573</v>
      </c>
      <c r="X42" s="10">
        <f>'Appointee FS calcs'!X$263</f>
        <v>0</v>
      </c>
    </row>
    <row r="43" spans="5:24">
      <c r="E43" s="54" t="s">
        <v>13500</v>
      </c>
      <c r="F43" s="55"/>
      <c r="G43" s="54" t="s">
        <v>816</v>
      </c>
      <c r="H43" s="72">
        <f xml:space="preserve"> SUM( J43:X43 )</f>
        <v>4191.4522618186857</v>
      </c>
      <c r="I43" s="55"/>
      <c r="J43" s="13">
        <f t="shared" ref="J43:X43" si="6" xml:space="preserve"> J38 + SUM( J40:J42 )</f>
        <v>0</v>
      </c>
      <c r="K43" s="13">
        <f t="shared" si="6"/>
        <v>0</v>
      </c>
      <c r="L43" s="13">
        <f t="shared" si="6"/>
        <v>0</v>
      </c>
      <c r="M43" s="13">
        <f t="shared" si="6"/>
        <v>0</v>
      </c>
      <c r="N43" s="13">
        <f t="shared" si="6"/>
        <v>646.3781276811934</v>
      </c>
      <c r="O43" s="13">
        <f t="shared" si="6"/>
        <v>889.78730164445608</v>
      </c>
      <c r="P43" s="13">
        <f t="shared" si="6"/>
        <v>851.25713319695319</v>
      </c>
      <c r="Q43" s="13">
        <f t="shared" si="6"/>
        <v>878.56644146358826</v>
      </c>
      <c r="R43" s="13">
        <f t="shared" si="6"/>
        <v>753.00216929521218</v>
      </c>
      <c r="S43" s="13">
        <f t="shared" si="6"/>
        <v>-170.1746287649853</v>
      </c>
      <c r="T43" s="13">
        <f t="shared" si="6"/>
        <v>89.356076217770109</v>
      </c>
      <c r="U43" s="13">
        <f t="shared" si="6"/>
        <v>86.850584804648221</v>
      </c>
      <c r="V43" s="13">
        <f t="shared" si="6"/>
        <v>84.403346994387917</v>
      </c>
      <c r="W43" s="13">
        <f t="shared" si="6"/>
        <v>82.025709285460664</v>
      </c>
      <c r="X43" s="13">
        <f t="shared" si="6"/>
        <v>0</v>
      </c>
    </row>
    <row r="45" spans="5:24">
      <c r="E45" s="35" t="str">
        <f xml:space="preserve"> 'Appointee FS calcs'!E$105</f>
        <v xml:space="preserve">Capex - Appointee - nominal </v>
      </c>
      <c r="F45" s="35">
        <f xml:space="preserve"> 'Appointee FS calcs'!F$105</f>
        <v>0</v>
      </c>
      <c r="G45" s="35" t="str">
        <f xml:space="preserve"> 'Appointee FS calcs'!G$105</f>
        <v>£m</v>
      </c>
      <c r="H45" s="63">
        <f xml:space="preserve"> 'Appointee FS calcs'!H$105</f>
        <v>-6766.5552169335951</v>
      </c>
      <c r="I45" s="35">
        <f xml:space="preserve"> 'Appointee FS calcs'!I$105</f>
        <v>0</v>
      </c>
      <c r="J45" s="10">
        <f>'Appointee FS calcs'!J$105</f>
        <v>0</v>
      </c>
      <c r="K45" s="10">
        <f>'Appointee FS calcs'!K$105</f>
        <v>0</v>
      </c>
      <c r="L45" s="10">
        <f>'Appointee FS calcs'!L$105</f>
        <v>0</v>
      </c>
      <c r="M45" s="10">
        <f>'Appointee FS calcs'!M$105</f>
        <v>0</v>
      </c>
      <c r="N45" s="10">
        <f>'Appointee FS calcs'!N$105</f>
        <v>-836.19717418665107</v>
      </c>
      <c r="O45" s="10">
        <f>'Appointee FS calcs'!O$105</f>
        <v>-1329.4048220271145</v>
      </c>
      <c r="P45" s="10">
        <f>'Appointee FS calcs'!P$105</f>
        <v>-1570.7702631622481</v>
      </c>
      <c r="Q45" s="10">
        <f>'Appointee FS calcs'!Q$105</f>
        <v>-1694.7650599176704</v>
      </c>
      <c r="R45" s="10">
        <f>'Appointee FS calcs'!R$105</f>
        <v>-1335.417897639911</v>
      </c>
      <c r="S45" s="10">
        <f>'Appointee FS calcs'!S$105</f>
        <v>0</v>
      </c>
      <c r="T45" s="10">
        <f>'Appointee FS calcs'!T$105</f>
        <v>0</v>
      </c>
      <c r="U45" s="10">
        <f>'Appointee FS calcs'!U$105</f>
        <v>0</v>
      </c>
      <c r="V45" s="10">
        <f>'Appointee FS calcs'!V$105</f>
        <v>0</v>
      </c>
      <c r="W45" s="10">
        <f>'Appointee FS calcs'!W$105</f>
        <v>0</v>
      </c>
      <c r="X45" s="10">
        <f>'Appointee FS calcs'!X$105</f>
        <v>0</v>
      </c>
    </row>
    <row r="46" spans="5:24">
      <c r="E46" s="35" t="str">
        <f xml:space="preserve"> 'Appointee FS calcs'!E$111</f>
        <v>Investment in other non-current assets - Appointee - nominal</v>
      </c>
      <c r="F46" s="35">
        <f xml:space="preserve"> 'Appointee FS calcs'!F$111</f>
        <v>0</v>
      </c>
      <c r="G46" s="35" t="str">
        <f xml:space="preserve"> 'Appointee FS calcs'!G$111</f>
        <v>£m</v>
      </c>
      <c r="H46" s="63">
        <f xml:space="preserve"> 'Appointee FS calcs'!H$111</f>
        <v>0</v>
      </c>
      <c r="I46" s="35">
        <f xml:space="preserve"> 'Appointee FS calcs'!I$111</f>
        <v>0</v>
      </c>
      <c r="J46" s="10">
        <f xml:space="preserve"> 'Appointee FS calcs'!J$111</f>
        <v>0</v>
      </c>
      <c r="K46" s="10">
        <f xml:space="preserve"> 'Appointee FS calcs'!K$111</f>
        <v>0</v>
      </c>
      <c r="L46" s="10">
        <f xml:space="preserve"> 'Appointee FS calcs'!L$111</f>
        <v>0</v>
      </c>
      <c r="M46" s="10">
        <f xml:space="preserve"> 'Appointee FS calcs'!M$111</f>
        <v>0</v>
      </c>
      <c r="N46" s="10">
        <f xml:space="preserve"> 'Appointee FS calcs'!N$111</f>
        <v>0</v>
      </c>
      <c r="O46" s="10">
        <f xml:space="preserve"> 'Appointee FS calcs'!O$111</f>
        <v>0</v>
      </c>
      <c r="P46" s="10">
        <f xml:space="preserve"> 'Appointee FS calcs'!P$111</f>
        <v>0</v>
      </c>
      <c r="Q46" s="10">
        <f xml:space="preserve"> 'Appointee FS calcs'!Q$111</f>
        <v>0</v>
      </c>
      <c r="R46" s="10">
        <f xml:space="preserve"> 'Appointee FS calcs'!R$111</f>
        <v>0</v>
      </c>
      <c r="S46" s="10">
        <f xml:space="preserve"> 'Appointee FS calcs'!S$111</f>
        <v>0</v>
      </c>
      <c r="T46" s="10">
        <f xml:space="preserve"> 'Appointee FS calcs'!T$111</f>
        <v>0</v>
      </c>
      <c r="U46" s="10">
        <f xml:space="preserve"> 'Appointee FS calcs'!U$111</f>
        <v>0</v>
      </c>
      <c r="V46" s="10">
        <f xml:space="preserve"> 'Appointee FS calcs'!V$111</f>
        <v>0</v>
      </c>
      <c r="W46" s="10">
        <f xml:space="preserve"> 'Appointee FS calcs'!W$111</f>
        <v>0</v>
      </c>
      <c r="X46" s="10">
        <f xml:space="preserve"> 'Appointee FS calcs'!X$111</f>
        <v>0</v>
      </c>
    </row>
    <row r="47" spans="5:24">
      <c r="E47" s="54" t="s">
        <v>13501</v>
      </c>
      <c r="F47" s="55"/>
      <c r="G47" s="54" t="s">
        <v>816</v>
      </c>
      <c r="H47" s="72">
        <f xml:space="preserve"> SUM( J47:X47 )</f>
        <v>-6766.5552169335951</v>
      </c>
      <c r="I47" s="55"/>
      <c r="J47" s="13">
        <f t="shared" ref="J47:X47" si="7" xml:space="preserve"> SUM( J45:J46 )</f>
        <v>0</v>
      </c>
      <c r="K47" s="13">
        <f t="shared" si="7"/>
        <v>0</v>
      </c>
      <c r="L47" s="13">
        <f t="shared" si="7"/>
        <v>0</v>
      </c>
      <c r="M47" s="13">
        <f t="shared" si="7"/>
        <v>0</v>
      </c>
      <c r="N47" s="13">
        <f t="shared" si="7"/>
        <v>-836.19717418665107</v>
      </c>
      <c r="O47" s="13">
        <f t="shared" si="7"/>
        <v>-1329.4048220271145</v>
      </c>
      <c r="P47" s="13">
        <f t="shared" si="7"/>
        <v>-1570.7702631622481</v>
      </c>
      <c r="Q47" s="13">
        <f t="shared" si="7"/>
        <v>-1694.7650599176704</v>
      </c>
      <c r="R47" s="13">
        <f t="shared" si="7"/>
        <v>-1335.417897639911</v>
      </c>
      <c r="S47" s="13">
        <f t="shared" si="7"/>
        <v>0</v>
      </c>
      <c r="T47" s="13">
        <f t="shared" si="7"/>
        <v>0</v>
      </c>
      <c r="U47" s="13">
        <f t="shared" si="7"/>
        <v>0</v>
      </c>
      <c r="V47" s="13">
        <f t="shared" si="7"/>
        <v>0</v>
      </c>
      <c r="W47" s="13">
        <f t="shared" si="7"/>
        <v>0</v>
      </c>
      <c r="X47" s="13">
        <f t="shared" si="7"/>
        <v>0</v>
      </c>
    </row>
    <row r="49" spans="2:24">
      <c r="E49" s="35" t="str">
        <f xml:space="preserve"> 'Appointee FS calcs'!E$548</f>
        <v>Net cash generated before financing activities - Appointee - nominal</v>
      </c>
      <c r="F49" s="35">
        <f xml:space="preserve"> 'Appointee FS calcs'!F$548</f>
        <v>0</v>
      </c>
      <c r="G49" s="35" t="str">
        <f xml:space="preserve"> 'Appointee FS calcs'!G$548</f>
        <v>£m</v>
      </c>
      <c r="H49" s="63">
        <f xml:space="preserve"> 'Appointee FS calcs'!H$548</f>
        <v>-2575.1029551149104</v>
      </c>
      <c r="I49" s="35">
        <f xml:space="preserve"> 'Appointee FS calcs'!I$548</f>
        <v>0</v>
      </c>
      <c r="J49" s="10">
        <f xml:space="preserve"> 'Appointee FS calcs'!J$548</f>
        <v>0</v>
      </c>
      <c r="K49" s="10">
        <f xml:space="preserve"> 'Appointee FS calcs'!K$548</f>
        <v>0</v>
      </c>
      <c r="L49" s="10">
        <f xml:space="preserve"> 'Appointee FS calcs'!L$548</f>
        <v>0</v>
      </c>
      <c r="M49" s="10">
        <f xml:space="preserve"> 'Appointee FS calcs'!M$548</f>
        <v>0</v>
      </c>
      <c r="N49" s="10">
        <f xml:space="preserve"> 'Appointee FS calcs'!N$548</f>
        <v>-189.81904650545766</v>
      </c>
      <c r="O49" s="10">
        <f xml:space="preserve"> 'Appointee FS calcs'!O$548</f>
        <v>-439.61752038265843</v>
      </c>
      <c r="P49" s="10">
        <f xml:space="preserve"> 'Appointee FS calcs'!P$548</f>
        <v>-719.51312996529487</v>
      </c>
      <c r="Q49" s="10">
        <f xml:space="preserve"> 'Appointee FS calcs'!Q$548</f>
        <v>-816.19861845408218</v>
      </c>
      <c r="R49" s="10">
        <f xml:space="preserve"> 'Appointee FS calcs'!R$548</f>
        <v>-582.41572834469878</v>
      </c>
      <c r="S49" s="10">
        <f xml:space="preserve"> 'Appointee FS calcs'!S$548</f>
        <v>-170.1746287649853</v>
      </c>
      <c r="T49" s="10">
        <f xml:space="preserve"> 'Appointee FS calcs'!T$548</f>
        <v>89.356076217770109</v>
      </c>
      <c r="U49" s="10">
        <f xml:space="preserve"> 'Appointee FS calcs'!U$548</f>
        <v>86.850584804648221</v>
      </c>
      <c r="V49" s="10">
        <f xml:space="preserve"> 'Appointee FS calcs'!V$548</f>
        <v>84.403346994387917</v>
      </c>
      <c r="W49" s="10">
        <f xml:space="preserve"> 'Appointee FS calcs'!W$548</f>
        <v>82.025709285460664</v>
      </c>
      <c r="X49" s="10">
        <f xml:space="preserve"> 'Appointee FS calcs'!X$548</f>
        <v>0</v>
      </c>
    </row>
    <row r="50" spans="2:24">
      <c r="C50" s="109" t="s">
        <v>13502</v>
      </c>
    </row>
    <row r="51" spans="2:24">
      <c r="E51" s="35" t="str">
        <f xml:space="preserve"> 'Appointee FS calcs'!E$366</f>
        <v xml:space="preserve">Dividend paid - Appointee - nominal </v>
      </c>
      <c r="F51" s="35">
        <f xml:space="preserve"> 'Appointee FS calcs'!F$366</f>
        <v>0</v>
      </c>
      <c r="G51" s="35" t="str">
        <f xml:space="preserve"> 'Appointee FS calcs'!G$366</f>
        <v>£m</v>
      </c>
      <c r="H51" s="63">
        <f xml:space="preserve"> 'Appointee FS calcs'!H$366</f>
        <v>-642.7778484309888</v>
      </c>
      <c r="I51" s="35">
        <f xml:space="preserve"> 'Appointee FS calcs'!I$366</f>
        <v>0</v>
      </c>
      <c r="J51" s="10">
        <f>'Appointee FS calcs'!J$366</f>
        <v>0</v>
      </c>
      <c r="K51" s="10">
        <f>'Appointee FS calcs'!K$366</f>
        <v>0</v>
      </c>
      <c r="L51" s="10">
        <f>'Appointee FS calcs'!L$366</f>
        <v>0</v>
      </c>
      <c r="M51" s="10">
        <f>'Appointee FS calcs'!M$366</f>
        <v>0</v>
      </c>
      <c r="N51" s="10">
        <f>'Appointee FS calcs'!N$366</f>
        <v>-104.63966751391001</v>
      </c>
      <c r="O51" s="10">
        <f>'Appointee FS calcs'!O$366</f>
        <v>-112.88738514117699</v>
      </c>
      <c r="P51" s="10">
        <f>'Appointee FS calcs'!P$366</f>
        <v>-128.12959497901309</v>
      </c>
      <c r="Q51" s="10">
        <f>'Appointee FS calcs'!Q$366</f>
        <v>-142.61839903389554</v>
      </c>
      <c r="R51" s="10">
        <f>'Appointee FS calcs'!R$366</f>
        <v>-154.50280176299313</v>
      </c>
      <c r="S51" s="10">
        <f>'Appointee FS calcs'!S$366</f>
        <v>0</v>
      </c>
      <c r="T51" s="10">
        <f>'Appointee FS calcs'!T$366</f>
        <v>0</v>
      </c>
      <c r="U51" s="10">
        <f>'Appointee FS calcs'!U$366</f>
        <v>0</v>
      </c>
      <c r="V51" s="10">
        <f>'Appointee FS calcs'!V$366</f>
        <v>0</v>
      </c>
      <c r="W51" s="10">
        <f>'Appointee FS calcs'!W$366</f>
        <v>0</v>
      </c>
      <c r="X51" s="10">
        <f>'Appointee FS calcs'!X$366</f>
        <v>0</v>
      </c>
    </row>
    <row r="52" spans="2:24">
      <c r="E52" s="35" t="str">
        <f xml:space="preserve"> 'Appointee FS calcs'!E$376</f>
        <v>Proceeds from share issues - Appointee - nominal</v>
      </c>
      <c r="F52" s="35">
        <f xml:space="preserve"> 'Appointee FS calcs'!F$376</f>
        <v>0</v>
      </c>
      <c r="G52" s="35" t="str">
        <f xml:space="preserve"> 'Appointee FS calcs'!G$376</f>
        <v>£m</v>
      </c>
      <c r="H52" s="63">
        <f xml:space="preserve"> 'Appointee FS calcs'!H$376</f>
        <v>1997.2212109111638</v>
      </c>
      <c r="I52" s="35">
        <f xml:space="preserve"> 'Appointee FS calcs'!I$376</f>
        <v>0</v>
      </c>
      <c r="J52" s="10">
        <f xml:space="preserve"> 'Appointee FS calcs'!J$376</f>
        <v>0</v>
      </c>
      <c r="K52" s="10">
        <f xml:space="preserve"> 'Appointee FS calcs'!K$376</f>
        <v>0</v>
      </c>
      <c r="L52" s="10">
        <f xml:space="preserve"> 'Appointee FS calcs'!L$376</f>
        <v>0</v>
      </c>
      <c r="M52" s="10">
        <f xml:space="preserve"> 'Appointee FS calcs'!M$376</f>
        <v>0</v>
      </c>
      <c r="N52" s="10">
        <f xml:space="preserve"> 'Appointee FS calcs'!N$376</f>
        <v>39.965139215383282</v>
      </c>
      <c r="O52" s="10">
        <f xml:space="preserve"> 'Appointee FS calcs'!O$376</f>
        <v>42.657152848550155</v>
      </c>
      <c r="P52" s="10">
        <f xml:space="preserve"> 'Appointee FS calcs'!P$376</f>
        <v>225.32884564341614</v>
      </c>
      <c r="Q52" s="10">
        <f xml:space="preserve"> 'Appointee FS calcs'!Q$376</f>
        <v>289.95927141090448</v>
      </c>
      <c r="R52" s="10">
        <f xml:space="preserve"> 'Appointee FS calcs'!R$376</f>
        <v>283.18380179290978</v>
      </c>
      <c r="S52" s="10">
        <f xml:space="preserve"> 'Appointee FS calcs'!S$376</f>
        <v>91.768999999999991</v>
      </c>
      <c r="T52" s="10">
        <f xml:space="preserve"> 'Appointee FS calcs'!T$376</f>
        <v>168.983</v>
      </c>
      <c r="U52" s="10">
        <f xml:space="preserve"> 'Appointee FS calcs'!U$376</f>
        <v>204.709</v>
      </c>
      <c r="V52" s="10">
        <f xml:space="preserve"> 'Appointee FS calcs'!V$376</f>
        <v>310.22700000000003</v>
      </c>
      <c r="W52" s="10">
        <f xml:space="preserve"> 'Appointee FS calcs'!W$376</f>
        <v>340.43899999999996</v>
      </c>
      <c r="X52" s="10">
        <f xml:space="preserve"> 'Appointee FS calcs'!X$376</f>
        <v>0</v>
      </c>
    </row>
    <row r="53" spans="2:24">
      <c r="E53" s="54" t="s">
        <v>13503</v>
      </c>
      <c r="F53" s="55"/>
      <c r="G53" s="54" t="s">
        <v>816</v>
      </c>
      <c r="H53" s="72">
        <f xml:space="preserve"> SUM( J53:X53 )</f>
        <v>1354.443362480175</v>
      </c>
      <c r="I53" s="55"/>
      <c r="J53" s="13">
        <f t="shared" ref="J53:X53" si="8" xml:space="preserve"> SUM( J51:J52 )</f>
        <v>0</v>
      </c>
      <c r="K53" s="13">
        <f t="shared" si="8"/>
        <v>0</v>
      </c>
      <c r="L53" s="13">
        <f t="shared" si="8"/>
        <v>0</v>
      </c>
      <c r="M53" s="13">
        <f t="shared" si="8"/>
        <v>0</v>
      </c>
      <c r="N53" s="13">
        <f t="shared" si="8"/>
        <v>-64.674528298526724</v>
      </c>
      <c r="O53" s="13">
        <f t="shared" si="8"/>
        <v>-70.230232292626837</v>
      </c>
      <c r="P53" s="13">
        <f t="shared" si="8"/>
        <v>97.199250664403053</v>
      </c>
      <c r="Q53" s="13">
        <f t="shared" si="8"/>
        <v>147.34087237700894</v>
      </c>
      <c r="R53" s="13">
        <f t="shared" si="8"/>
        <v>128.68100002991665</v>
      </c>
      <c r="S53" s="13">
        <f t="shared" si="8"/>
        <v>91.768999999999991</v>
      </c>
      <c r="T53" s="13">
        <f t="shared" si="8"/>
        <v>168.983</v>
      </c>
      <c r="U53" s="13">
        <f t="shared" si="8"/>
        <v>204.709</v>
      </c>
      <c r="V53" s="13">
        <f t="shared" si="8"/>
        <v>310.22700000000003</v>
      </c>
      <c r="W53" s="13">
        <f t="shared" si="8"/>
        <v>340.43899999999996</v>
      </c>
      <c r="X53" s="13">
        <f t="shared" si="8"/>
        <v>0</v>
      </c>
    </row>
    <row r="55" spans="2:24">
      <c r="E55" s="35" t="str">
        <f xml:space="preserve"> 'Appointee FS calcs'!E$554</f>
        <v>Increase / (decrease) in cash - Appointee - nominal</v>
      </c>
      <c r="F55" s="35">
        <f xml:space="preserve"> 'Appointee FS calcs'!F$554</f>
        <v>0</v>
      </c>
      <c r="G55" s="35" t="str">
        <f xml:space="preserve"> 'Appointee FS calcs'!G$554</f>
        <v>£m</v>
      </c>
      <c r="H55" s="63">
        <f xml:space="preserve"> 'Appointee FS calcs'!H$554</f>
        <v>-1220.6595926347356</v>
      </c>
      <c r="I55" s="35">
        <f xml:space="preserve"> 'Appointee FS calcs'!I$554</f>
        <v>0</v>
      </c>
      <c r="J55" s="10">
        <f xml:space="preserve"> 'Appointee FS calcs'!J$554</f>
        <v>0</v>
      </c>
      <c r="K55" s="10">
        <f xml:space="preserve"> 'Appointee FS calcs'!K$554</f>
        <v>0</v>
      </c>
      <c r="L55" s="10">
        <f xml:space="preserve"> 'Appointee FS calcs'!L$554</f>
        <v>0</v>
      </c>
      <c r="M55" s="10">
        <f xml:space="preserve"> 'Appointee FS calcs'!M$554</f>
        <v>0</v>
      </c>
      <c r="N55" s="10">
        <f xml:space="preserve"> 'Appointee FS calcs'!N$554</f>
        <v>-254.49357480398439</v>
      </c>
      <c r="O55" s="10">
        <f xml:space="preserve"> 'Appointee FS calcs'!O$554</f>
        <v>-509.84775267528528</v>
      </c>
      <c r="P55" s="10">
        <f xml:space="preserve"> 'Appointee FS calcs'!P$554</f>
        <v>-622.31387930089181</v>
      </c>
      <c r="Q55" s="10">
        <f xml:space="preserve"> 'Appointee FS calcs'!Q$554</f>
        <v>-668.85774607707322</v>
      </c>
      <c r="R55" s="10">
        <f xml:space="preserve"> 'Appointee FS calcs'!R$554</f>
        <v>-453.73472831478216</v>
      </c>
      <c r="S55" s="10">
        <f xml:space="preserve"> 'Appointee FS calcs'!S$554</f>
        <v>-78.405628764985309</v>
      </c>
      <c r="T55" s="10">
        <f xml:space="preserve"> 'Appointee FS calcs'!T$554</f>
        <v>258.33907621777013</v>
      </c>
      <c r="U55" s="10">
        <f xml:space="preserve"> 'Appointee FS calcs'!U$554</f>
        <v>291.55958480464824</v>
      </c>
      <c r="V55" s="10">
        <f xml:space="preserve"> 'Appointee FS calcs'!V$554</f>
        <v>394.63034699438793</v>
      </c>
      <c r="W55" s="10">
        <f xml:space="preserve"> 'Appointee FS calcs'!W$554</f>
        <v>422.46470928546063</v>
      </c>
      <c r="X55" s="10">
        <f xml:space="preserve"> 'Appointee FS calcs'!X$554</f>
        <v>0</v>
      </c>
    </row>
    <row r="56" spans="2:24">
      <c r="E56" s="35" t="str">
        <f xml:space="preserve"> 'Appointee FS calcs'!E$564</f>
        <v>Retained cash balance - Appointee - nominal</v>
      </c>
      <c r="F56" s="35">
        <f xml:space="preserve"> 'Appointee FS calcs'!F$564</f>
        <v>0</v>
      </c>
      <c r="G56" s="35" t="str">
        <f xml:space="preserve"> 'Appointee FS calcs'!G$564</f>
        <v>£m</v>
      </c>
      <c r="H56" s="63">
        <f xml:space="preserve"> 'Appointee FS calcs'!H$564</f>
        <v>0</v>
      </c>
      <c r="I56" s="35">
        <f xml:space="preserve"> 'Appointee FS calcs'!I$564</f>
        <v>0</v>
      </c>
      <c r="J56" s="10">
        <f>'Appointee FS calcs'!J$564</f>
        <v>0</v>
      </c>
      <c r="K56" s="10">
        <f>'Appointee FS calcs'!K$564</f>
        <v>0</v>
      </c>
      <c r="L56" s="10">
        <f>'Appointee FS calcs'!L$564</f>
        <v>0</v>
      </c>
      <c r="M56" s="10">
        <f>'Appointee FS calcs'!M$564</f>
        <v>135.35300000000001</v>
      </c>
      <c r="N56" s="10">
        <f>'Appointee FS calcs'!N$564</f>
        <v>-119.14057480398444</v>
      </c>
      <c r="O56" s="10">
        <f>'Appointee FS calcs'!O$564</f>
        <v>-628.98832747926974</v>
      </c>
      <c r="P56" s="10">
        <f>'Appointee FS calcs'!P$564</f>
        <v>-1251.3022067801614</v>
      </c>
      <c r="Q56" s="10">
        <f>'Appointee FS calcs'!Q$564</f>
        <v>-1920.1599528572347</v>
      </c>
      <c r="R56" s="10">
        <f>'Appointee FS calcs'!R$564</f>
        <v>-2373.894681172017</v>
      </c>
      <c r="S56" s="10">
        <f>'Appointee FS calcs'!S$564</f>
        <v>-2452.3003099370026</v>
      </c>
      <c r="T56" s="10">
        <f>'Appointee FS calcs'!T$564</f>
        <v>-2193.9612337192325</v>
      </c>
      <c r="U56" s="10">
        <f>'Appointee FS calcs'!U$564</f>
        <v>-1902.401648914584</v>
      </c>
      <c r="V56" s="10">
        <f>'Appointee FS calcs'!V$564</f>
        <v>-1507.771301920196</v>
      </c>
      <c r="W56" s="10">
        <f>'Appointee FS calcs'!W$564</f>
        <v>-1085.3065926347354</v>
      </c>
      <c r="X56" s="10">
        <f>'Appointee FS calcs'!X$564</f>
        <v>-1085.3065926347354</v>
      </c>
    </row>
    <row r="57" spans="2:24">
      <c r="B57" s="101" t="s">
        <v>13455</v>
      </c>
    </row>
    <row r="58" spans="2:24">
      <c r="B58" s="101" t="s">
        <v>11594</v>
      </c>
    </row>
    <row r="59" spans="2:24">
      <c r="E59" s="35" t="str">
        <f xml:space="preserve"> 'Appointee FS calcs'!E$123</f>
        <v>Fixed Assets balance - Appointee - nominal</v>
      </c>
      <c r="F59" s="35">
        <f xml:space="preserve"> 'Appointee FS calcs'!F$123</f>
        <v>0</v>
      </c>
      <c r="G59" s="35" t="str">
        <f xml:space="preserve"> 'Appointee FS calcs'!G$123</f>
        <v>£m</v>
      </c>
      <c r="H59" s="63">
        <f xml:space="preserve"> 'Appointee FS calcs'!H$123</f>
        <v>0</v>
      </c>
      <c r="I59" s="35">
        <f xml:space="preserve"> 'Appointee FS calcs'!I$123</f>
        <v>0</v>
      </c>
      <c r="J59" s="10">
        <f>'Appointee FS calcs'!J$123</f>
        <v>0</v>
      </c>
      <c r="K59" s="10">
        <f>'Appointee FS calcs'!K$123</f>
        <v>0</v>
      </c>
      <c r="L59" s="10">
        <f>'Appointee FS calcs'!L$123</f>
        <v>0</v>
      </c>
      <c r="M59" s="10">
        <f>'Appointee FS calcs'!M$123</f>
        <v>11646.008360595761</v>
      </c>
      <c r="N59" s="10">
        <f>'Appointee FS calcs'!N$123</f>
        <v>12239.685966695522</v>
      </c>
      <c r="O59" s="10">
        <f>'Appointee FS calcs'!O$123</f>
        <v>13305.395229776288</v>
      </c>
      <c r="P59" s="10">
        <f>'Appointee FS calcs'!P$123</f>
        <v>14583.79839159139</v>
      </c>
      <c r="Q59" s="10">
        <f>'Appointee FS calcs'!Q$123</f>
        <v>15953.787130927474</v>
      </c>
      <c r="R59" s="10">
        <f>'Appointee FS calcs'!R$123</f>
        <v>16934.109658739602</v>
      </c>
      <c r="S59" s="10">
        <f>'Appointee FS calcs'!S$123</f>
        <v>16934.109658739602</v>
      </c>
      <c r="T59" s="10">
        <f>'Appointee FS calcs'!T$123</f>
        <v>16934.109658739602</v>
      </c>
      <c r="U59" s="10">
        <f>'Appointee FS calcs'!U$123</f>
        <v>16934.109658739602</v>
      </c>
      <c r="V59" s="10">
        <f>'Appointee FS calcs'!V$123</f>
        <v>16934.109658739602</v>
      </c>
      <c r="W59" s="10">
        <f>'Appointee FS calcs'!W$123</f>
        <v>16934.109658739602</v>
      </c>
      <c r="X59" s="10">
        <f>'Appointee FS calcs'!X$123</f>
        <v>16934.109658739602</v>
      </c>
    </row>
    <row r="60" spans="2:24">
      <c r="E60" s="35" t="str">
        <f xml:space="preserve"> 'Appointee FS calcs'!E$133</f>
        <v>Intangible assets &amp; investments balance - Appointee - nominal</v>
      </c>
      <c r="F60" s="35">
        <f xml:space="preserve"> 'Appointee FS calcs'!F$133</f>
        <v>0</v>
      </c>
      <c r="G60" s="35" t="str">
        <f xml:space="preserve"> 'Appointee FS calcs'!G$133</f>
        <v>£m</v>
      </c>
      <c r="H60" s="63">
        <f xml:space="preserve"> 'Appointee FS calcs'!H$133</f>
        <v>0</v>
      </c>
      <c r="I60" s="35">
        <f xml:space="preserve"> 'Appointee FS calcs'!I$133</f>
        <v>0</v>
      </c>
      <c r="J60" s="10">
        <f>'Appointee FS calcs'!J$133</f>
        <v>0</v>
      </c>
      <c r="K60" s="10">
        <f>'Appointee FS calcs'!K$133</f>
        <v>0</v>
      </c>
      <c r="L60" s="10">
        <f>'Appointee FS calcs'!L$133</f>
        <v>0</v>
      </c>
      <c r="M60" s="10">
        <f>'Appointee FS calcs'!M$133</f>
        <v>277.3752445682087</v>
      </c>
      <c r="N60" s="10">
        <f>'Appointee FS calcs'!N$133</f>
        <v>277.3752445682087</v>
      </c>
      <c r="O60" s="10">
        <f>'Appointee FS calcs'!O$133</f>
        <v>277.3752445682087</v>
      </c>
      <c r="P60" s="10">
        <f>'Appointee FS calcs'!P$133</f>
        <v>277.3752445682087</v>
      </c>
      <c r="Q60" s="10">
        <f>'Appointee FS calcs'!Q$133</f>
        <v>277.3752445682087</v>
      </c>
      <c r="R60" s="10">
        <f>'Appointee FS calcs'!R$133</f>
        <v>277.3752445682087</v>
      </c>
      <c r="S60" s="10">
        <f>'Appointee FS calcs'!S$133</f>
        <v>277.3752445682087</v>
      </c>
      <c r="T60" s="10">
        <f>'Appointee FS calcs'!T$133</f>
        <v>277.3752445682087</v>
      </c>
      <c r="U60" s="10">
        <f>'Appointee FS calcs'!U$133</f>
        <v>277.3752445682087</v>
      </c>
      <c r="V60" s="10">
        <f>'Appointee FS calcs'!V$133</f>
        <v>277.3752445682087</v>
      </c>
      <c r="W60" s="10">
        <f>'Appointee FS calcs'!W$133</f>
        <v>277.3752445682087</v>
      </c>
      <c r="X60" s="10">
        <f>'Appointee FS calcs'!X$133</f>
        <v>277.3752445682087</v>
      </c>
    </row>
    <row r="61" spans="2:24">
      <c r="E61" s="35" t="str">
        <f xml:space="preserve"> 'Appointee FS calcs'!E$145</f>
        <v>Retirement benefit asset balance - Appointee - nominal</v>
      </c>
      <c r="F61" s="35">
        <f xml:space="preserve"> 'Appointee FS calcs'!F$145</f>
        <v>0</v>
      </c>
      <c r="G61" s="35" t="str">
        <f xml:space="preserve"> 'Appointee FS calcs'!G$145</f>
        <v>£m</v>
      </c>
      <c r="H61" s="63">
        <f xml:space="preserve"> 'Appointee FS calcs'!H$145</f>
        <v>856.15963739999995</v>
      </c>
      <c r="I61" s="35">
        <f xml:space="preserve"> 'Appointee FS calcs'!I$145</f>
        <v>0</v>
      </c>
      <c r="J61" s="10">
        <f xml:space="preserve"> 'Appointee FS calcs'!J$145</f>
        <v>0</v>
      </c>
      <c r="K61" s="10">
        <f xml:space="preserve"> 'Appointee FS calcs'!K$145</f>
        <v>0</v>
      </c>
      <c r="L61" s="10">
        <f xml:space="preserve"> 'Appointee FS calcs'!L$145</f>
        <v>0</v>
      </c>
      <c r="M61" s="10">
        <f xml:space="preserve"> 'Appointee FS calcs'!M$145</f>
        <v>71.346636449999991</v>
      </c>
      <c r="N61" s="10">
        <f xml:space="preserve"> 'Appointee FS calcs'!N$145</f>
        <v>71.346636449999991</v>
      </c>
      <c r="O61" s="10">
        <f xml:space="preserve"> 'Appointee FS calcs'!O$145</f>
        <v>71.346636449999991</v>
      </c>
      <c r="P61" s="10">
        <f xml:space="preserve"> 'Appointee FS calcs'!P$145</f>
        <v>71.346636449999991</v>
      </c>
      <c r="Q61" s="10">
        <f xml:space="preserve"> 'Appointee FS calcs'!Q$145</f>
        <v>71.346636449999991</v>
      </c>
      <c r="R61" s="10">
        <f xml:space="preserve"> 'Appointee FS calcs'!R$145</f>
        <v>71.346636449999991</v>
      </c>
      <c r="S61" s="10">
        <f xml:space="preserve"> 'Appointee FS calcs'!S$145</f>
        <v>71.346636449999991</v>
      </c>
      <c r="T61" s="10">
        <f xml:space="preserve"> 'Appointee FS calcs'!T$145</f>
        <v>71.346636449999991</v>
      </c>
      <c r="U61" s="10">
        <f xml:space="preserve"> 'Appointee FS calcs'!U$145</f>
        <v>71.346636449999991</v>
      </c>
      <c r="V61" s="10">
        <f xml:space="preserve"> 'Appointee FS calcs'!V$145</f>
        <v>71.346636449999991</v>
      </c>
      <c r="W61" s="10">
        <f xml:space="preserve"> 'Appointee FS calcs'!W$145</f>
        <v>71.346636449999991</v>
      </c>
      <c r="X61" s="10">
        <f xml:space="preserve"> 'Appointee FS calcs'!X$145</f>
        <v>71.346636449999991</v>
      </c>
    </row>
    <row r="62" spans="2:24">
      <c r="E62" s="54" t="s">
        <v>13504</v>
      </c>
      <c r="F62" s="55"/>
      <c r="G62" s="54" t="s">
        <v>816</v>
      </c>
      <c r="H62" s="72">
        <f xml:space="preserve"> SUM( J62:X62 )</f>
        <v>190452.10526298216</v>
      </c>
      <c r="I62" s="55"/>
      <c r="J62" s="13">
        <f t="shared" ref="J62:X62" si="9" xml:space="preserve"> SUM( J59:J61 )</f>
        <v>0</v>
      </c>
      <c r="K62" s="13">
        <f t="shared" si="9"/>
        <v>0</v>
      </c>
      <c r="L62" s="13">
        <f t="shared" si="9"/>
        <v>0</v>
      </c>
      <c r="M62" s="13">
        <f t="shared" si="9"/>
        <v>11994.73024161397</v>
      </c>
      <c r="N62" s="13">
        <f t="shared" si="9"/>
        <v>12588.407847713732</v>
      </c>
      <c r="O62" s="13">
        <f t="shared" si="9"/>
        <v>13654.117110794497</v>
      </c>
      <c r="P62" s="13">
        <f t="shared" si="9"/>
        <v>14932.520272609599</v>
      </c>
      <c r="Q62" s="13">
        <f t="shared" si="9"/>
        <v>16302.509011945684</v>
      </c>
      <c r="R62" s="13">
        <f t="shared" si="9"/>
        <v>17282.831539757808</v>
      </c>
      <c r="S62" s="13">
        <f t="shared" si="9"/>
        <v>17282.831539757808</v>
      </c>
      <c r="T62" s="13">
        <f t="shared" si="9"/>
        <v>17282.831539757808</v>
      </c>
      <c r="U62" s="13">
        <f t="shared" si="9"/>
        <v>17282.831539757808</v>
      </c>
      <c r="V62" s="13">
        <f t="shared" si="9"/>
        <v>17282.831539757808</v>
      </c>
      <c r="W62" s="13">
        <f t="shared" si="9"/>
        <v>17282.831539757808</v>
      </c>
      <c r="X62" s="13">
        <f t="shared" si="9"/>
        <v>17282.831539757808</v>
      </c>
    </row>
    <row r="64" spans="2:24">
      <c r="E64" s="35" t="str">
        <f xml:space="preserve"> 'Working capital'!E$15</f>
        <v>Inventories balance - Appointee - nominal</v>
      </c>
      <c r="F64" s="35">
        <f xml:space="preserve"> 'Working capital'!F$15</f>
        <v>0</v>
      </c>
      <c r="G64" s="35" t="str">
        <f xml:space="preserve"> 'Working capital'!G$15</f>
        <v>£m</v>
      </c>
      <c r="H64" s="63">
        <f xml:space="preserve"> 'Working capital'!H$15</f>
        <v>0</v>
      </c>
      <c r="I64" s="35">
        <f xml:space="preserve"> 'Working capital'!I$15</f>
        <v>0</v>
      </c>
      <c r="J64" s="10">
        <f>'Working capital'!J$15</f>
        <v>0</v>
      </c>
      <c r="K64" s="10">
        <f>'Working capital'!K$15</f>
        <v>0</v>
      </c>
      <c r="L64" s="10">
        <f>'Working capital'!L$15</f>
        <v>0</v>
      </c>
      <c r="M64" s="10">
        <f>'Working capital'!M$15</f>
        <v>20.606000000000002</v>
      </c>
      <c r="N64" s="10">
        <f>'Working capital'!N$15</f>
        <v>20.606000000000002</v>
      </c>
      <c r="O64" s="10">
        <f>'Working capital'!O$15</f>
        <v>20.606000000000002</v>
      </c>
      <c r="P64" s="10">
        <f>'Working capital'!P$15</f>
        <v>20.606000000000002</v>
      </c>
      <c r="Q64" s="10">
        <f>'Working capital'!Q$15</f>
        <v>20.606000000000002</v>
      </c>
      <c r="R64" s="10">
        <f>'Working capital'!R$15</f>
        <v>20.606000000000002</v>
      </c>
      <c r="S64" s="10">
        <f>'Working capital'!S$15</f>
        <v>20.606000000000002</v>
      </c>
      <c r="T64" s="10">
        <f>'Working capital'!T$15</f>
        <v>20.606000000000002</v>
      </c>
      <c r="U64" s="10">
        <f>'Working capital'!U$15</f>
        <v>20.606000000000002</v>
      </c>
      <c r="V64" s="10">
        <f>'Working capital'!V$15</f>
        <v>20.606000000000002</v>
      </c>
      <c r="W64" s="10">
        <f>'Working capital'!W$15</f>
        <v>20.606000000000002</v>
      </c>
      <c r="X64" s="10">
        <f>'Working capital'!X$15</f>
        <v>20.606000000000002</v>
      </c>
    </row>
    <row r="65" spans="5:24">
      <c r="E65" s="35" t="str">
        <f xml:space="preserve"> 'Working capital'!E$225</f>
        <v>Trade debtor and other receivables balance - Appointee - nominal</v>
      </c>
      <c r="F65" s="35">
        <f xml:space="preserve"> 'Working capital'!F$225</f>
        <v>0</v>
      </c>
      <c r="G65" s="35" t="str">
        <f xml:space="preserve"> 'Working capital'!G$225</f>
        <v>£m</v>
      </c>
      <c r="H65" s="63">
        <f xml:space="preserve"> 'Working capital'!H$225</f>
        <v>0</v>
      </c>
      <c r="I65" s="35">
        <f xml:space="preserve"> 'Working capital'!I$225</f>
        <v>0</v>
      </c>
      <c r="J65" s="10">
        <f>'Working capital'!J$225</f>
        <v>0</v>
      </c>
      <c r="K65" s="10">
        <f>'Working capital'!K$225</f>
        <v>0</v>
      </c>
      <c r="L65" s="10">
        <f>'Working capital'!L$225</f>
        <v>0</v>
      </c>
      <c r="M65" s="10">
        <f>'Working capital'!M$225</f>
        <v>672.47199999999998</v>
      </c>
      <c r="N65" s="10">
        <f>'Working capital'!N$225</f>
        <v>753.59218354616053</v>
      </c>
      <c r="O65" s="10">
        <f>'Working capital'!O$225</f>
        <v>791.86612883864018</v>
      </c>
      <c r="P65" s="10">
        <f>'Working capital'!P$225</f>
        <v>838.67782160948855</v>
      </c>
      <c r="Q65" s="10">
        <f>'Working capital'!Q$225</f>
        <v>883.94014934385473</v>
      </c>
      <c r="R65" s="10">
        <f>'Working capital'!R$225</f>
        <v>927.86378971764475</v>
      </c>
      <c r="S65" s="10">
        <f>'Working capital'!S$225</f>
        <v>85.200312080644139</v>
      </c>
      <c r="T65" s="10">
        <f>'Working capital'!T$225</f>
        <v>84.570481433422074</v>
      </c>
      <c r="U65" s="10">
        <f>'Working capital'!U$225</f>
        <v>83.952025364706458</v>
      </c>
      <c r="V65" s="10">
        <f>'Working capital'!V$225</f>
        <v>83.342006283787896</v>
      </c>
      <c r="W65" s="10">
        <f>'Working capital'!W$225</f>
        <v>82.744042227872171</v>
      </c>
      <c r="X65" s="10">
        <f>'Working capital'!X$225</f>
        <v>54.355000000000004</v>
      </c>
    </row>
    <row r="66" spans="5:24">
      <c r="E66" s="35" t="str">
        <f xml:space="preserve"> 'Appointee FS calcs'!E$564</f>
        <v>Retained cash balance - Appointee - nominal</v>
      </c>
      <c r="F66" s="35">
        <f xml:space="preserve"> 'Appointee FS calcs'!F$564</f>
        <v>0</v>
      </c>
      <c r="G66" s="35" t="str">
        <f xml:space="preserve"> 'Appointee FS calcs'!G$564</f>
        <v>£m</v>
      </c>
      <c r="H66" s="63">
        <f xml:space="preserve"> 'Appointee FS calcs'!H$564</f>
        <v>0</v>
      </c>
      <c r="I66" s="35">
        <f xml:space="preserve"> 'Appointee FS calcs'!I$564</f>
        <v>0</v>
      </c>
      <c r="J66" s="10">
        <f>'Appointee FS calcs'!J$564</f>
        <v>0</v>
      </c>
      <c r="K66" s="10">
        <f>'Appointee FS calcs'!K$564</f>
        <v>0</v>
      </c>
      <c r="L66" s="10">
        <f>'Appointee FS calcs'!L$564</f>
        <v>0</v>
      </c>
      <c r="M66" s="10">
        <f>'Appointee FS calcs'!M$564</f>
        <v>135.35300000000001</v>
      </c>
      <c r="N66" s="10">
        <f>'Appointee FS calcs'!N$564</f>
        <v>-119.14057480398444</v>
      </c>
      <c r="O66" s="10">
        <f>'Appointee FS calcs'!O$564</f>
        <v>-628.98832747926974</v>
      </c>
      <c r="P66" s="10">
        <f>'Appointee FS calcs'!P$564</f>
        <v>-1251.3022067801614</v>
      </c>
      <c r="Q66" s="10">
        <f>'Appointee FS calcs'!Q$564</f>
        <v>-1920.1599528572347</v>
      </c>
      <c r="R66" s="10">
        <f>'Appointee FS calcs'!R$564</f>
        <v>-2373.894681172017</v>
      </c>
      <c r="S66" s="10">
        <f>'Appointee FS calcs'!S$564</f>
        <v>-2452.3003099370026</v>
      </c>
      <c r="T66" s="10">
        <f>'Appointee FS calcs'!T$564</f>
        <v>-2193.9612337192325</v>
      </c>
      <c r="U66" s="10">
        <f>'Appointee FS calcs'!U$564</f>
        <v>-1902.401648914584</v>
      </c>
      <c r="V66" s="10">
        <f>'Appointee FS calcs'!V$564</f>
        <v>-1507.771301920196</v>
      </c>
      <c r="W66" s="10">
        <f>'Appointee FS calcs'!W$564</f>
        <v>-1085.3065926347354</v>
      </c>
      <c r="X66" s="10">
        <f>'Appointee FS calcs'!X$564</f>
        <v>-1085.3065926347354</v>
      </c>
    </row>
    <row r="67" spans="5:24">
      <c r="E67" s="54" t="s">
        <v>13505</v>
      </c>
      <c r="F67" s="55"/>
      <c r="G67" s="54" t="s">
        <v>816</v>
      </c>
      <c r="H67" s="72"/>
      <c r="I67" s="55"/>
      <c r="J67" s="13">
        <f t="shared" ref="J67:X67" si="10" xml:space="preserve"> SUM( J64:J66 )</f>
        <v>0</v>
      </c>
      <c r="K67" s="13">
        <f t="shared" si="10"/>
        <v>0</v>
      </c>
      <c r="L67" s="13">
        <f t="shared" si="10"/>
        <v>0</v>
      </c>
      <c r="M67" s="13">
        <f t="shared" si="10"/>
        <v>828.43100000000004</v>
      </c>
      <c r="N67" s="13">
        <f t="shared" si="10"/>
        <v>655.05760874217606</v>
      </c>
      <c r="O67" s="13">
        <f t="shared" si="10"/>
        <v>183.48380135937043</v>
      </c>
      <c r="P67" s="13">
        <f t="shared" si="10"/>
        <v>-392.0183851706729</v>
      </c>
      <c r="Q67" s="13">
        <f t="shared" si="10"/>
        <v>-1015.6138035133799</v>
      </c>
      <c r="R67" s="13">
        <f t="shared" si="10"/>
        <v>-1425.4248914543723</v>
      </c>
      <c r="S67" s="13">
        <f t="shared" si="10"/>
        <v>-2346.4939978563584</v>
      </c>
      <c r="T67" s="13">
        <f t="shared" si="10"/>
        <v>-2088.7847522858106</v>
      </c>
      <c r="U67" s="13">
        <f t="shared" si="10"/>
        <v>-1797.8436235498775</v>
      </c>
      <c r="V67" s="13">
        <f t="shared" si="10"/>
        <v>-1403.8232956364081</v>
      </c>
      <c r="W67" s="13">
        <f t="shared" si="10"/>
        <v>-981.95655040686324</v>
      </c>
      <c r="X67" s="13">
        <f t="shared" si="10"/>
        <v>-1010.3455926347353</v>
      </c>
    </row>
    <row r="69" spans="5:24">
      <c r="E69" s="35" t="str">
        <f xml:space="preserve"> 'Working capital'!E$573</f>
        <v>Trade creditors and other payables balance - Appointee - nominal</v>
      </c>
      <c r="F69" s="35">
        <f xml:space="preserve"> 'Working capital'!F$573</f>
        <v>0</v>
      </c>
      <c r="G69" s="35" t="str">
        <f xml:space="preserve"> 'Working capital'!G$573</f>
        <v>£m</v>
      </c>
      <c r="H69" s="63">
        <f xml:space="preserve"> 'Working capital'!H$573</f>
        <v>0</v>
      </c>
      <c r="I69" s="35">
        <f xml:space="preserve"> 'Working capital'!I$573</f>
        <v>0</v>
      </c>
      <c r="J69" s="10">
        <f>'Working capital'!J$573</f>
        <v>0</v>
      </c>
      <c r="K69" s="10">
        <f>'Working capital'!K$573</f>
        <v>0</v>
      </c>
      <c r="L69" s="10">
        <f>'Working capital'!L$573</f>
        <v>0</v>
      </c>
      <c r="M69" s="10">
        <f>'Working capital'!M$573</f>
        <v>545.84199999999998</v>
      </c>
      <c r="N69" s="10">
        <f>'Working capital'!N$573</f>
        <v>600.64296725907411</v>
      </c>
      <c r="O69" s="10">
        <f>'Working capital'!O$573</f>
        <v>626.63224417837341</v>
      </c>
      <c r="P69" s="10">
        <f>'Working capital'!P$573</f>
        <v>657.37682531606038</v>
      </c>
      <c r="Q69" s="10">
        <f>'Working capital'!Q$573</f>
        <v>686.20772620310606</v>
      </c>
      <c r="R69" s="10">
        <f>'Working capital'!R$573</f>
        <v>714.68623432634786</v>
      </c>
      <c r="S69" s="10">
        <f>'Working capital'!S$573</f>
        <v>141.3107998901223</v>
      </c>
      <c r="T69" s="10">
        <f>'Working capital'!T$573</f>
        <v>140.70038646428691</v>
      </c>
      <c r="U69" s="10">
        <f>'Working capital'!U$573</f>
        <v>140.10392245547985</v>
      </c>
      <c r="V69" s="10">
        <f>'Working capital'!V$573</f>
        <v>139.51805843004661</v>
      </c>
      <c r="W69" s="10">
        <f>'Working capital'!W$573</f>
        <v>138.9461278581968</v>
      </c>
      <c r="X69" s="10">
        <f>'Working capital'!X$573</f>
        <v>113.26600000000002</v>
      </c>
    </row>
    <row r="70" spans="5:24">
      <c r="E70" s="35" t="str">
        <f xml:space="preserve"> 'Working capital'!E$325</f>
        <v>Capex creditor balance - Appointee - nominal</v>
      </c>
      <c r="F70" s="35">
        <f xml:space="preserve"> 'Working capital'!F$325</f>
        <v>0</v>
      </c>
      <c r="G70" s="35" t="str">
        <f xml:space="preserve"> 'Working capital'!G$325</f>
        <v>£m</v>
      </c>
      <c r="H70" s="63">
        <f xml:space="preserve"> 'Working capital'!H$325</f>
        <v>0</v>
      </c>
      <c r="I70" s="35">
        <f xml:space="preserve"> 'Working capital'!I$325</f>
        <v>0</v>
      </c>
      <c r="J70" s="10">
        <f>'Working capital'!J$325</f>
        <v>0</v>
      </c>
      <c r="K70" s="10">
        <f>'Working capital'!K$325</f>
        <v>0</v>
      </c>
      <c r="L70" s="10">
        <f>'Working capital'!L$325</f>
        <v>0</v>
      </c>
      <c r="M70" s="10">
        <f>'Working capital'!M$325</f>
        <v>321.3</v>
      </c>
      <c r="N70" s="10">
        <f>'Working capital'!N$325</f>
        <v>334.47886967466047</v>
      </c>
      <c r="O70" s="10">
        <f>'Working capital'!O$325</f>
        <v>531.76192881084592</v>
      </c>
      <c r="P70" s="10">
        <f>'Working capital'!P$325</f>
        <v>628.30810526489927</v>
      </c>
      <c r="Q70" s="10">
        <f>'Working capital'!Q$325</f>
        <v>677.90602396706834</v>
      </c>
      <c r="R70" s="10">
        <f>'Working capital'!R$325</f>
        <v>534.16715905596436</v>
      </c>
      <c r="S70" s="10">
        <f>'Working capital'!S$325</f>
        <v>0</v>
      </c>
      <c r="T70" s="10">
        <f>'Working capital'!T$325</f>
        <v>0</v>
      </c>
      <c r="U70" s="10">
        <f>'Working capital'!U$325</f>
        <v>0</v>
      </c>
      <c r="V70" s="10">
        <f>'Working capital'!V$325</f>
        <v>0</v>
      </c>
      <c r="W70" s="10">
        <f>'Working capital'!W$325</f>
        <v>0</v>
      </c>
      <c r="X70" s="10">
        <f>'Working capital'!X$325</f>
        <v>0</v>
      </c>
    </row>
    <row r="71" spans="5:24">
      <c r="E71" s="35" t="str">
        <f xml:space="preserve"> 'Appointee FS calcs'!E$383</f>
        <v>Dividend creditor balance - Appointee - nominal</v>
      </c>
      <c r="F71" s="35">
        <f xml:space="preserve"> 'Appointee FS calcs'!F$383</f>
        <v>0</v>
      </c>
      <c r="G71" s="35" t="str">
        <f xml:space="preserve"> 'Appointee FS calcs'!G$383</f>
        <v>£m</v>
      </c>
      <c r="H71" s="63">
        <f xml:space="preserve"> 'Appointee FS calcs'!H$383</f>
        <v>0</v>
      </c>
      <c r="I71" s="35">
        <f xml:space="preserve"> 'Appointee FS calcs'!I$383</f>
        <v>0</v>
      </c>
      <c r="J71" s="10">
        <f>'Appointee FS calcs'!J$383</f>
        <v>0</v>
      </c>
      <c r="K71" s="10">
        <f>'Appointee FS calcs'!K$383</f>
        <v>0</v>
      </c>
      <c r="L71" s="10">
        <f>'Appointee FS calcs'!L$383</f>
        <v>0</v>
      </c>
      <c r="M71" s="10">
        <f>'Appointee FS calcs'!M$383</f>
        <v>0</v>
      </c>
      <c r="N71" s="10">
        <f>'Appointee FS calcs'!N$383</f>
        <v>0</v>
      </c>
      <c r="O71" s="10">
        <f>'Appointee FS calcs'!O$383</f>
        <v>0</v>
      </c>
      <c r="P71" s="10">
        <f>'Appointee FS calcs'!P$383</f>
        <v>0</v>
      </c>
      <c r="Q71" s="10">
        <f>'Appointee FS calcs'!Q$383</f>
        <v>0</v>
      </c>
      <c r="R71" s="10">
        <f>'Appointee FS calcs'!R$383</f>
        <v>0</v>
      </c>
      <c r="S71" s="10">
        <f>'Appointee FS calcs'!S$383</f>
        <v>0</v>
      </c>
      <c r="T71" s="10">
        <f>'Appointee FS calcs'!T$383</f>
        <v>0</v>
      </c>
      <c r="U71" s="10">
        <f>'Appointee FS calcs'!U$383</f>
        <v>0</v>
      </c>
      <c r="V71" s="10">
        <f>'Appointee FS calcs'!V$383</f>
        <v>0</v>
      </c>
      <c r="W71" s="10">
        <f>'Appointee FS calcs'!W$383</f>
        <v>0</v>
      </c>
      <c r="X71" s="10">
        <f>'Appointee FS calcs'!X$383</f>
        <v>0</v>
      </c>
    </row>
    <row r="72" spans="5:24">
      <c r="E72" s="35" t="str">
        <f xml:space="preserve"> 'Appointee FS calcs'!E$352</f>
        <v>Debt balance - Appointee - nominal</v>
      </c>
      <c r="F72" s="35">
        <f xml:space="preserve"> 'Appointee FS calcs'!F$352</f>
        <v>0</v>
      </c>
      <c r="G72" s="35" t="str">
        <f xml:space="preserve"> 'Appointee FS calcs'!G$352</f>
        <v>£m</v>
      </c>
      <c r="H72" s="63">
        <f xml:space="preserve"> 'Appointee FS calcs'!H$352</f>
        <v>0</v>
      </c>
      <c r="I72" s="35">
        <f xml:space="preserve"> 'Appointee FS calcs'!I$352</f>
        <v>0</v>
      </c>
      <c r="J72" s="10">
        <f>'Appointee FS calcs'!J$352</f>
        <v>0</v>
      </c>
      <c r="K72" s="10">
        <f>'Appointee FS calcs'!K$352</f>
        <v>0</v>
      </c>
      <c r="L72" s="10">
        <f>'Appointee FS calcs'!L$352</f>
        <v>0</v>
      </c>
      <c r="M72" s="10">
        <f>'Appointee FS calcs'!M$352</f>
        <v>6213.7533977001749</v>
      </c>
      <c r="N72" s="10">
        <f>'Appointee FS calcs'!N$352</f>
        <v>6270.3345221065729</v>
      </c>
      <c r="O72" s="10">
        <f>'Appointee FS calcs'!O$352</f>
        <v>6328.9604994271131</v>
      </c>
      <c r="P72" s="10">
        <f>'Appointee FS calcs'!P$352</f>
        <v>6391.6635495702049</v>
      </c>
      <c r="Q72" s="10">
        <f>'Appointee FS calcs'!Q$352</f>
        <v>6459.471700422936</v>
      </c>
      <c r="R72" s="10">
        <f>'Appointee FS calcs'!R$352</f>
        <v>6532.5901907962307</v>
      </c>
      <c r="S72" s="10">
        <f>'Appointee FS calcs'!S$352</f>
        <v>6582.396753597689</v>
      </c>
      <c r="T72" s="10">
        <f>'Appointee FS calcs'!T$352</f>
        <v>6643.1824562592528</v>
      </c>
      <c r="U72" s="10">
        <f>'Appointee FS calcs'!U$352</f>
        <v>6705.6756224787268</v>
      </c>
      <c r="V72" s="10">
        <f>'Appointee FS calcs'!V$352</f>
        <v>6769.0225204771559</v>
      </c>
      <c r="W72" s="10">
        <f>'Appointee FS calcs'!W$352</f>
        <v>6834.0768820334933</v>
      </c>
      <c r="X72" s="10">
        <f>'Appointee FS calcs'!X$352</f>
        <v>6834.0768820334933</v>
      </c>
    </row>
    <row r="73" spans="5:24">
      <c r="E73" s="35" t="str">
        <f xml:space="preserve"> 'Appointee FS calcs'!E$272</f>
        <v>Current tax liabilities balance - Appointee - nominal</v>
      </c>
      <c r="F73" s="35">
        <f xml:space="preserve"> 'Appointee FS calcs'!F$272</f>
        <v>0</v>
      </c>
      <c r="G73" s="35" t="str">
        <f xml:space="preserve"> 'Appointee FS calcs'!G$272</f>
        <v>£m</v>
      </c>
      <c r="H73" s="63">
        <f xml:space="preserve"> 'Appointee FS calcs'!H$272</f>
        <v>0</v>
      </c>
      <c r="I73" s="35">
        <f xml:space="preserve"> 'Appointee FS calcs'!I$272</f>
        <v>0</v>
      </c>
      <c r="J73" s="10">
        <f>'Appointee FS calcs'!J$272</f>
        <v>0</v>
      </c>
      <c r="K73" s="10">
        <f>'Appointee FS calcs'!K$272</f>
        <v>0</v>
      </c>
      <c r="L73" s="10">
        <f>'Appointee FS calcs'!L$272</f>
        <v>0</v>
      </c>
      <c r="M73" s="10">
        <f>'Appointee FS calcs'!M$272</f>
        <v>0</v>
      </c>
      <c r="N73" s="10">
        <f>'Appointee FS calcs'!N$272</f>
        <v>0</v>
      </c>
      <c r="O73" s="10">
        <f>'Appointee FS calcs'!O$272</f>
        <v>0</v>
      </c>
      <c r="P73" s="10">
        <f>'Appointee FS calcs'!P$272</f>
        <v>0</v>
      </c>
      <c r="Q73" s="10">
        <f>'Appointee FS calcs'!Q$272</f>
        <v>0</v>
      </c>
      <c r="R73" s="10">
        <f>'Appointee FS calcs'!R$272</f>
        <v>0</v>
      </c>
      <c r="S73" s="10">
        <f>'Appointee FS calcs'!S$272</f>
        <v>0</v>
      </c>
      <c r="T73" s="10">
        <f>'Appointee FS calcs'!T$272</f>
        <v>0</v>
      </c>
      <c r="U73" s="10">
        <f>'Appointee FS calcs'!U$272</f>
        <v>0</v>
      </c>
      <c r="V73" s="10">
        <f>'Appointee FS calcs'!V$272</f>
        <v>0</v>
      </c>
      <c r="W73" s="10">
        <f>'Appointee FS calcs'!W$272</f>
        <v>0</v>
      </c>
      <c r="X73" s="10">
        <f>'Appointee FS calcs'!X$272</f>
        <v>0</v>
      </c>
    </row>
    <row r="74" spans="5:24">
      <c r="E74" s="35" t="str">
        <f xml:space="preserve"> 'Appointee FS calcs'!E$157</f>
        <v>Retirement benefit liability balance - Appointee - nominal</v>
      </c>
      <c r="F74" s="35">
        <f xml:space="preserve"> 'Appointee FS calcs'!F$157</f>
        <v>0</v>
      </c>
      <c r="G74" s="35" t="str">
        <f xml:space="preserve"> 'Appointee FS calcs'!G$157</f>
        <v>£m</v>
      </c>
      <c r="H74" s="63">
        <f xml:space="preserve"> 'Appointee FS calcs'!H$157</f>
        <v>0</v>
      </c>
      <c r="I74" s="35">
        <f xml:space="preserve"> 'Appointee FS calcs'!I$157</f>
        <v>0</v>
      </c>
      <c r="J74" s="10">
        <f>'Appointee FS calcs'!J$157</f>
        <v>0</v>
      </c>
      <c r="K74" s="10">
        <f>'Appointee FS calcs'!K$157</f>
        <v>0</v>
      </c>
      <c r="L74" s="10">
        <f>'Appointee FS calcs'!L$157</f>
        <v>0</v>
      </c>
      <c r="M74" s="10">
        <f>'Appointee FS calcs'!M$157</f>
        <v>0</v>
      </c>
      <c r="N74" s="10">
        <f>'Appointee FS calcs'!N$157</f>
        <v>0</v>
      </c>
      <c r="O74" s="10">
        <f>'Appointee FS calcs'!O$157</f>
        <v>0</v>
      </c>
      <c r="P74" s="10">
        <f>'Appointee FS calcs'!P$157</f>
        <v>0</v>
      </c>
      <c r="Q74" s="10">
        <f>'Appointee FS calcs'!Q$157</f>
        <v>0</v>
      </c>
      <c r="R74" s="10">
        <f>'Appointee FS calcs'!R$157</f>
        <v>0</v>
      </c>
      <c r="S74" s="10">
        <f>'Appointee FS calcs'!S$157</f>
        <v>0</v>
      </c>
      <c r="T74" s="10">
        <f>'Appointee FS calcs'!T$157</f>
        <v>0</v>
      </c>
      <c r="U74" s="10">
        <f>'Appointee FS calcs'!U$157</f>
        <v>0</v>
      </c>
      <c r="V74" s="10">
        <f>'Appointee FS calcs'!V$157</f>
        <v>0</v>
      </c>
      <c r="W74" s="10">
        <f>'Appointee FS calcs'!W$157</f>
        <v>0</v>
      </c>
      <c r="X74" s="10">
        <f>'Appointee FS calcs'!X$157</f>
        <v>0</v>
      </c>
    </row>
    <row r="75" spans="5:24">
      <c r="E75" s="35" t="str">
        <f xml:space="preserve"> 'Appointee FS calcs'!E$180</f>
        <v>Provision liabilities balance - Appointee - nominal</v>
      </c>
      <c r="F75" s="35">
        <f xml:space="preserve"> 'Appointee FS calcs'!F$180</f>
        <v>0</v>
      </c>
      <c r="G75" s="35" t="str">
        <f xml:space="preserve"> 'Appointee FS calcs'!G$180</f>
        <v>£m</v>
      </c>
      <c r="H75" s="63">
        <f xml:space="preserve"> 'Appointee FS calcs'!H$180</f>
        <v>0</v>
      </c>
      <c r="I75" s="35">
        <f xml:space="preserve"> 'Appointee FS calcs'!I$180</f>
        <v>0</v>
      </c>
      <c r="J75" s="10">
        <f>'Appointee FS calcs'!J$180</f>
        <v>0</v>
      </c>
      <c r="K75" s="10">
        <f>'Appointee FS calcs'!K$180</f>
        <v>0</v>
      </c>
      <c r="L75" s="10">
        <f>'Appointee FS calcs'!L$180</f>
        <v>0</v>
      </c>
      <c r="M75" s="10">
        <f>'Appointee FS calcs'!M$180</f>
        <v>11.869</v>
      </c>
      <c r="N75" s="10">
        <f>'Appointee FS calcs'!N$180</f>
        <v>11.869</v>
      </c>
      <c r="O75" s="10">
        <f>'Appointee FS calcs'!O$180</f>
        <v>11.869</v>
      </c>
      <c r="P75" s="10">
        <f>'Appointee FS calcs'!P$180</f>
        <v>11.869</v>
      </c>
      <c r="Q75" s="10">
        <f>'Appointee FS calcs'!Q$180</f>
        <v>11.869</v>
      </c>
      <c r="R75" s="10">
        <f>'Appointee FS calcs'!R$180</f>
        <v>11.869</v>
      </c>
      <c r="S75" s="10">
        <f>'Appointee FS calcs'!S$180</f>
        <v>11.869</v>
      </c>
      <c r="T75" s="10">
        <f>'Appointee FS calcs'!T$180</f>
        <v>11.869</v>
      </c>
      <c r="U75" s="10">
        <f>'Appointee FS calcs'!U$180</f>
        <v>11.869</v>
      </c>
      <c r="V75" s="10">
        <f>'Appointee FS calcs'!V$180</f>
        <v>11.869</v>
      </c>
      <c r="W75" s="10">
        <f>'Appointee FS calcs'!W$180</f>
        <v>11.869</v>
      </c>
      <c r="X75" s="10">
        <f>'Appointee FS calcs'!X$180</f>
        <v>11.869</v>
      </c>
    </row>
    <row r="76" spans="5:24">
      <c r="E76" s="35" t="str">
        <f xml:space="preserve"> 'Appointee FS calcs'!E$190</f>
        <v>Others liabilities balance - Appointee - nominal</v>
      </c>
      <c r="F76" s="35">
        <f xml:space="preserve"> 'Appointee FS calcs'!F$190</f>
        <v>0</v>
      </c>
      <c r="G76" s="35" t="str">
        <f xml:space="preserve"> 'Appointee FS calcs'!G$190</f>
        <v>£m</v>
      </c>
      <c r="H76" s="63">
        <f xml:space="preserve"> 'Appointee FS calcs'!H$190</f>
        <v>0</v>
      </c>
      <c r="I76" s="35">
        <f xml:space="preserve"> 'Appointee FS calcs'!I$190</f>
        <v>0</v>
      </c>
      <c r="J76" s="10">
        <f>'Appointee FS calcs'!J$190</f>
        <v>0</v>
      </c>
      <c r="K76" s="10">
        <f>'Appointee FS calcs'!K$190</f>
        <v>0</v>
      </c>
      <c r="L76" s="10">
        <f>'Appointee FS calcs'!L$190</f>
        <v>0</v>
      </c>
      <c r="M76" s="10">
        <f>'Appointee FS calcs'!M$190</f>
        <v>118.99300000000001</v>
      </c>
      <c r="N76" s="10">
        <f>'Appointee FS calcs'!N$190</f>
        <v>118.99300000000001</v>
      </c>
      <c r="O76" s="10">
        <f>'Appointee FS calcs'!O$190</f>
        <v>118.99300000000001</v>
      </c>
      <c r="P76" s="10">
        <f>'Appointee FS calcs'!P$190</f>
        <v>118.99300000000001</v>
      </c>
      <c r="Q76" s="10">
        <f>'Appointee FS calcs'!Q$190</f>
        <v>118.99300000000001</v>
      </c>
      <c r="R76" s="10">
        <f>'Appointee FS calcs'!R$190</f>
        <v>118.99300000000001</v>
      </c>
      <c r="S76" s="10">
        <f>'Appointee FS calcs'!S$190</f>
        <v>118.99300000000001</v>
      </c>
      <c r="T76" s="10">
        <f>'Appointee FS calcs'!T$190</f>
        <v>118.99300000000001</v>
      </c>
      <c r="U76" s="10">
        <f>'Appointee FS calcs'!U$190</f>
        <v>118.99300000000001</v>
      </c>
      <c r="V76" s="10">
        <f>'Appointee FS calcs'!V$190</f>
        <v>118.99300000000001</v>
      </c>
      <c r="W76" s="10">
        <f>'Appointee FS calcs'!W$190</f>
        <v>118.99300000000001</v>
      </c>
      <c r="X76" s="10">
        <f>'Appointee FS calcs'!X$190</f>
        <v>118.99300000000001</v>
      </c>
    </row>
    <row r="77" spans="5:24">
      <c r="E77" s="54" t="s">
        <v>13506</v>
      </c>
      <c r="F77" s="55"/>
      <c r="G77" s="54" t="s">
        <v>816</v>
      </c>
      <c r="H77" s="72"/>
      <c r="I77" s="55"/>
      <c r="J77" s="13">
        <f t="shared" ref="J77:X77" si="11" xml:space="preserve"> SUM( J69:J76 )</f>
        <v>0</v>
      </c>
      <c r="K77" s="13">
        <f t="shared" si="11"/>
        <v>0</v>
      </c>
      <c r="L77" s="13">
        <f t="shared" si="11"/>
        <v>0</v>
      </c>
      <c r="M77" s="13">
        <f t="shared" si="11"/>
        <v>7211.7573977001748</v>
      </c>
      <c r="N77" s="13">
        <f t="shared" si="11"/>
        <v>7336.3183590403078</v>
      </c>
      <c r="O77" s="13">
        <f t="shared" si="11"/>
        <v>7618.2166724163326</v>
      </c>
      <c r="P77" s="13">
        <f t="shared" si="11"/>
        <v>7808.2104801511641</v>
      </c>
      <c r="Q77" s="13">
        <f t="shared" si="11"/>
        <v>7954.4474505931103</v>
      </c>
      <c r="R77" s="13">
        <f t="shared" si="11"/>
        <v>7912.3055841785435</v>
      </c>
      <c r="S77" s="13">
        <f t="shared" si="11"/>
        <v>6854.5695534878114</v>
      </c>
      <c r="T77" s="13">
        <f t="shared" si="11"/>
        <v>6914.7448427235395</v>
      </c>
      <c r="U77" s="13">
        <f t="shared" si="11"/>
        <v>6976.6415449342066</v>
      </c>
      <c r="V77" s="13">
        <f t="shared" si="11"/>
        <v>7039.402578907203</v>
      </c>
      <c r="W77" s="13">
        <f t="shared" si="11"/>
        <v>7103.8850098916901</v>
      </c>
      <c r="X77" s="13">
        <f t="shared" si="11"/>
        <v>7078.204882033493</v>
      </c>
    </row>
    <row r="79" spans="5:24">
      <c r="E79" s="35" t="str">
        <f xml:space="preserve"> 'Appointee FS calcs'!E$164</f>
        <v>Net assets before deferred tax - Appointee - nominal</v>
      </c>
      <c r="F79" s="35">
        <f xml:space="preserve"> 'Appointee FS calcs'!F$164</f>
        <v>0</v>
      </c>
      <c r="G79" s="35" t="str">
        <f xml:space="preserve"> 'Appointee FS calcs'!G$164</f>
        <v>£m</v>
      </c>
      <c r="H79" s="63">
        <f xml:space="preserve"> 'Appointee FS calcs'!H$164</f>
        <v>0</v>
      </c>
      <c r="I79" s="35">
        <f xml:space="preserve"> 'Appointee FS calcs'!I$164</f>
        <v>0</v>
      </c>
      <c r="J79" s="10">
        <f>'Appointee FS calcs'!J$164</f>
        <v>0</v>
      </c>
      <c r="K79" s="10">
        <f>'Appointee FS calcs'!K$164</f>
        <v>0</v>
      </c>
      <c r="L79" s="10">
        <f>'Appointee FS calcs'!L$164</f>
        <v>0</v>
      </c>
      <c r="M79" s="10">
        <f>'Appointee FS calcs'!M$164</f>
        <v>5611.4038439137958</v>
      </c>
      <c r="N79" s="10">
        <f>'Appointee FS calcs'!N$164</f>
        <v>5907.1470974156</v>
      </c>
      <c r="O79" s="10">
        <f>'Appointee FS calcs'!O$164</f>
        <v>6219.3842397375356</v>
      </c>
      <c r="P79" s="10">
        <f>'Appointee FS calcs'!P$164</f>
        <v>6732.291407287762</v>
      </c>
      <c r="Q79" s="10">
        <f>'Appointee FS calcs'!Q$164</f>
        <v>7332.4477578391925</v>
      </c>
      <c r="R79" s="10">
        <f>'Appointee FS calcs'!R$164</f>
        <v>7945.1010641248931</v>
      </c>
      <c r="S79" s="10">
        <f>'Appointee FS calcs'!S$164</f>
        <v>8081.7679884136387</v>
      </c>
      <c r="T79" s="10">
        <f>'Appointee FS calcs'!T$164</f>
        <v>8279.3019447484585</v>
      </c>
      <c r="U79" s="10">
        <f>'Appointee FS calcs'!U$164</f>
        <v>8508.3463712737248</v>
      </c>
      <c r="V79" s="10">
        <f>'Appointee FS calcs'!V$164</f>
        <v>8839.6056652141961</v>
      </c>
      <c r="W79" s="10">
        <f>'Appointee FS calcs'!W$164</f>
        <v>9196.9899794592548</v>
      </c>
      <c r="X79" s="10">
        <f>'Appointee FS calcs'!X$164</f>
        <v>9194.281065089579</v>
      </c>
    </row>
    <row r="80" spans="5:24">
      <c r="E80" s="35" t="str">
        <f xml:space="preserve"> 'Appointee FS calcs'!E$282</f>
        <v xml:space="preserve">Deferred tax balance - Appointee - nominal </v>
      </c>
      <c r="F80" s="35">
        <f xml:space="preserve"> 'Appointee FS calcs'!F$282</f>
        <v>0</v>
      </c>
      <c r="G80" s="35" t="str">
        <f xml:space="preserve"> 'Appointee FS calcs'!G$282</f>
        <v>£m</v>
      </c>
      <c r="H80" s="63">
        <f xml:space="preserve"> 'Appointee FS calcs'!H$282</f>
        <v>0</v>
      </c>
      <c r="I80" s="35">
        <f xml:space="preserve"> 'Appointee FS calcs'!I$282</f>
        <v>0</v>
      </c>
      <c r="J80" s="10">
        <f>'Appointee FS calcs'!J$282</f>
        <v>0</v>
      </c>
      <c r="K80" s="10">
        <f>'Appointee FS calcs'!K$282</f>
        <v>0</v>
      </c>
      <c r="L80" s="10">
        <f>'Appointee FS calcs'!L$282</f>
        <v>0</v>
      </c>
      <c r="M80" s="10">
        <f>'Appointee FS calcs'!M$282</f>
        <v>-1572.578</v>
      </c>
      <c r="N80" s="10">
        <f>'Appointee FS calcs'!N$282</f>
        <v>-1672.9884019913943</v>
      </c>
      <c r="O80" s="10">
        <f>'Appointee FS calcs'!O$282</f>
        <v>-1837.0231840600834</v>
      </c>
      <c r="P80" s="10">
        <f>'Appointee FS calcs'!P$282</f>
        <v>-2028.690156220538</v>
      </c>
      <c r="Q80" s="10">
        <f>'Appointee FS calcs'!Q$282</f>
        <v>-2241.0043231457457</v>
      </c>
      <c r="R80" s="10">
        <f>'Appointee FS calcs'!R$282</f>
        <v>-2389.7613224768311</v>
      </c>
      <c r="S80" s="10">
        <f>'Appointee FS calcs'!S$282</f>
        <v>-2413.3683171588732</v>
      </c>
      <c r="T80" s="10">
        <f>'Appointee FS calcs'!T$282</f>
        <v>-2440.5634897549949</v>
      </c>
      <c r="U80" s="10">
        <f>'Appointee FS calcs'!U$282</f>
        <v>-2471.8361595059923</v>
      </c>
      <c r="V80" s="10">
        <f>'Appointee FS calcs'!V$282</f>
        <v>-2507.7311540894784</v>
      </c>
      <c r="W80" s="10">
        <f>'Appointee FS calcs'!W$282</f>
        <v>-2548.8554160880249</v>
      </c>
      <c r="X80" s="10">
        <f>'Appointee FS calcs'!X$282</f>
        <v>-2548.8554160880249</v>
      </c>
    </row>
    <row r="81" spans="3:24">
      <c r="E81" s="35" t="str">
        <f xml:space="preserve"> 'Appointee FS calcs'!E$170</f>
        <v>Net assets - Appointee - nominal</v>
      </c>
      <c r="F81" s="35">
        <f xml:space="preserve"> 'Appointee FS calcs'!F$170</f>
        <v>0</v>
      </c>
      <c r="G81" s="35" t="str">
        <f xml:space="preserve"> 'Appointee FS calcs'!G$170</f>
        <v>£m</v>
      </c>
      <c r="H81" s="63">
        <f xml:space="preserve"> 'Appointee FS calcs'!H$170</f>
        <v>0</v>
      </c>
      <c r="I81" s="35">
        <f xml:space="preserve"> 'Appointee FS calcs'!I$170</f>
        <v>0</v>
      </c>
      <c r="J81" s="10">
        <f>'Appointee FS calcs'!J$170</f>
        <v>0</v>
      </c>
      <c r="K81" s="10">
        <f>'Appointee FS calcs'!K$170</f>
        <v>0</v>
      </c>
      <c r="L81" s="10">
        <f>'Appointee FS calcs'!L$170</f>
        <v>0</v>
      </c>
      <c r="M81" s="10">
        <f>'Appointee FS calcs'!M$170</f>
        <v>4038.8258439137958</v>
      </c>
      <c r="N81" s="10">
        <f>'Appointee FS calcs'!N$170</f>
        <v>4234.1586954242057</v>
      </c>
      <c r="O81" s="10">
        <f>'Appointee FS calcs'!O$170</f>
        <v>4382.361055677452</v>
      </c>
      <c r="P81" s="10">
        <f>'Appointee FS calcs'!P$170</f>
        <v>4703.6012510672244</v>
      </c>
      <c r="Q81" s="10">
        <f>'Appointee FS calcs'!Q$170</f>
        <v>5091.4434346934468</v>
      </c>
      <c r="R81" s="10">
        <f>'Appointee FS calcs'!R$170</f>
        <v>5555.339741648062</v>
      </c>
      <c r="S81" s="10">
        <f>'Appointee FS calcs'!S$170</f>
        <v>5668.3996712547651</v>
      </c>
      <c r="T81" s="10">
        <f>'Appointee FS calcs'!T$170</f>
        <v>5838.7384549934632</v>
      </c>
      <c r="U81" s="10">
        <f>'Appointee FS calcs'!U$170</f>
        <v>6036.5102117677325</v>
      </c>
      <c r="V81" s="10">
        <f>'Appointee FS calcs'!V$170</f>
        <v>6331.8745111247172</v>
      </c>
      <c r="W81" s="10">
        <f>'Appointee FS calcs'!W$170</f>
        <v>6648.1345633712299</v>
      </c>
      <c r="X81" s="10">
        <f>'Appointee FS calcs'!X$170</f>
        <v>6645.4256490015541</v>
      </c>
    </row>
    <row r="82" spans="3:24">
      <c r="C82" s="109" t="s">
        <v>5771</v>
      </c>
    </row>
    <row r="83" spans="3:24">
      <c r="E83" s="35" t="str">
        <f xml:space="preserve"> 'Appointee FS calcs'!E$435</f>
        <v>Called up share capital, including share premium balance - Appointee - nominal</v>
      </c>
      <c r="F83" s="35">
        <f xml:space="preserve"> 'Appointee FS calcs'!F$435</f>
        <v>0</v>
      </c>
      <c r="G83" s="35" t="str">
        <f xml:space="preserve"> 'Appointee FS calcs'!G$435</f>
        <v>£m</v>
      </c>
      <c r="H83" s="63">
        <f xml:space="preserve"> 'Appointee FS calcs'!H$435</f>
        <v>0</v>
      </c>
      <c r="I83" s="35">
        <f xml:space="preserve"> 'Appointee FS calcs'!I$435</f>
        <v>0</v>
      </c>
      <c r="J83" s="10">
        <f>'Appointee FS calcs'!J$435</f>
        <v>0</v>
      </c>
      <c r="K83" s="10">
        <f>'Appointee FS calcs'!K$435</f>
        <v>0</v>
      </c>
      <c r="L83" s="10">
        <f>'Appointee FS calcs'!L$435</f>
        <v>0</v>
      </c>
      <c r="M83" s="10">
        <f>'Appointee FS calcs'!M$435</f>
        <v>32</v>
      </c>
      <c r="N83" s="10">
        <f>'Appointee FS calcs'!N$435</f>
        <v>71.965139215383289</v>
      </c>
      <c r="O83" s="10">
        <f>'Appointee FS calcs'!O$435</f>
        <v>114.62229206393344</v>
      </c>
      <c r="P83" s="10">
        <f>'Appointee FS calcs'!P$435</f>
        <v>339.95113770734957</v>
      </c>
      <c r="Q83" s="10">
        <f>'Appointee FS calcs'!Q$435</f>
        <v>629.91040911825405</v>
      </c>
      <c r="R83" s="10">
        <f>'Appointee FS calcs'!R$435</f>
        <v>913.09421091116383</v>
      </c>
      <c r="S83" s="10">
        <f>'Appointee FS calcs'!S$435</f>
        <v>1004.8632109111638</v>
      </c>
      <c r="T83" s="10">
        <f>'Appointee FS calcs'!T$435</f>
        <v>1173.8462109111638</v>
      </c>
      <c r="U83" s="10">
        <f>'Appointee FS calcs'!U$435</f>
        <v>1378.5552109111638</v>
      </c>
      <c r="V83" s="10">
        <f>'Appointee FS calcs'!V$435</f>
        <v>1688.7822109111639</v>
      </c>
      <c r="W83" s="10">
        <f>'Appointee FS calcs'!W$435</f>
        <v>2029.2212109111638</v>
      </c>
      <c r="X83" s="10">
        <f>'Appointee FS calcs'!X$435</f>
        <v>2029.2212109111638</v>
      </c>
    </row>
    <row r="84" spans="3:24">
      <c r="E84" s="35" t="str">
        <f xml:space="preserve"> 'Appointee FS calcs'!E$461</f>
        <v>Non-distributable reserves balance - Appointee - nominal</v>
      </c>
      <c r="F84" s="35">
        <f xml:space="preserve"> 'Appointee FS calcs'!F$461</f>
        <v>0</v>
      </c>
      <c r="G84" s="35" t="str">
        <f xml:space="preserve"> 'Appointee FS calcs'!G$461</f>
        <v>£m</v>
      </c>
      <c r="H84" s="63">
        <f xml:space="preserve"> 'Appointee FS calcs'!H$461</f>
        <v>0</v>
      </c>
      <c r="I84" s="35">
        <f xml:space="preserve"> 'Appointee FS calcs'!I$461</f>
        <v>0</v>
      </c>
      <c r="J84" s="10">
        <f>'Appointee FS calcs'!J$461</f>
        <v>0</v>
      </c>
      <c r="K84" s="10">
        <f>'Appointee FS calcs'!K$461</f>
        <v>0</v>
      </c>
      <c r="L84" s="10">
        <f>'Appointee FS calcs'!L$461</f>
        <v>0</v>
      </c>
      <c r="M84" s="10">
        <f>'Appointee FS calcs'!M$461</f>
        <v>1178.2650000000001</v>
      </c>
      <c r="N84" s="10">
        <f>'Appointee FS calcs'!N$461</f>
        <v>1178.2650000000001</v>
      </c>
      <c r="O84" s="10">
        <f>'Appointee FS calcs'!O$461</f>
        <v>1178.2650000000001</v>
      </c>
      <c r="P84" s="10">
        <f>'Appointee FS calcs'!P$461</f>
        <v>1178.2650000000001</v>
      </c>
      <c r="Q84" s="10">
        <f>'Appointee FS calcs'!Q$461</f>
        <v>1178.2650000000001</v>
      </c>
      <c r="R84" s="10">
        <f>'Appointee FS calcs'!R$461</f>
        <v>1178.2650000000001</v>
      </c>
      <c r="S84" s="10">
        <f>'Appointee FS calcs'!S$461</f>
        <v>1178.2650000000001</v>
      </c>
      <c r="T84" s="10">
  